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defaultThemeVersion="166925"/>
  <mc:AlternateContent xmlns:mc="http://schemas.openxmlformats.org/markup-compatibility/2006">
    <mc:Choice Requires="x15">
      <x15ac:absPath xmlns:x15ac="http://schemas.microsoft.com/office/spreadsheetml/2010/11/ac" url="C:\Users\bass867\Desktop\2020 INTERIM RESULTS DATA PACKS\UPLOAD WEB\"/>
    </mc:Choice>
  </mc:AlternateContent>
  <xr:revisionPtr revIDLastSave="0" documentId="13_ncr:1_{436581D4-F74B-40DD-8667-A8B55E62A4E8}" xr6:coauthVersionLast="36" xr6:coauthVersionMax="41" xr10:uidLastSave="{00000000-0000-0000-0000-000000000000}"/>
  <bookViews>
    <workbookView xWindow="-105" yWindow="-105" windowWidth="38625" windowHeight="21825" firstSheet="1" activeTab="1" xr2:uid="{1D7B9D4E-DB8B-489F-BE26-015E0A8C3A2D}"/>
  </bookViews>
  <sheets>
    <sheet name="Retail" sheetId="1" r:id="rId1"/>
    <sheet name="Retail Summary" sheetId="5" r:id="rId2"/>
    <sheet name="Retail Portfolio Summary" sheetId="6" r:id="rId3"/>
    <sheet name="Retail Income &amp; Fair Value" sheetId="7" r:id="rId4"/>
    <sheet name="Retail Sales Summary" sheetId="8" r:id="rId5"/>
    <sheet name="Comparable Change" sheetId="9" r:id="rId6"/>
    <sheet name="MAT Chart" sheetId="10" r:id="rId7"/>
    <sheet name="Retail Valuations" sheetId="11" r:id="rId8"/>
    <sheet name="Retail Sustainability" sheetId="12" r:id="rId9"/>
    <sheet name="Office" sheetId="2" r:id="rId10"/>
    <sheet name="Office Summary" sheetId="14" r:id="rId11"/>
    <sheet name="Office Portfolio Summary" sheetId="15" r:id="rId12"/>
    <sheet name="Office Expiry Profile" sheetId="16" r:id="rId13"/>
    <sheet name="Office Valuation" sheetId="17" r:id="rId14"/>
    <sheet name="Office Income &amp; Fair Value" sheetId="18" r:id="rId15"/>
    <sheet name="NABERS" sheetId="19" r:id="rId16"/>
    <sheet name="Office Sustainabilty" sheetId="20" r:id="rId17"/>
    <sheet name="Logistics" sheetId="3" r:id="rId18"/>
    <sheet name="Logistics Summary" sheetId="22" r:id="rId19"/>
    <sheet name="Logistics Expiry Profile" sheetId="23" r:id="rId20"/>
    <sheet name="Logistics Income &amp; Fair Value" sheetId="24" r:id="rId21"/>
    <sheet name="Logistics Portfolio Summary" sheetId="25" r:id="rId22"/>
    <sheet name="Logistics Valuations" sheetId="26"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s>
  <definedNames>
    <definedName name="\0">#REF!</definedName>
    <definedName name="\a">#REF!</definedName>
    <definedName name="\c">#REF!</definedName>
    <definedName name="\D">#REF!</definedName>
    <definedName name="\E">#REF!</definedName>
    <definedName name="\F">[1]Macros!$B$238</definedName>
    <definedName name="\I">#REF!</definedName>
    <definedName name="\M">[1]Macros!$B$3</definedName>
    <definedName name="\O">[1]Macros!$B$205</definedName>
    <definedName name="\P">#REF!</definedName>
    <definedName name="\R">[1]Macros!$B$217</definedName>
    <definedName name="\s">#REF!</definedName>
    <definedName name="\t">#REF!</definedName>
    <definedName name="\x">#REF!</definedName>
    <definedName name="\z">[2]wsWorking!#REF!</definedName>
    <definedName name="____NAV04">#REF!</definedName>
    <definedName name="____NAV06">#REF!</definedName>
    <definedName name="___ACT116001">'[3]Consol TB'!#REF!</definedName>
    <definedName name="___ACT116002">'[3]Consol TB'!#REF!</definedName>
    <definedName name="___ACT117001">'[3]Consol TB'!#REF!</definedName>
    <definedName name="___ACT119001">'[3]Consol TB'!#REF!</definedName>
    <definedName name="___ACT119010">'[3]Consol TB'!#REF!</definedName>
    <definedName name="___ACT120101">'[3]Consol TB'!#REF!</definedName>
    <definedName name="___ACT120102">'[3]Consol TB'!#REF!</definedName>
    <definedName name="___ACT120103">'[3]Consol TB'!#REF!</definedName>
    <definedName name="___ACT120201">'[3]Consol TB'!#REF!</definedName>
    <definedName name="___ACT120202">'[3]Consol TB'!#REF!</definedName>
    <definedName name="___ACT120203">'[3]Consol TB'!#REF!</definedName>
    <definedName name="___ACT120301">'[3]Consol TB'!#REF!</definedName>
    <definedName name="___ACT120302">'[3]Consol TB'!#REF!</definedName>
    <definedName name="___ACT120303">'[3]Consol TB'!#REF!</definedName>
    <definedName name="___ACT120401">'[3]Consol TB'!#REF!</definedName>
    <definedName name="___ACT120402">'[3]Consol TB'!#REF!</definedName>
    <definedName name="___ACT120403">'[3]Consol TB'!#REF!</definedName>
    <definedName name="___ACT120501">'[3]Consol TB'!#REF!</definedName>
    <definedName name="___ACT120503">'[3]Consol TB'!#REF!</definedName>
    <definedName name="___ACT120601">'[3]Consol TB'!#REF!</definedName>
    <definedName name="___ACT120602">'[3]Consol TB'!#REF!</definedName>
    <definedName name="___ACT120603">'[3]Consol TB'!#REF!</definedName>
    <definedName name="___ACT120701">'[3]Consol TB'!#REF!</definedName>
    <definedName name="___ACT120702">'[3]Consol TB'!#REF!</definedName>
    <definedName name="___ACT120801">'[3]Consol TB'!#REF!</definedName>
    <definedName name="___ACT120802">'[3]Consol TB'!#REF!</definedName>
    <definedName name="___ACT120901">'[3]Consol TB'!#REF!</definedName>
    <definedName name="___ACT120902">'[3]Consol TB'!#REF!</definedName>
    <definedName name="___ACT120903">'[3]Consol TB'!#REF!</definedName>
    <definedName name="___ACT121001">'[3]Consol TB'!#REF!</definedName>
    <definedName name="___ACT121002">'[3]Consol TB'!#REF!</definedName>
    <definedName name="___ACT121003">'[3]Consol TB'!#REF!</definedName>
    <definedName name="___ACT126001">'[3]Consol TB'!#REF!</definedName>
    <definedName name="___ACT130001">'[3]Consol TB'!#REF!</definedName>
    <definedName name="___ACT216001">'[3]Consol TB'!#REF!</definedName>
    <definedName name="___ACT219001">'[3]Consol TB'!#REF!</definedName>
    <definedName name="___ACT219010">'[3]Consol TB'!#REF!</definedName>
    <definedName name="___ACT224001">'[3]Consol TB'!#REF!</definedName>
    <definedName name="___ACT224002">'[3]Consol TB'!#REF!</definedName>
    <definedName name="___ACT225001">'[3]Consol TB'!#REF!</definedName>
    <definedName name="___ACT310001">'[3]Consol TB'!#REF!</definedName>
    <definedName name="___ACT310010">'[3]Consol TB'!#REF!</definedName>
    <definedName name="___ACT310201">'[3]Consol TB'!#REF!</definedName>
    <definedName name="___ACT330001">'[3]Consol TB'!#REF!</definedName>
    <definedName name="___ACT330010">'[3]Consol TB'!#REF!</definedName>
    <definedName name="___ACT400070">'[4]PL - Dec05'!#REF!</definedName>
    <definedName name="___ACT420000">#REF!</definedName>
    <definedName name="___ACT420009">'[3]Consol TB'!#REF!</definedName>
    <definedName name="___ACT420099">#REF!</definedName>
    <definedName name="___ACT430001">'[3]Consol TB'!#REF!</definedName>
    <definedName name="___ACT430010">'[3]Consol TB'!#REF!</definedName>
    <definedName name="___ACT530009">'[3]Consol TB'!#REF!</definedName>
    <definedName name="___ACT582010">'[4]PL - Dec05'!#REF!</definedName>
    <definedName name="___Col1">[5]Control!$J$23</definedName>
    <definedName name="___Col10">[5]Control!$S$23</definedName>
    <definedName name="___Col11">[5]Control!$T$23</definedName>
    <definedName name="___Col12">[5]Control!$U$23</definedName>
    <definedName name="___Col2">[5]Control!$K$23</definedName>
    <definedName name="___Col3">[5]Control!$L$23</definedName>
    <definedName name="___Col4">[5]Control!$M$23</definedName>
    <definedName name="___Col5">[5]Control!$N$23</definedName>
    <definedName name="___Col6">[5]Control!$O$23</definedName>
    <definedName name="___Col7">[5]Control!$P$23</definedName>
    <definedName name="___Col8">[5]Control!$Q$23</definedName>
    <definedName name="___Col9">[5]Control!$R$23</definedName>
    <definedName name="___CPI2">[6]SUM!$M$4</definedName>
    <definedName name="___DCH0001">#REF!</definedName>
    <definedName name="___fr2"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__NA16">#REF!</definedName>
    <definedName name="___og1">[7]Outgoings!$H$39</definedName>
    <definedName name="___Row10">[8]Control!$S$22</definedName>
    <definedName name="___Row11">[8]Control!$T$22</definedName>
    <definedName name="___Row12">[8]Control!$U$22</definedName>
    <definedName name="___Row3">[8]Control!$L$22</definedName>
    <definedName name="___Row4">[8]Control!$M$22</definedName>
    <definedName name="___Row5">[8]Control!$N$22</definedName>
    <definedName name="___Row6">[8]Control!$O$22</definedName>
    <definedName name="___Row7">[8]Control!$P$22</definedName>
    <definedName name="___Row8">[8]Control!$Q$22</definedName>
    <definedName name="___Row9">[8]Control!$R$22</definedName>
    <definedName name="___SV02">#REF!</definedName>
    <definedName name="___SV04">#REF!</definedName>
    <definedName name="___SV06">[9]Stats!$C$13</definedName>
    <definedName name="___TOT1">[10]Schedule!#REF!</definedName>
    <definedName name="___TOT2">[10]Schedule!#REF!</definedName>
    <definedName name="___uqq43">[11]Expenses!#REF!</definedName>
    <definedName name="___Yr1">[6]Control!$E$2</definedName>
    <definedName name="___Yr2">[6]Control!$E$3</definedName>
    <definedName name="___Yr3">[6]Control!$E$4</definedName>
    <definedName name="___Yr4">[6]Control!$E$5</definedName>
    <definedName name="___Yr5">[6]Control!$E$6</definedName>
    <definedName name="__123Graph_A" hidden="1">[12]Sheet1!#REF!</definedName>
    <definedName name="__123Graph_AGRAPH1" hidden="1">[12]Sheet1!#REF!</definedName>
    <definedName name="__123Graph_AGRAPH2" hidden="1">[12]Sheet1!#REF!</definedName>
    <definedName name="__123Graph_AGRAPH3" hidden="1">[12]Sheet1!#REF!</definedName>
    <definedName name="__123Graph_AGRAPH4" hidden="1">[12]Sheet1!#REF!</definedName>
    <definedName name="__123Graph_AGRAPH5" hidden="1">[12]Sheet1!#REF!</definedName>
    <definedName name="__123Graph_AGRAPH6" hidden="1">[12]Sheet1!#REF!</definedName>
    <definedName name="__123Graph_AGRAPH7" hidden="1">[12]Sheet1!#REF!</definedName>
    <definedName name="__123Graph_BGRAPH1" hidden="1">[12]Sheet1!#REF!</definedName>
    <definedName name="__123Graph_BGRAPH2" hidden="1">[12]Sheet1!#REF!</definedName>
    <definedName name="__123Graph_BGRAPH3" hidden="1">[12]Sheet1!#REF!</definedName>
    <definedName name="__123Graph_BGRAPH4" hidden="1">[12]Sheet1!#REF!</definedName>
    <definedName name="__123Graph_BGRAPH7" hidden="1">[12]Sheet1!#REF!</definedName>
    <definedName name="__123Graph_CGRAPH1" hidden="1">[12]Sheet1!#REF!</definedName>
    <definedName name="__123Graph_CGRAPH2" hidden="1">[12]Sheet1!#REF!</definedName>
    <definedName name="__123Graph_CGRAPH3" hidden="1">[12]Sheet1!#REF!</definedName>
    <definedName name="__123Graph_CGRAPH4" hidden="1">[12]Sheet1!#REF!</definedName>
    <definedName name="__123Graph_CGRAPH7" hidden="1">[12]Sheet1!#REF!</definedName>
    <definedName name="__123Graph_D" hidden="1">[12]Sheet1!#REF!</definedName>
    <definedName name="__123Graph_DGRAPH1" hidden="1">[12]Sheet1!#REF!</definedName>
    <definedName name="__123Graph_DGRAPH2" hidden="1">[12]Sheet1!#REF!</definedName>
    <definedName name="__123Graph_DGRAPH3" hidden="1">[12]Sheet1!#REF!</definedName>
    <definedName name="__123Graph_DGRAPH4" hidden="1">[12]Sheet1!#REF!</definedName>
    <definedName name="__123Graph_DGRAPH5" hidden="1">[12]Sheet1!#REF!</definedName>
    <definedName name="__123Graph_DGRAPH6" hidden="1">[12]Sheet1!#REF!</definedName>
    <definedName name="__123Graph_DGRAPH7" hidden="1">[12]Sheet1!#REF!</definedName>
    <definedName name="__123Graph_EGRAPH1" hidden="1">[12]Sheet1!#REF!</definedName>
    <definedName name="__123Graph_EGRAPH2" hidden="1">[12]Sheet1!#REF!</definedName>
    <definedName name="__123Graph_EGRAPH3" hidden="1">[12]Sheet1!#REF!</definedName>
    <definedName name="__123Graph_EGRAPH4" hidden="1">[12]Sheet1!#REF!</definedName>
    <definedName name="__123Graph_EGRAPH7" hidden="1">[12]Sheet1!#REF!</definedName>
    <definedName name="__123Graph_X" hidden="1">[12]Sheet1!#REF!</definedName>
    <definedName name="__123Graph_XGRAPH1" hidden="1">[12]Sheet1!#REF!</definedName>
    <definedName name="__123Graph_XGRAPH2" hidden="1">[12]Sheet1!#REF!</definedName>
    <definedName name="__123Graph_XGRAPH3" hidden="1">[12]Sheet1!#REF!</definedName>
    <definedName name="__123Graph_XGRAPH4" hidden="1">[12]Sheet1!#REF!</definedName>
    <definedName name="__123Graph_XGRAPH5" hidden="1">[12]Sheet1!#REF!</definedName>
    <definedName name="__123Graph_XGRAPH6" hidden="1">[12]Sheet1!#REF!</definedName>
    <definedName name="__123Graph_XGRAPH7" hidden="1">[12]Sheet1!#REF!</definedName>
    <definedName name="__ACT120000">#REF!</definedName>
    <definedName name="__ACT120001">#REF!</definedName>
    <definedName name="__ACT120002">#REF!</definedName>
    <definedName name="__ACT120003">#REF!</definedName>
    <definedName name="__ACT120010">#REF!</definedName>
    <definedName name="__ACT120020">#REF!</definedName>
    <definedName name="__ACT120021">#REF!</definedName>
    <definedName name="__ACT120050">#REF!</definedName>
    <definedName name="__ACT120099">#REF!</definedName>
    <definedName name="__ACT180000">#REF!</definedName>
    <definedName name="__ACT180001">#REF!</definedName>
    <definedName name="__ACT180002">#REF!</definedName>
    <definedName name="__ACT180003">#REF!</definedName>
    <definedName name="__ACT180004">#REF!</definedName>
    <definedName name="__ACT180005">#REF!</definedName>
    <definedName name="__Col1">[5]Control!$J$23</definedName>
    <definedName name="__Col10">[5]Control!$S$23</definedName>
    <definedName name="__Col11">[5]Control!$T$23</definedName>
    <definedName name="__Col12">[5]Control!$U$23</definedName>
    <definedName name="__Col2">[5]Control!$K$23</definedName>
    <definedName name="__Col3">[5]Control!$L$23</definedName>
    <definedName name="__Col4">[5]Control!$M$23</definedName>
    <definedName name="__Col5">[5]Control!$N$23</definedName>
    <definedName name="__Col6">[5]Control!$O$23</definedName>
    <definedName name="__Col7">[5]Control!$P$23</definedName>
    <definedName name="__Col8">[5]Control!$Q$23</definedName>
    <definedName name="__Col9">[5]Control!$R$23</definedName>
    <definedName name="__CPI2">[6]SUM!$M$4</definedName>
    <definedName name="__GLB22011">#REF!</definedName>
    <definedName name="__job1">#REF!</definedName>
    <definedName name="__job2">#REF!</definedName>
    <definedName name="__NA16">#REF!</definedName>
    <definedName name="__NAV04">#REF!</definedName>
    <definedName name="__NAV06">#REF!</definedName>
    <definedName name="__og1">[7]Outgoings!$H$39</definedName>
    <definedName name="__OG2">#REF!</definedName>
    <definedName name="__OG3">#REF!</definedName>
    <definedName name="__Row10">[8]Control!$S$22</definedName>
    <definedName name="__Row11">[8]Control!$T$22</definedName>
    <definedName name="__Row12">[8]Control!$U$22</definedName>
    <definedName name="__Row3">[8]Control!$L$22</definedName>
    <definedName name="__Row4">[8]Control!$M$22</definedName>
    <definedName name="__Row5">[8]Control!$N$22</definedName>
    <definedName name="__Row6">[8]Control!$O$22</definedName>
    <definedName name="__Row7">[8]Control!$P$22</definedName>
    <definedName name="__Row8">[8]Control!$Q$22</definedName>
    <definedName name="__Row9">[8]Control!$R$22</definedName>
    <definedName name="__RTN1">[2]wsWorking!#REF!</definedName>
    <definedName name="__SV02">#REF!</definedName>
    <definedName name="__SV04">#REF!</definedName>
    <definedName name="__SV06">[9]Stats!$C$13</definedName>
    <definedName name="__uqq43">[11]Expenses!#REF!</definedName>
    <definedName name="__Vac2">#REF!</definedName>
    <definedName name="__Yr1">[6]Control!$E$2</definedName>
    <definedName name="__Yr2">[6]Control!$E$3</definedName>
    <definedName name="__Yr3">[6]Control!$E$4</definedName>
    <definedName name="__Yr4">[6]Control!$E$5</definedName>
    <definedName name="__Yr5">[6]Control!$E$6</definedName>
    <definedName name="_0">#REF!</definedName>
    <definedName name="_1">#REF!</definedName>
    <definedName name="_1.0">[2]wsWorking!#REF!</definedName>
    <definedName name="_1.1">[2]wsWorking!#REF!</definedName>
    <definedName name="_1.2">[2]wsWorking!#REF!</definedName>
    <definedName name="_1.2.1">[2]wsWorking!#REF!</definedName>
    <definedName name="_1.2.2">[2]wsWorking!#REF!</definedName>
    <definedName name="_1.2.3">[2]wsWorking!#REF!</definedName>
    <definedName name="_1.2HELP">[2]wsWorking!#REF!</definedName>
    <definedName name="_1.3">[2]wsWorking!#REF!</definedName>
    <definedName name="_1.3.3">[2]wsWorking!#REF!</definedName>
    <definedName name="_1.3.4">[2]wsWorking!#REF!</definedName>
    <definedName name="_1.4">[2]wsWorking!#REF!</definedName>
    <definedName name="_1.4.1">[2]wsWorking!#REF!</definedName>
    <definedName name="_1.4.2">[2]wsWorking!#REF!</definedName>
    <definedName name="_1.4.3">[2]wsWorking!#REF!</definedName>
    <definedName name="_1.5">[2]wsWorking!#REF!</definedName>
    <definedName name="_1.5.1">[2]wsWorking!#REF!</definedName>
    <definedName name="_1.5.2">[2]wsWorking!#REF!</definedName>
    <definedName name="_1.5A">[2]wsWorking!#REF!</definedName>
    <definedName name="_1.7">[2]wsWorking!#REF!</definedName>
    <definedName name="_1_07_2002">'[13]Input Sheet'!#REF!</definedName>
    <definedName name="_10_Yr_Leases">[14]Rents!$K$35</definedName>
    <definedName name="_12">#REF!</definedName>
    <definedName name="_13">#REF!</definedName>
    <definedName name="_14">#REF!</definedName>
    <definedName name="_2">#REF!</definedName>
    <definedName name="_21_Jul_97">[15]Details!$B$9</definedName>
    <definedName name="_250238">#REF!</definedName>
    <definedName name="_3">#REF!</definedName>
    <definedName name="_3_0NSYD">'[16]#REF'!#REF!</definedName>
    <definedName name="_3_5IRR">'[1]DCF Summary'!$T$164:$X$170</definedName>
    <definedName name="_3_5IRRAREA">'[1]DCF Summary'!#REF!</definedName>
    <definedName name="_31_12_1998">#REF!</definedName>
    <definedName name="_4">#REF!</definedName>
    <definedName name="_5">#REF!</definedName>
    <definedName name="_5_07_2004">#REF!</definedName>
    <definedName name="_6">#REF!</definedName>
    <definedName name="_6_0SYD">'[16]#REF'!#REF!</definedName>
    <definedName name="_7">#REF!</definedName>
    <definedName name="_8">#REF!</definedName>
    <definedName name="_96083_3260">#REF!</definedName>
    <definedName name="_abc111" localSheetId="16" hidden="1">{#N/A,#N/A,FALSE,"Exec Summary, Major Issues";#N/A,#N/A,FALSE,"Property Management";#N/A,#N/A,FALSE,"Risk Management"}</definedName>
    <definedName name="_abc111" hidden="1">{#N/A,#N/A,FALSE,"Exec Summary, Major Issues";#N/A,#N/A,FALSE,"Property Management";#N/A,#N/A,FALSE,"Risk Management"}</definedName>
    <definedName name="_abc123" localSheetId="16" hidden="1">{#N/A,#N/A,FALSE,"5YRASSPl - consol'd";#N/A,#N/A,FALSE,"5YRASSPl - hotel";#N/A,#N/A,FALSE,"5YRASSPl - excl htl";#N/A,#N/A,FALSE,"VarReport";#N/A,#N/A,FALSE,"Sensitivity";#N/A,#N/A,FALSE,"House View ";#N/A,#N/A,FALSE,"KPI"}</definedName>
    <definedName name="_abc123" hidden="1">{#N/A,#N/A,FALSE,"5YRASSPl - consol'd";#N/A,#N/A,FALSE,"5YRASSPl - hotel";#N/A,#N/A,FALSE,"5YRASSPl - excl htl";#N/A,#N/A,FALSE,"VarReport";#N/A,#N/A,FALSE,"Sensitivity";#N/A,#N/A,FALSE,"House View ";#N/A,#N/A,FALSE,"KPI"}</definedName>
    <definedName name="_ACT116001">'[3]Consol TB'!#REF!</definedName>
    <definedName name="_ACT116002">'[3]Consol TB'!#REF!</definedName>
    <definedName name="_ACT117001">'[3]Consol TB'!#REF!</definedName>
    <definedName name="_ACT119001">'[3]Consol TB'!#REF!</definedName>
    <definedName name="_ACT119010">'[3]Consol TB'!#REF!</definedName>
    <definedName name="_ACT120000">#REF!</definedName>
    <definedName name="_ACT120001">#REF!</definedName>
    <definedName name="_ACT120002">#REF!</definedName>
    <definedName name="_ACT120003">#REF!</definedName>
    <definedName name="_ACT120010">#REF!</definedName>
    <definedName name="_ACT120020">#REF!</definedName>
    <definedName name="_ACT120021">#REF!</definedName>
    <definedName name="_ACT120050">#REF!</definedName>
    <definedName name="_ACT120099">#REF!</definedName>
    <definedName name="_ACT120101">'[3]Consol TB'!#REF!</definedName>
    <definedName name="_ACT120102">'[3]Consol TB'!#REF!</definedName>
    <definedName name="_ACT120103">'[3]Consol TB'!#REF!</definedName>
    <definedName name="_ACT120201">'[3]Consol TB'!#REF!</definedName>
    <definedName name="_ACT120202">'[3]Consol TB'!#REF!</definedName>
    <definedName name="_ACT120203">'[3]Consol TB'!#REF!</definedName>
    <definedName name="_ACT120301">'[3]Consol TB'!#REF!</definedName>
    <definedName name="_ACT120302">'[3]Consol TB'!#REF!</definedName>
    <definedName name="_ACT120303">'[3]Consol TB'!#REF!</definedName>
    <definedName name="_ACT120401">'[3]Consol TB'!#REF!</definedName>
    <definedName name="_ACT120402">'[3]Consol TB'!#REF!</definedName>
    <definedName name="_ACT120403">'[3]Consol TB'!#REF!</definedName>
    <definedName name="_ACT120501">'[3]Consol TB'!#REF!</definedName>
    <definedName name="_ACT120503">'[3]Consol TB'!#REF!</definedName>
    <definedName name="_ACT120601">'[3]Consol TB'!#REF!</definedName>
    <definedName name="_ACT120602">'[3]Consol TB'!#REF!</definedName>
    <definedName name="_ACT120603">'[3]Consol TB'!#REF!</definedName>
    <definedName name="_ACT120701">'[3]Consol TB'!#REF!</definedName>
    <definedName name="_ACT120702">'[3]Consol TB'!#REF!</definedName>
    <definedName name="_ACT120801">'[3]Consol TB'!#REF!</definedName>
    <definedName name="_ACT120802">'[3]Consol TB'!#REF!</definedName>
    <definedName name="_ACT120901">'[3]Consol TB'!#REF!</definedName>
    <definedName name="_ACT120902">'[3]Consol TB'!#REF!</definedName>
    <definedName name="_ACT120903">'[3]Consol TB'!#REF!</definedName>
    <definedName name="_ACT121001">'[3]Consol TB'!#REF!</definedName>
    <definedName name="_ACT121002">'[3]Consol TB'!#REF!</definedName>
    <definedName name="_ACT121003">'[3]Consol TB'!#REF!</definedName>
    <definedName name="_ACT126001">'[3]Consol TB'!#REF!</definedName>
    <definedName name="_ACT130001">'[3]Consol TB'!#REF!</definedName>
    <definedName name="_ACT180000">#REF!</definedName>
    <definedName name="_ACT180001">#REF!</definedName>
    <definedName name="_ACT180002">#REF!</definedName>
    <definedName name="_ACT180003">#REF!</definedName>
    <definedName name="_ACT180004">#REF!</definedName>
    <definedName name="_ACT180005">#REF!</definedName>
    <definedName name="_ACT216001">'[3]Consol TB'!#REF!</definedName>
    <definedName name="_ACT219001">'[3]Consol TB'!#REF!</definedName>
    <definedName name="_ACT219010">'[3]Consol TB'!#REF!</definedName>
    <definedName name="_ACT224001">'[3]Consol TB'!#REF!</definedName>
    <definedName name="_ACT224002">'[3]Consol TB'!#REF!</definedName>
    <definedName name="_ACT225001">'[3]Consol TB'!#REF!</definedName>
    <definedName name="_ACT310001">'[3]Consol TB'!#REF!</definedName>
    <definedName name="_ACT310010">'[3]Consol TB'!#REF!</definedName>
    <definedName name="_ACT310201">'[3]Consol TB'!#REF!</definedName>
    <definedName name="_ACT330001">'[3]Consol TB'!#REF!</definedName>
    <definedName name="_ACT330010">'[3]Consol TB'!#REF!</definedName>
    <definedName name="_ACT400070">'[4]PL - Dec05'!#REF!</definedName>
    <definedName name="_ACT420000">#REF!</definedName>
    <definedName name="_ACT420009">'[3]Consol TB'!#REF!</definedName>
    <definedName name="_ACT420099">#REF!</definedName>
    <definedName name="_ACT430001">'[3]Consol TB'!#REF!</definedName>
    <definedName name="_ACT430010">'[3]Consol TB'!#REF!</definedName>
    <definedName name="_ACT530009">'[3]Consol TB'!#REF!</definedName>
    <definedName name="_ACT582010">'[4]PL - Dec05'!#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001" hidden="1">"CORRELATION"</definedName>
    <definedName name="_AtRisk_SimSetting_SimName002" hidden="1">"NO CORRELATION"</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ol1">[17]Control!$J$23</definedName>
    <definedName name="_Col10">[17]Control!$S$23</definedName>
    <definedName name="_Col11">[17]Control!$T$23</definedName>
    <definedName name="_Col12">[17]Control!$U$23</definedName>
    <definedName name="_Col2">[17]Control!$K$23</definedName>
    <definedName name="_Col3">[17]Control!$L$23</definedName>
    <definedName name="_Col4">[17]Control!$M$23</definedName>
    <definedName name="_Col5">[17]Control!$N$23</definedName>
    <definedName name="_Col6">[17]Control!$O$23</definedName>
    <definedName name="_Col7">[17]Control!$P$23</definedName>
    <definedName name="_Col8">[17]Control!$Q$23</definedName>
    <definedName name="_Col9">[17]Control!$R$23</definedName>
    <definedName name="_CPI2">[18]SUM!$M$4</definedName>
    <definedName name="_DCH0001">#REF!</definedName>
    <definedName name="_Dec01">#REF!</definedName>
    <definedName name="_Dec02">#REF!</definedName>
    <definedName name="_Dec03">#REF!</definedName>
    <definedName name="_dec04">#REF!</definedName>
    <definedName name="_Dec05">#REF!</definedName>
    <definedName name="_Dec06">#REF!</definedName>
    <definedName name="_Dec07">#REF!</definedName>
    <definedName name="_Dec08">#REF!</definedName>
    <definedName name="_Dec09">#REF!</definedName>
    <definedName name="_Dec10">#REF!</definedName>
    <definedName name="_Dec11">#REF!</definedName>
    <definedName name="_Dec12">#REF!</definedName>
    <definedName name="_Dec13">#REF!</definedName>
    <definedName name="_Dec96">#REF!</definedName>
    <definedName name="_Dec97">#REF!</definedName>
    <definedName name="_Dec98">#REF!</definedName>
    <definedName name="_Dec99">#REF!</definedName>
    <definedName name="_Ent1">#REF!</definedName>
    <definedName name="_Ent2">#REF!</definedName>
    <definedName name="_Ent3">#REF!</definedName>
    <definedName name="_Ent4">#REF!</definedName>
    <definedName name="_Ent5">#REF!</definedName>
    <definedName name="_Fill" hidden="1">'[19]DCF Cashflows'!$A$12:$A$12</definedName>
    <definedName name="_xlnm._FilterDatabase" localSheetId="5" hidden="1">'Comparable Change'!$B$18:$D$18</definedName>
    <definedName name="_xlnm._FilterDatabase" localSheetId="21" hidden="1">'Logistics Portfolio Summary'!$B$7:$AA$7</definedName>
    <definedName name="_xlnm._FilterDatabase" localSheetId="22" hidden="1">'Logistics Valuations'!$B$6:$H$47</definedName>
    <definedName name="_fr2"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GLB22011">#REF!</definedName>
    <definedName name="_IRR1">[20]Front!#REF!</definedName>
    <definedName name="_IRR2">[20]Front!#REF!</definedName>
    <definedName name="_job1">#REF!</definedName>
    <definedName name="_job2">#REF!</definedName>
    <definedName name="_Jun01">#REF!</definedName>
    <definedName name="_Jun02">#REF!</definedName>
    <definedName name="_Jun03">#REF!</definedName>
    <definedName name="_jun04">#REF!</definedName>
    <definedName name="_Jun05">#REF!</definedName>
    <definedName name="_Jun06">#REF!</definedName>
    <definedName name="_Jun07">#REF!</definedName>
    <definedName name="_Jun08">#REF!</definedName>
    <definedName name="_Jun09">#REF!</definedName>
    <definedName name="_Jun10">#REF!</definedName>
    <definedName name="_Jun11">#REF!</definedName>
    <definedName name="_Jun12">#REF!</definedName>
    <definedName name="_Jun13">#REF!</definedName>
    <definedName name="_Jun96">#REF!</definedName>
    <definedName name="_Jun97">#REF!</definedName>
    <definedName name="_Jun98">#REF!</definedName>
    <definedName name="_Jun99">#REF!</definedName>
    <definedName name="_Key1" hidden="1">#REF!</definedName>
    <definedName name="_MFE1">[21]Margins!$Y$5</definedName>
    <definedName name="_MFE2">[21]Margins!$AA$5</definedName>
    <definedName name="_MFE3">[21]Margins!$AC$5</definedName>
    <definedName name="_NA16">#REF!</definedName>
    <definedName name="_NAV04">#REF!</definedName>
    <definedName name="_NAV06">#REF!</definedName>
    <definedName name="_og1">[7]Outgoings!$H$39</definedName>
    <definedName name="_OG2">#REF!</definedName>
    <definedName name="_OG3">#REF!</definedName>
    <definedName name="_Order1">255</definedName>
    <definedName name="_Order2" hidden="1">255</definedName>
    <definedName name="_PER01" hidden="1">UPPER(TEXT([0]!EOMDATE([0]!CurMth,0),"mmm yy"))</definedName>
    <definedName name="_PER02" hidden="1">UPPER(TEXT([0]!EOMDATE([0]!CurMth,-1),"mmm yy"))</definedName>
    <definedName name="_Per1">#REF!</definedName>
    <definedName name="_Per2">#REF!</definedName>
    <definedName name="_PIM1">[21]Margins!$AK$5</definedName>
    <definedName name="_PIM2">[21]Margins!$AL$5</definedName>
    <definedName name="_PIM3">[21]Margins!$AM$5</definedName>
    <definedName name="_POL1">[21]Margins!$AN$5</definedName>
    <definedName name="_POV1">#REF!</definedName>
    <definedName name="_POV2">[22]Parameters!$B$15</definedName>
    <definedName name="_POV3">[22]Parameters!$B$14</definedName>
    <definedName name="_POV4">#REF!</definedName>
    <definedName name="_POV5">#REF!</definedName>
    <definedName name="_qw1" localSheetId="16" hidden="1">{#N/A,#N/A,FALSE,"Y2 - Y5 New Variance";#N/A,#N/A,FALSE,"Let up Schedule";#N/A,#N/A,FALSE,"Mgt Reprt";#N/A,#N/A,FALSE,"new houseview";#N/A,#N/A,FALSE,"new KPI";#N/A,#N/A,FALSE,"desirable works";#N/A,#N/A,FALSE,"Y2 - Y5 Capex Variance ";#N/A,#N/A,FALSE,"new capex After Blckt";#N/A,#N/A,FALSE,"0699 New Variance "}</definedName>
    <definedName name="_qw1" hidden="1">{#N/A,#N/A,FALSE,"Y2 - Y5 New Variance";#N/A,#N/A,FALSE,"Let up Schedule";#N/A,#N/A,FALSE,"Mgt Reprt";#N/A,#N/A,FALSE,"new houseview";#N/A,#N/A,FALSE,"new KPI";#N/A,#N/A,FALSE,"desirable works";#N/A,#N/A,FALSE,"Y2 - Y5 Capex Variance ";#N/A,#N/A,FALSE,"new capex After Blckt";#N/A,#N/A,FALSE,"0699 New Variance "}</definedName>
    <definedName name="_rev1">[23]CONTROL!$B$7</definedName>
    <definedName name="_rev2">[24]CONTROL!$B$7</definedName>
    <definedName name="_Row10">[25]Control!$S$22</definedName>
    <definedName name="_Row11">[25]Control!$T$22</definedName>
    <definedName name="_Row12">[25]Control!$U$22</definedName>
    <definedName name="_Row3">[25]Control!$L$22</definedName>
    <definedName name="_Row4">[25]Control!$M$22</definedName>
    <definedName name="_Row5">[25]Control!$N$22</definedName>
    <definedName name="_Row6">[25]Control!$O$22</definedName>
    <definedName name="_Row7">[25]Control!$P$22</definedName>
    <definedName name="_Row8">[25]Control!$Q$22</definedName>
    <definedName name="_Row9">[25]Control!$R$22</definedName>
    <definedName name="_RTN1">[2]wsWorking!#REF!</definedName>
    <definedName name="_SFC2">[21]Margins!$AG$5</definedName>
    <definedName name="_SFP1">[21]Margins!$K$5</definedName>
    <definedName name="_SFP2">[21]Margins!$M$5</definedName>
    <definedName name="_SFP3">[21]Margins!$O$5</definedName>
    <definedName name="_SFP4">[21]Margins!$Q$5</definedName>
    <definedName name="_SFP5">[21]Margins!$S$5</definedName>
    <definedName name="_SFP6">[21]Margins!$U$5</definedName>
    <definedName name="_Sort" hidden="1">#REF!</definedName>
    <definedName name="_SV02">#REF!</definedName>
    <definedName name="_SV04">#REF!</definedName>
    <definedName name="_SV06">[9]Stats!$C$13</definedName>
    <definedName name="_TAB2">[26]Report!$S$1:$AA$52</definedName>
    <definedName name="_Table1_In1" hidden="1">'[27]Project Details'!$M$8:$M$8</definedName>
    <definedName name="_Table1_Out" hidden="1">'[27]Project Details'!#REF!</definedName>
    <definedName name="_Table2_In1" hidden="1">'[1]DCF Summary'!$M$15</definedName>
    <definedName name="_Table2_In2" hidden="1">'[1]DCF Summary'!$M$14</definedName>
    <definedName name="_Table2_Out" hidden="1">'[1]DCF Summary'!#REF!</definedName>
    <definedName name="_TOT1">[10]Schedule!#REF!</definedName>
    <definedName name="_TOT2">[10]Schedule!#REF!</definedName>
    <definedName name="_uqq43">[11]Expenses!#REF!</definedName>
    <definedName name="_Vac2">#REF!</definedName>
    <definedName name="_yr01">#REF!</definedName>
    <definedName name="_yr02">#REF!</definedName>
    <definedName name="_Yr03">#REF!</definedName>
    <definedName name="_Yr1">[18]Control!$E$2</definedName>
    <definedName name="_Yr2">[18]Control!$E$3</definedName>
    <definedName name="_Yr3">[18]Control!$E$4</definedName>
    <definedName name="_Yr4">[18]Control!$E$5</definedName>
    <definedName name="_Yr5">[18]Control!$E$6</definedName>
    <definedName name="_Yr96">#REF!</definedName>
    <definedName name="_yr97">#REF!</definedName>
    <definedName name="_yr98">#REF!</definedName>
    <definedName name="_yr99">#REF!</definedName>
    <definedName name="_븺夀">#N/A</definedName>
    <definedName name="a">'[28]Recoverable Exp'!$A$39</definedName>
    <definedName name="Ȁ">#N/A</definedName>
    <definedName name="A_NetFaceRent">#REF!</definedName>
    <definedName name="A_NLA">#REF!</definedName>
    <definedName name="A_ParkingRent">#REF!</definedName>
    <definedName name="aa">#REF!</definedName>
    <definedName name="aaaaa">[29]INPUTS!$B$32</definedName>
    <definedName name="AAmiscincome">[30]COMPARISONS!$F$34:$F$39</definedName>
    <definedName name="AArecovbexpenses">[30]COMPARISONS!$F$40:$F$44</definedName>
    <definedName name="AArentalincome">[30]COMPARISONS!$F$9:$F$24</definedName>
    <definedName name="AAserviceincome">[30]COMPARISONS!$F$25:$F$33</definedName>
    <definedName name="AB">#REF!</definedName>
    <definedName name="ABaseRent">#REF!</definedName>
    <definedName name="ABaseRentNet">#REF!</definedName>
    <definedName name="abc" localSheetId="16"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abc"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abc.capex" localSheetId="16" hidden="1">{#N/A,#N/A,TRUE,"Essential Works";#N/A,#N/A,TRUE,"Desirable Works";#N/A,#N/A,TRUE,"Cashflow";#N/A,#N/A,TRUE,"SFund"}</definedName>
    <definedName name="abc.capex" hidden="1">{#N/A,#N/A,TRUE,"Essential Works";#N/A,#N/A,TRUE,"Desirable Works";#N/A,#N/A,TRUE,"Cashflow";#N/A,#N/A,TRUE,"SFund"}</definedName>
    <definedName name="abcde" localSheetId="16" hidden="1">{#N/A,#N/A,FALSE,"5YRASSPl - consol'd";#N/A,#N/A,FALSE,"5YRASSPl - hotel";#N/A,#N/A,FALSE,"5YRASSPl - excl htl";#N/A,#N/A,FALSE,"VarReport";#N/A,#N/A,FALSE,"Sensitivity";#N/A,#N/A,FALSE,"House View ";#N/A,#N/A,FALSE,"KPI"}</definedName>
    <definedName name="abcde" hidden="1">{#N/A,#N/A,FALSE,"5YRASSPl - consol'd";#N/A,#N/A,FALSE,"5YRASSPl - hotel";#N/A,#N/A,FALSE,"5YRASSPl - excl htl";#N/A,#N/A,FALSE,"VarReport";#N/A,#N/A,FALSE,"Sensitivity";#N/A,#N/A,FALSE,"House View ";#N/A,#N/A,FALSE,"KPI"}</definedName>
    <definedName name="ABT">#REF!</definedName>
    <definedName name="AC">#REF!</definedName>
    <definedName name="AccessDatabase" hidden="1">"C:\My Documents\DATAHG\GPT\AP\House View.mdb"</definedName>
    <definedName name="ACCEXPNR">[2]wsWorking!#REF!</definedName>
    <definedName name="ACCEXPR">[2]wsWorking!#REF!</definedName>
    <definedName name="Account">#REF!</definedName>
    <definedName name="Accounts">'[31]Consolidated F3-adopted Op only'!$B$1:$B$65536</definedName>
    <definedName name="Accrual">'[32]22101'!#REF!</definedName>
    <definedName name="accts">'[33]TRIAL BALANCE'!$A$1:$B$5,'[33]TRIAL BALANCE'!$M$1:$M$5,'[33]TRIAL BALANCE'!$P$1:$Q$5,'[33]TRIAL BALANCE'!$T$1:$U$5,'[33]TRIAL BALANCE'!$BC$1:$CD$5,'[33]TRIAL BALANCE'!$A$74:$B$74,'[33]TRIAL BALANCE'!$M$74,'[33]TRIAL BALANCE'!$P$74:$Q$74,'[33]TRIAL BALANCE'!$T$74:$U$74,'[33]TRIAL BALANCE'!$BC$74:$CD$74,'[33]TRIAL BALANCE'!$A$89:$B$89,'[33]TRIAL BALANCE'!$M$89,'[33]TRIAL BALANCE'!$P$89:$Q$89,'[33]TRIAL BALANCE'!$T$89:$U$89,'[33]TRIAL BALANCE'!$BC$89:$CD$89,'[33]TRIAL BALANCE'!$A$104:$B$104,'[33]TRIAL BALANCE'!$M$104,'[33]TRIAL BALANCE'!$P$104:$Q$104,'[33]TRIAL BALANCE'!$T$104:$U$104,'[33]TRIAL BALANCE'!$BC$104:$CD$104</definedName>
    <definedName name="accts_13">('[34]TRIAL BALANCE'!$A$1:$B$5,'[34]TRIAL BALANCE'!$M$1:$M$5,'[34]TRIAL BALANCE'!$P$1:$Q$5,'[34]TRIAL BALANCE'!$T$1:$U$5,'[34]TRIAL BALANCE'!$BC$1:$CD$5,'[34]TRIAL BALANCE'!$A$74:$B$74,'[34]TRIAL BALANCE'!$M$74,'[34]TRIAL BALANCE'!$P$74:$Q$74,'[34]TRIAL BALANCE'!$T$74:$U$74,'[34]TRIAL BALANCE'!$BC$74:$CD$74,'[34]TRIAL BALANCE'!$A$89:$B$89,'[34]TRIAL BALANCE'!$M$89,'[34]TRIAL BALANCE'!$P$89:$Q$89,'[34]TRIAL BALANCE'!$T$89:$U$89,'[34]TRIAL BALANCE'!$BC$89:$CD$89,'[34]TRIAL BALANCE'!$A$104:$B$104,'[34]TRIAL BALANCE'!$M$104,'[34]TRIAL BALANCE'!$P$104:$Q$104,'[34]TRIAL BALANCE'!$T$104:$U$104,'[34]TRIAL BALANCE'!$BC$104:$CD$104)</definedName>
    <definedName name="accts_25">('[34]TRIAL BALANCE'!$A$1:$B$5,'[34]TRIAL BALANCE'!$M$1:$M$5,'[34]TRIAL BALANCE'!$P$1:$Q$5,'[34]TRIAL BALANCE'!$T$1:$U$5,'[34]TRIAL BALANCE'!$BC$1:$CD$5,'[34]TRIAL BALANCE'!$A$74:$B$74,'[34]TRIAL BALANCE'!$M$74,'[34]TRIAL BALANCE'!$P$74:$Q$74,'[34]TRIAL BALANCE'!$T$74:$U$74,'[34]TRIAL BALANCE'!$BC$74:$CD$74,'[34]TRIAL BALANCE'!$A$89:$B$89,'[34]TRIAL BALANCE'!$M$89,'[34]TRIAL BALANCE'!$P$89:$Q$89,'[34]TRIAL BALANCE'!$T$89:$U$89,'[34]TRIAL BALANCE'!$BC$89:$CD$89,'[34]TRIAL BALANCE'!$A$104:$B$104,'[34]TRIAL BALANCE'!$M$104,'[34]TRIAL BALANCE'!$P$104:$Q$104,'[34]TRIAL BALANCE'!$T$104:$U$104,'[34]TRIAL BALANCE'!$BC$104:$CD$104)</definedName>
    <definedName name="ACCU">'[35]OUTGOINGS RECOVERY'!#REF!</definedName>
    <definedName name="Acknowledgments">#REF!</definedName>
    <definedName name="AcqAdjustments_13">#N/A</definedName>
    <definedName name="AcqAdjustments_37">#N/A</definedName>
    <definedName name="Acquisition">#N/A</definedName>
    <definedName name="Acquisition_Costs">[36]Main!$D$46</definedName>
    <definedName name="ACSUP">[2]wsWorking!#REF!</definedName>
    <definedName name="Active">'[37]Tenancy Assumptions'!$B$141</definedName>
    <definedName name="Active_Tenant_Num">'[37]Mth Tenant'!$O$39</definedName>
    <definedName name="ActiveTenant">[10]CapAnalysisWorkings!$E$7</definedName>
    <definedName name="ACTUAL_INCOME">'[1]DCF Cashflows'!$CM$13:$CX$23</definedName>
    <definedName name="Actual_Period">'[38]2. Detail - Forecast'!$BH$343</definedName>
    <definedName name="ActualData_37">#REF!</definedName>
    <definedName name="actualoutgoings">#REF!</definedName>
    <definedName name="Actuals">[39]StoredData!$C$1:$D$65536</definedName>
    <definedName name="Actuals_37">#REF!</definedName>
    <definedName name="Actuals2_37">#REF!</definedName>
    <definedName name="ad">'[20]control panel'!#REF!</definedName>
    <definedName name="add">'[40]Additional Income'!$A$12:$E$19</definedName>
    <definedName name="ADD_TEN">[1]Inputs!$A$83:$B$88</definedName>
    <definedName name="Additional_Inc">'[41]Additional Income'!$A$12:$E$24</definedName>
    <definedName name="Additional_Income">'[42]Additional Income'!$A$12:$E$19</definedName>
    <definedName name="AdditionalContingent">#REF!</definedName>
    <definedName name="AdditionalConverting">#REF!</definedName>
    <definedName name="Additionaloptions">#REF!</definedName>
    <definedName name="AdditionalPartly">#REF!</definedName>
    <definedName name="Additionalpreferenceshares">#REF!</definedName>
    <definedName name="ADDITIONS">#REF!</definedName>
    <definedName name="AddNewRow">[43]!AddNewRow</definedName>
    <definedName name="Address">'[44]Data Sheet'!$H$4:$H$19</definedName>
    <definedName name="adf">'[45]Balance Sheet'!$B$17:$G$143</definedName>
    <definedName name="adjust_for_depnandamort">#REF!</definedName>
    <definedName name="Adjustment_Table">'[46]Monthly Adj'!$B$7:$EP$126</definedName>
    <definedName name="Admin">'[28]Recoverable Exp'!$A$516</definedName>
    <definedName name="Adopted_Value">#REF!</definedName>
    <definedName name="ADSCR">#REF!</definedName>
    <definedName name="AdValCl">#REF!</definedName>
    <definedName name="aeio">[11]Expenses!#REF!</definedName>
    <definedName name="Agent">'[47]1-SALES'!$X$7:$X$247</definedName>
    <definedName name="AIM_A">#REF!</definedName>
    <definedName name="AIM_B">#REF!</definedName>
    <definedName name="AIM_C">#REF!</definedName>
    <definedName name="AIncentiveRate">#REF!</definedName>
    <definedName name="AirCon">#REF!</definedName>
    <definedName name="Alabama">#REF!</definedName>
    <definedName name="ALeaseEnd">#REF!</definedName>
    <definedName name="ALeaseStart">#REF!</definedName>
    <definedName name="ALeasingFeeRate">#REF!</definedName>
    <definedName name="AllSheets">#REF!</definedName>
    <definedName name="AmendStrata">'[48]Amended Strata'!$B$3:$U$95</definedName>
    <definedName name="AmendStrata2">'[48]Amended Strata'!$B$3:$U$96</definedName>
    <definedName name="AmendStrata3">'[48]Amended Strata'!$B$3:$U$96</definedName>
    <definedName name="America_CIE_partI">#REF!</definedName>
    <definedName name="America_CIE_partII">#REF!</definedName>
    <definedName name="Americas_debtors_ageing">#REF!</definedName>
    <definedName name="amount">[49]Sheet1!$C$1</definedName>
    <definedName name="amount_move">'[49]P&amp;L'!$B$1</definedName>
    <definedName name="AmxWS_Area">[50]AmxWS!$A$5:$X$49</definedName>
    <definedName name="Analysis_of_Building_Outgoings">'[51]LMW outgoings'!$A$2</definedName>
    <definedName name="ANetRent">#REF!</definedName>
    <definedName name="ANN_PERCENT">#REF!</definedName>
    <definedName name="AOtherExp">#REF!</definedName>
    <definedName name="AParkingBays">#REF!</definedName>
    <definedName name="ApdixPCM">#REF!</definedName>
    <definedName name="ApdixPCM2">#REF!</definedName>
    <definedName name="ApdixPg">#REF!</definedName>
    <definedName name="ApdixPg2">#REF!</definedName>
    <definedName name="App">#REF!</definedName>
    <definedName name="AppendixA">#REF!</definedName>
    <definedName name="AppendixA2">#REF!</definedName>
    <definedName name="appfi">[52]Pivot_Consol!$A:$IV</definedName>
    <definedName name="applic">[53]RECONCILIATIONS!$A$18</definedName>
    <definedName name="Applied_Cap_Rate">[36]Main!$D$33</definedName>
    <definedName name="apportionment">'[54]Market Rent'!$D$41:$J$56</definedName>
    <definedName name="Apr_C">#REF!</definedName>
    <definedName name="Apr_P">#REF!</definedName>
    <definedName name="APR09TB">'[55]APR11 TB'!$C$1:$F$151</definedName>
    <definedName name="Aquisition">#REF!</definedName>
    <definedName name="AR_ReportName">[37]ReportTables!$D$2</definedName>
    <definedName name="area">#REF!</definedName>
    <definedName name="areamethod">#REF!</definedName>
    <definedName name="AReviewGrowth">#REF!</definedName>
    <definedName name="ARTextIncomePrm">[56]ReportTables!$DA$392</definedName>
    <definedName name="As_If_Sales">#REF!</definedName>
    <definedName name="AS_M_G">#REF!</definedName>
    <definedName name="As_of_1_January_2004">[9]TS!$B$10</definedName>
    <definedName name="AS2DocOpenMode" hidden="1">"AS2DocumentEdit"</definedName>
    <definedName name="ASD">'[57]Det Net Property'!$BO$2</definedName>
    <definedName name="asdf">'[58]GST BAS'!$I$79</definedName>
    <definedName name="asdfg">[59]BaseData!$C$26</definedName>
    <definedName name="Asia_Pac_CIE">#REF!</definedName>
    <definedName name="Asia_Pac_debtors_ageing">#REF!</definedName>
    <definedName name="Asking_Price">'[47]1-SALES'!$E$7:$E$247</definedName>
    <definedName name="ASP_DEBT">[60]LINK!$A$13:$M$34</definedName>
    <definedName name="ASSDEV21110">'[61]21110'!#REF!</definedName>
    <definedName name="ASSDEV22011">#REF!</definedName>
    <definedName name="Asset5yearIRR">#REF!</definedName>
    <definedName name="AssetADPTVAL">#REF!</definedName>
    <definedName name="AssetArea">#REF!</definedName>
    <definedName name="AssetCAPGR">#REF!</definedName>
    <definedName name="AssetCAPRTTM">#REF!</definedName>
    <definedName name="AssetCAPRTVAL">#REF!</definedName>
    <definedName name="AssetCAPVAL">#REF!</definedName>
    <definedName name="AssetDCF">#REF!</definedName>
    <definedName name="AssetDISCRT">#REF!</definedName>
    <definedName name="AssetINCYD">#REF!</definedName>
    <definedName name="assetList">[62]CTI!$AV$8:$AV$61</definedName>
    <definedName name="AssetMAT">#REF!</definedName>
    <definedName name="AssetOccPct">#REF!</definedName>
    <definedName name="AssetOWNFT">#REF!</definedName>
    <definedName name="AssetRes_Mvt">'[63]Unrealised Earnings'!#REF!</definedName>
    <definedName name="AssetTOTRT">#REF!</definedName>
    <definedName name="AssOG">[64]OGs!$L$48</definedName>
    <definedName name="Assptns_with_in1line">#REF!</definedName>
    <definedName name="Assumption_Data">'[65]Rental&amp;Incentive Data'!$58:$70</definedName>
    <definedName name="ASSUMPTIONS">'[66]Build 1'!$A$89</definedName>
    <definedName name="ASSUMPTIONS1">[1]Inputs!$A$1:$I$75</definedName>
    <definedName name="Assumptions2">[1]Inputs!$A$83:$N$90</definedName>
    <definedName name="Assumptions3">[1]Inputs!$O$83:$AX$90</definedName>
    <definedName name="ATermYrs">#REF!</definedName>
    <definedName name="Aug_C">#REF!</definedName>
    <definedName name="Aug_P">#REF!</definedName>
    <definedName name="AUG08TB">'[55]AUG10 TB'!$C$1:$F$145</definedName>
    <definedName name="AUGBAL">[67]BALSHT31AUG!$A$8:$B$114</definedName>
    <definedName name="Australian_Aggregate_Selected">#REF!</definedName>
    <definedName name="AUSTSQ">#REF!</definedName>
    <definedName name="AvailForDistribution">'[68]Forecast trust exps 699'!#REF!</definedName>
    <definedName name="AVG" hidden="1">"AVG"</definedName>
    <definedName name="AVGAVG" hidden="1">"AVGAVG"</definedName>
    <definedName name="AVGMOV" hidden="1">"AVGMOV"</definedName>
    <definedName name="AXIS1">[2]wsWorking!#REF!</definedName>
    <definedName name="AXIS2">[2]wsWorking!#REF!</definedName>
    <definedName name="AXIS3">[2]wsWorking!#REF!</definedName>
    <definedName name="b">'[28]Recoverable Exp'!#REF!</definedName>
    <definedName name="B_Allow">#REF!</definedName>
    <definedName name="B_NetFaceRent">#REF!</definedName>
    <definedName name="B_NLA">#REF!</definedName>
    <definedName name="B_ParkingRent">#REF!</definedName>
    <definedName name="BA">#REF!</definedName>
    <definedName name="BA_M_G">#REF!</definedName>
    <definedName name="BA2002ACCOUNTS">'[69]CoA &amp; Ledgers'!$N$1:$N$65536</definedName>
    <definedName name="BA2002AMOUNTS">'[69]CoA &amp; Ledgers'!$O$1:$O$65536</definedName>
    <definedName name="BalanceSheetData_37">#REF!</definedName>
    <definedName name="BalDate">[70]Cover!$D$8</definedName>
    <definedName name="BAmiscincome">[30]COMPARISONS!$H$34:$H$39</definedName>
    <definedName name="BANK_DEBT">[71]LINK!$A$13:$M$21</definedName>
    <definedName name="Bank_rec_acct_no">#REF!</definedName>
    <definedName name="Bank_rec_acct_no_36">"$#REF!.$D$17"</definedName>
    <definedName name="Bank_rec_acct_no_38">"$#REF!.$D$17"</definedName>
    <definedName name="Bank_rec_acct_no_59">"$#REF!.$D$17"</definedName>
    <definedName name="Bank_rec_acct_no_60">"$#REF!.$D$17"</definedName>
    <definedName name="Bank_rec_Cancelled_Cheques">#REF!</definedName>
    <definedName name="Bank_rec_Cancelled_Cheques_36">"$#REF!.$B$47"</definedName>
    <definedName name="Bank_rec_Cancelled_Cheques_38">"$#REF!.$B$47"</definedName>
    <definedName name="Bank_rec_Cancelled_Cheques_59">"$#REF!.$B$47"</definedName>
    <definedName name="Bank_rec_Cancelled_Cheques_60">"$#REF!.$B$47"</definedName>
    <definedName name="Bank_rec_date">#REF!</definedName>
    <definedName name="Bank_rec_date_36">"$#REF!.$D$15"</definedName>
    <definedName name="Bank_rec_date_38">"$#REF!.$D$15"</definedName>
    <definedName name="Bank_rec_date_59">"$#REF!.$D$15"</definedName>
    <definedName name="Bank_rec_date_60">"$#REF!.$D$15"</definedName>
    <definedName name="Bank_rec_Ledger_balance">#REF!</definedName>
    <definedName name="Bank_rec_Ledger_balance_36">"$#REF!.$B$28"</definedName>
    <definedName name="Bank_rec_Ledger_balance_38">"$#REF!.$B$28"</definedName>
    <definedName name="Bank_rec_Ledger_balance_59">"$#REF!.$B$28"</definedName>
    <definedName name="Bank_rec_Ledger_balance_60">"$#REF!.$B$28"</definedName>
    <definedName name="Bank_rec_Schedule_of_instructed_payments">#REF!</definedName>
    <definedName name="Bank_rec_Schedule_of_instructed_payments_36">"$#REF!.$B$85"</definedName>
    <definedName name="Bank_rec_Schedule_of_instructed_payments_38">"$#REF!.$B$85"</definedName>
    <definedName name="Bank_rec_Schedule_of_instructed_payments_59">"$#REF!.$B$85"</definedName>
    <definedName name="Bank_rec_Schedule_of_instructed_payments_60">"$#REF!.$B$85"</definedName>
    <definedName name="Bank_rec_Schedule_of_outstanding_deposits">#REF!</definedName>
    <definedName name="Bank_rec_Schedule_of_outstanding_deposits_36">"$#REF!.$B$102"</definedName>
    <definedName name="Bank_rec_Schedule_of_outstanding_deposits_38">"$#REF!.$B$102"</definedName>
    <definedName name="Bank_rec_Schedule_of_outstanding_deposits_59">"$#REF!.$B$102"</definedName>
    <definedName name="Bank_rec_Schedule_of_outstanding_deposits_60">"$#REF!.$B$102"</definedName>
    <definedName name="Bank_rec_Schedule_of_unpresented_cheques">#REF!</definedName>
    <definedName name="Bank_rec_Schedule_of_unpresented_cheques_36">"$#REF!.$B$57"</definedName>
    <definedName name="Bank_rec_Schedule_of_unpresented_cheques_38">"$#REF!.$B$57"</definedName>
    <definedName name="Bank_rec_Schedule_of_unpresented_cheques_59">"$#REF!.$B$57"</definedName>
    <definedName name="Bank_rec_Schedule_of_unpresented_cheques_60">"$#REF!.$B$57"</definedName>
    <definedName name="bank_rec_stmnt_balance">#REF!</definedName>
    <definedName name="bank_rec_stmnt_balance_36">"$#REF!.$I$20"</definedName>
    <definedName name="bank_rec_stmnt_balance_38">"$#REF!.$I$20"</definedName>
    <definedName name="bank_rec_stmnt_balance_59">"$#REF!.$I$20"</definedName>
    <definedName name="bank_rec_stmnt_balance_60">"$#REF!.$I$20"</definedName>
    <definedName name="BankConfirmations">#REF!</definedName>
    <definedName name="BArea">#REF!</definedName>
    <definedName name="BArecovbexpenses">[30]COMPARISONS!$H$40:$H$44</definedName>
    <definedName name="BArentalincome">[30]COMPARISONS!$H$9:$H$24</definedName>
    <definedName name="Base">'[72]Base Accounts'!$A$3:$C$466</definedName>
    <definedName name="Base_Accounts_37">#REF!</definedName>
    <definedName name="Base_Accounts_Desc">'[73]Base Accounts'!$A$3:$B$364</definedName>
    <definedName name="Base_Accounts_Desc_37">#REF!</definedName>
    <definedName name="base_rent">'[9]Base Rent'!$B$7:$M$82</definedName>
    <definedName name="base_rent1">'[74]BaseRent-OG'!#REF!</definedName>
    <definedName name="base_rent2">'[74]BaseRent-OG'!#REF!</definedName>
    <definedName name="base_rent3">'[74]BaseRent-OG'!#REF!</definedName>
    <definedName name="base_rent4">'[74]BaseRent-OG'!#REF!</definedName>
    <definedName name="Base_review">[42]Variances!$A$36:$H$65</definedName>
    <definedName name="base1">'[72]Base Accounts'!$A$3:$C$466</definedName>
    <definedName name="base2">'[72]Base Accounts'!$A$3:$C$466</definedName>
    <definedName name="BaseRentSeries" xml:space="preserve"> OFFSET(#REF!, 1, 0,#REF!)</definedName>
    <definedName name="BAserviceincome">[30]COMPARISONS!$H$25:$H$33</definedName>
    <definedName name="Basis">[10]Property!$E$28</definedName>
    <definedName name="BB">#REF!</definedName>
    <definedName name="BBaseRent">#REF!</definedName>
    <definedName name="BBaseRentNet">#REF!</definedName>
    <definedName name="bc">'[20]control panel'!#REF!</definedName>
    <definedName name="bd">'[20]control panel'!#REF!</definedName>
    <definedName name="BdgtCapexAllowance">[10]General!$D$114</definedName>
    <definedName name="BE2002ACCOUNTS">'[69]CoA &amp; Ledgers'!$K$1:$K$65536</definedName>
    <definedName name="BE2002AMOUNTS">'[69]CoA &amp; Ledgers'!$L$1:$L$65536</definedName>
    <definedName name="BEmiscincome">[30]COMPARISONS!$G$34:$G$39</definedName>
    <definedName name="BErecovbexpenses">[30]COMPARISONS!$G$40:$G$44</definedName>
    <definedName name="BErentalincome">[30]COMPARISONS!$G$9:$G$24</definedName>
    <definedName name="BEserviceincome">[30]COMPARISONS!$G$25:$G$33</definedName>
    <definedName name="BeyondFiveYrs">#REF!</definedName>
    <definedName name="BIncentiveRate">#REF!</definedName>
    <definedName name="bld_area">'[75]Key Data'!$B$5:$C$16</definedName>
    <definedName name="bldgtypeStart">'[10]Annual Profiles'!$B$24</definedName>
    <definedName name="BLeaseEnd">#REF!</definedName>
    <definedName name="BLeaseStart">#REF!</definedName>
    <definedName name="BLeasingFee">#REF!</definedName>
    <definedName name="BLeasingFeeRate">#REF!</definedName>
    <definedName name="Blended_Cap">#REF!</definedName>
    <definedName name="BlendedRevCap">[10]Tenancy!$FO$80</definedName>
    <definedName name="BLIGHST">'[76]CONSOL-CURRENT'!$A$1:$AO$65536</definedName>
    <definedName name="bmt">'[77]Income Tables'!$B$10</definedName>
    <definedName name="BOMA_TABLE">#REF!</definedName>
    <definedName name="Bond1SculptCopy">#REF!</definedName>
    <definedName name="Bond1TotalPercent">[20]Cascade!#REF!</definedName>
    <definedName name="Bondpastecheck">#REF!</definedName>
    <definedName name="Bonus">'[47]4-COMM'!#REF!</definedName>
    <definedName name="Boolean">#REF!</definedName>
    <definedName name="BORDER">#REF!</definedName>
    <definedName name="BORDER1">#REF!</definedName>
    <definedName name="BORDERINT">[2]wsWorking!#REF!</definedName>
    <definedName name="BORDEROP">[2]wsWorking!#REF!</definedName>
    <definedName name="Borrowings">#REF!</definedName>
    <definedName name="Bot_Tenant">'[37]Tenancy Assumptions'!$B$137</definedName>
    <definedName name="BOtherExp">#REF!</definedName>
    <definedName name="bottom">#REF!</definedName>
    <definedName name="BParkingBays">#REF!</definedName>
    <definedName name="brent">#REF!</definedName>
    <definedName name="BReviewGrowth">#REF!</definedName>
    <definedName name="BRHotsum">#REF!</definedName>
    <definedName name="BRIEY_1">#REF!</definedName>
    <definedName name="BRIndSum">#REF!</definedName>
    <definedName name="BrisBlurb">[78]Welcome!#REF!</definedName>
    <definedName name="BRMajSum">#REF!</definedName>
    <definedName name="BROffSum">#REF!</definedName>
    <definedName name="BRSpecSum">#REF!</definedName>
    <definedName name="BRSum">#REF!</definedName>
    <definedName name="BS_ACT">'[46]BS Bals - Act'!$A$14:$BD$78</definedName>
    <definedName name="BS_BUD">'[46]BS Bals - Bud'!$A$6:$M$32</definedName>
    <definedName name="BSactualdata_37">#REF!</definedName>
    <definedName name="BSALINTERCO">'[79]5100 &amp;5200'!$A$1:$M$16</definedName>
    <definedName name="BSHEET_CLOSING_37">#REF!</definedName>
    <definedName name="BSHEET_MOVEMENT_37">#REF!</definedName>
    <definedName name="BSHEET_OPEN_37">#REF!</definedName>
    <definedName name="BTC">#REF!</definedName>
    <definedName name="BTCDiv43">#REF!</definedName>
    <definedName name="BTermsYrs">#REF!</definedName>
    <definedName name="BTermYrs">#REF!</definedName>
    <definedName name="BU_Name">[80]TOC!$B$8</definedName>
    <definedName name="BU_Names">OFFSET([80]BU_list!$B$2,0,0,COUNTA([80]BU_list!$B$2:$B$500),1)</definedName>
    <definedName name="BU_Number_Lookup">OFFSET([80]BU_list!$B$2,0,0,COUNTA([80]BU_list!$B$2:$B$2000),2)</definedName>
    <definedName name="bud">'[81]Additional Notes'!$F$124:$U$196</definedName>
    <definedName name="Bud03miscincome">[30]COMPARISONS!$K$34:$K$39</definedName>
    <definedName name="Bud03recovbexpenses">[30]COMPARISONS!$K$40:$K$44</definedName>
    <definedName name="Bud03rentalincome">[30]COMPARISONS!$K$9:$K$24</definedName>
    <definedName name="Bud03serviceincome">[30]COMPARISONS!$K$25:$K$33</definedName>
    <definedName name="Bud04miscincome">[30]COMPARISONS!$O$34:$O$39</definedName>
    <definedName name="Bud04recovbexpenses">[30]COMPARISONS!$O$40:$O$44</definedName>
    <definedName name="Bud04rentalincome">[30]COMPARISONS!$O$9:$O$24</definedName>
    <definedName name="Bud04serviceincome">[30]COMPARISONS!$O$25:$O$33</definedName>
    <definedName name="Bud05miscincome">[30]COMPARISONS!$P$34:$P$39</definedName>
    <definedName name="Bud05recovbexpenses">[30]COMPARISONS!$P$40:$P$44</definedName>
    <definedName name="Bud05rentalincome">[30]COMPARISONS!$P$9:$P$24</definedName>
    <definedName name="Bud05serviceincome">[30]COMPARISONS!$P$25:$P$33</definedName>
    <definedName name="BUDAVG" hidden="1">"BUDAVG"</definedName>
    <definedName name="BUDC">[2]wsWorking!#REF!</definedName>
    <definedName name="Budget_37">#REF!</definedName>
    <definedName name="BUDGET_YEARS">"$#REF!.$D$2:$D$6"</definedName>
    <definedName name="budget1">'[82]Additional Notes'!$F$121:$U$135</definedName>
    <definedName name="budget2">'[82]Additional Notes'!$F$121:$T$184</definedName>
    <definedName name="BudgetCategory">#REF!</definedName>
    <definedName name="BudgetYearEnd">[83]BaseData!$C$9</definedName>
    <definedName name="BudgetYearEnd_13">[84]BaseData!$C$9</definedName>
    <definedName name="BudgetYearEnd_25">[85]BaseData!$C$9</definedName>
    <definedName name="BudgetYearEnd_37">[86]BaseData!$C$9</definedName>
    <definedName name="BudgetYearEnd_8">[86]BaseData!$C$9</definedName>
    <definedName name="BudgetYearStart">[87]Lookups!$B$1</definedName>
    <definedName name="BUDMOV" hidden="1">"BUDMOV"</definedName>
    <definedName name="Building_Allowance">#REF!</definedName>
    <definedName name="Building_Area">'[88]Building Areas'!$A$10</definedName>
    <definedName name="Building_Areas">'[89]Construction details'!#REF!</definedName>
    <definedName name="Building_Name">[90]Main!$D$11</definedName>
    <definedName name="Building_Supervision">'[91]Recoverable Exp'!#REF!</definedName>
    <definedName name="BuildingAllowance">'[92]530 Collins Deprn'!#REF!</definedName>
    <definedName name="BuildingAllownaceFinancialYear">#REF!</definedName>
    <definedName name="Buildings">#REF!</definedName>
    <definedName name="BuiltIn_Print_Area">#REF!</definedName>
    <definedName name="BuiltIn_Print_Area___0">#REF!</definedName>
    <definedName name="BuiltIn_Print_Area___0___0">#REF!</definedName>
    <definedName name="BuiltIn_Print_Area___0___0___0">#REF!</definedName>
    <definedName name="BuiltIn_Print_Titles">#REF!</definedName>
    <definedName name="Button_1">"House_View_Sheet1_List"</definedName>
    <definedName name="Button_2">"House_View_Sheet1_List"</definedName>
    <definedName name="Button_3">"House_View_Sheet1_List1"</definedName>
    <definedName name="BUTTON_ROW_6330">#REF!</definedName>
    <definedName name="BUTTON_ROW_6340">#REF!</definedName>
    <definedName name="BUTTON_ROW_6401">#REF!</definedName>
    <definedName name="BUTTON_ROW_6402">#REF!</definedName>
    <definedName name="BUTTON_ROW_6409">#REF!</definedName>
    <definedName name="BZ_SZ_RATE">[10]Details!#REF!</definedName>
    <definedName name="bz1_Index">#REF!</definedName>
    <definedName name="BZType">[10]Details!#REF!</definedName>
    <definedName name="C_">#REF!</definedName>
    <definedName name="C_FaceRent">#REF!</definedName>
    <definedName name="C_NetFaceRent">#REF!</definedName>
    <definedName name="C_NLA">#REF!</definedName>
    <definedName name="C_ParkingRent">#REF!</definedName>
    <definedName name="ca">[93]CONTROL!$B$2</definedName>
    <definedName name="CA_M_G">#REF!</definedName>
    <definedName name="CAIRNS22011">#REF!</definedName>
    <definedName name="CalendarYearIncome">SUM([94]Income!$B$50:$E$50)</definedName>
    <definedName name="CAN_DEBT">[60]LINK!$A$63:$M$64</definedName>
    <definedName name="CANELA22011">#REF!</definedName>
    <definedName name="CAP_APPROACH">'[66]Build 1'!$E$47</definedName>
    <definedName name="CAP_Copy">#REF!</definedName>
    <definedName name="CAP_NOTES">#REF!</definedName>
    <definedName name="Cap_Range_1c">#REF!</definedName>
    <definedName name="Cap_Range_2">[95]Market_Cap!$9:$9,#REF!</definedName>
    <definedName name="Cap_Range_3">[95]Market_Cap!$10:$10,#REF!</definedName>
    <definedName name="Cap_Rate">[36]Main!$D$31</definedName>
    <definedName name="cap_table">'[9]Cap Val'!$B$3:$I$39</definedName>
    <definedName name="Cap_Val">'[96]Cap Val'!$B$2:$I$30</definedName>
    <definedName name="CapB">#REF!</definedName>
    <definedName name="CapEx">#REF!</definedName>
    <definedName name="CAPEX_14">"$#REF!.$I$118"</definedName>
    <definedName name="CAPEX_37">#REF!</definedName>
    <definedName name="CAPEX_ASSUMPTIONS">#REF!</definedName>
    <definedName name="CAPEX_CASHFLOW">#REF!</definedName>
    <definedName name="CAPEX_CASHFLOW1">#REF!</definedName>
    <definedName name="CAPEX_SUMMARY">#REF!</definedName>
    <definedName name="capex2" hidden="1">{#N/A,#N/A,TRUE,"Capex Summ";#N/A,#N/A,TRUE,"Essential Works.tw";#N/A,#N/A,TRUE,"Desirable Works.tw";#N/A,#N/A,TRUE,"Essential Works.rt";#N/A,#N/A,TRUE,"Desirable Works.rt";#N/A,#N/A,TRUE,"Mthly";#N/A,#N/A,TRUE,"Essential Works.ht";#N/A,#N/A,TRUE,"Desirable Works.ht";#N/A,#N/A,TRUE,"Incentives"}</definedName>
    <definedName name="Capex2Rate">#REF!</definedName>
    <definedName name="CapexBalanceT0">#N/A</definedName>
    <definedName name="CapexBalanceT0_37">#N/A</definedName>
    <definedName name="CapexBalanceT0_8">#N/A</definedName>
    <definedName name="CapexCat_Codes">[87]Lookups!$B$4:$B$9</definedName>
    <definedName name="CapexCat_Lookup">"$#REF!.$A$5:$A$9"</definedName>
    <definedName name="capexdrrate">'[97]CASH FLOW &amp; CAPEX'!#REF!</definedName>
    <definedName name="capexnpv">'[97]CASH FLOW &amp; CAPEX'!#REF!</definedName>
    <definedName name="capexnpvrate">'[97]CASH FLOW &amp; CAPEX'!#REF!</definedName>
    <definedName name="CapexRange">#REF!</definedName>
    <definedName name="CapexRate">#REF!</definedName>
    <definedName name="CapexVar">#REF!</definedName>
    <definedName name="Capitalisation">[98]CAP!$B$10:$G$48</definedName>
    <definedName name="Capitalisation_Approach">'[99]Cap Val'!$B$3:$H$27</definedName>
    <definedName name="Capitalisation_Approach___Shopping_Centre">[88]Capitalisation!$A$9</definedName>
    <definedName name="Capitalisation_Approach_FV">'[100]Cap Val FV'!$B$4:$H$33</definedName>
    <definedName name="Capitalisation_Approach_to_Value">'[101]Cap Approach'!$B$9</definedName>
    <definedName name="Capitalisation_Method">[36]Main!$D$32</definedName>
    <definedName name="Capitilised">#REF!</definedName>
    <definedName name="caprate">[64]Capitalisation!$B$19</definedName>
    <definedName name="CapRes2000">#REF!</definedName>
    <definedName name="CapRes2001">#REF!</definedName>
    <definedName name="CapRes2002">[102]CapRes2007!$A$5:$Q$18</definedName>
    <definedName name="CapRes2003">[102]GPT1CENT!$A$5:$Q$18</definedName>
    <definedName name="CapRes2004">[102]GPT2CENT!$A$5:$H$18</definedName>
    <definedName name="CapRes2005">[102]APPFCENT!$A$5:$H$18</definedName>
    <definedName name="CapRes2006">'[102]REDBNK-MG'!$A$5:$H$18</definedName>
    <definedName name="CapRes2007">[102]APPFMGT!$A$5:$H$18</definedName>
    <definedName name="CAPTRAN">#REF!</definedName>
    <definedName name="CapYld">#REF!</definedName>
    <definedName name="CAR_02_96">#REF!</definedName>
    <definedName name="Car_Park_Rents">'[103]Car Park Rents'!$B$2:$I$11</definedName>
    <definedName name="Car_Park_Turnover">'[103]CP Info'!$H$6:$M$26</definedName>
    <definedName name="Car_Parking">'[98]Property Data'!#REF!</definedName>
    <definedName name="CarPark">#REF!</definedName>
    <definedName name="Carpark_Location1">'[47]1-SALES'!$N$7:$N$247</definedName>
    <definedName name="Carpark_Location2">'[47]1-SALES'!$P$7:$P$247</definedName>
    <definedName name="Carpark_Price1">'[47]1-SALES'!$O$7:$O$247</definedName>
    <definedName name="Carpark_Price2">'[47]1-SALES'!$Q$7:$Q$247</definedName>
    <definedName name="Carpark_Sales_Evidence">[104]Carpark!$I$26</definedName>
    <definedName name="Carparking_Display">[90]Main!$D$25</definedName>
    <definedName name="CarParkPA">#REF!</definedName>
    <definedName name="cars">[9]TS!$R$117</definedName>
    <definedName name="carspaces">[97]AREA!#REF!</definedName>
    <definedName name="CAS03_96">#REF!</definedName>
    <definedName name="cash_flow">'[9]Cash Flow'!$B$5:$L$70</definedName>
    <definedName name="Cash_Flow_Analysis">'[105]Cash Flow Analysis'!$B$2</definedName>
    <definedName name="Cash_Flow_Interval">'[106]DCF Val'!#REF!</definedName>
    <definedName name="Cash_Flow_Projection">'[14]DCF Val'!$T$56</definedName>
    <definedName name="cash_for_retail_and\_promofund">#REF!</definedName>
    <definedName name="cash_retail_and_promo">#REF!</definedName>
    <definedName name="CashAvailableForSR">[20]Cascade!#REF!</definedName>
    <definedName name="Cashflow_FV">'[107]Cashflow FV'!$B$5:$L$37</definedName>
    <definedName name="CASHFLOW_Projection">'[108]DCF Approach'!$I$40</definedName>
    <definedName name="cashflow2">#REF!</definedName>
    <definedName name="CashFlowPeriod">[10]General!$D$61</definedName>
    <definedName name="CASHFLOWS">'[1]DCF Cashflows'!$A$2:$HM$26</definedName>
    <definedName name="CashIncentiv">"$#REF!.$C$112"</definedName>
    <definedName name="CashIncentiv_37">"$#REF!.$C$131"</definedName>
    <definedName name="Cashlow">[109]Cashflow!$B$5:$L$38</definedName>
    <definedName name="CasLe">#REF!</definedName>
    <definedName name="CasLea">#REF!</definedName>
    <definedName name="CASLEASE22011">#REF!</definedName>
    <definedName name="CASUAR22011">#REF!</definedName>
    <definedName name="Cat_01">'[110]Detail Allocation'!$A$13:$IV$14</definedName>
    <definedName name="Cat_02">'[110]Detail Allocation'!$A$16:$IV$19</definedName>
    <definedName name="Cat_03">'[110]Detail Allocation'!$A$23:$IV$43</definedName>
    <definedName name="Cat_04">'[110]Detail Allocation'!$A$45:$IV$46</definedName>
    <definedName name="Cat_05">'[110]Detail Allocation'!$A$48:$IV$50</definedName>
    <definedName name="Cat_06">'[110]Detail Allocation'!$A$52:$IV$53</definedName>
    <definedName name="Cat_07">'[110]Detail Allocation'!$A$55:$IV$56</definedName>
    <definedName name="Cat_08">'[110]Detail Allocation'!$A$59:$IV$62</definedName>
    <definedName name="Cat_09">'[110]Detail Allocation'!$A$64:$IV$89</definedName>
    <definedName name="Cat_1">[36]Main!$C$55</definedName>
    <definedName name="Cat_10">'[110]Detail Allocation'!$A$91:$IV$110</definedName>
    <definedName name="Cat_11">'[110]Detail Allocation'!$A$112:$IV$115</definedName>
    <definedName name="Cat_12">'[110]Detail Allocation'!$A$117:$IV$126</definedName>
    <definedName name="Cat_13">'[110]Detail Allocation'!$A$128:$IV$163</definedName>
    <definedName name="Cat_14">'[110]Detail Allocation'!$A$165:$IV$195</definedName>
    <definedName name="Cat_15">'[110]Detail Allocation'!$A$197:$IV$211</definedName>
    <definedName name="Cat_16">'[110]Detail Allocation'!$A$213:$IV$214</definedName>
    <definedName name="Cat_17">'[110]Detail Allocation'!$A$217:$IV$220</definedName>
    <definedName name="Cat_18">'[110]Detail Allocation'!$A$222:$IV$227</definedName>
    <definedName name="Cat_19">'[110]Detail Allocation'!$A$229:$IV$230</definedName>
    <definedName name="Cat_2">[36]Main!$C$70</definedName>
    <definedName name="Cat_20">'[110]Detail Allocation'!$A$232:$IV$234</definedName>
    <definedName name="Cat_3">[36]Main!$C$85</definedName>
    <definedName name="Cat_4">[36]Main!$C$100</definedName>
    <definedName name="Cat_5">[36]Main!$C$115</definedName>
    <definedName name="Cat_6">[36]Main!$C$130</definedName>
    <definedName name="CatC_1">[90]Main!$C$57</definedName>
    <definedName name="CatC_2">[90]Main!$C$72</definedName>
    <definedName name="CatC_3">[90]Main!$C$87</definedName>
    <definedName name="CatC_4">[90]Main!$C$102</definedName>
    <definedName name="CatC_5">[90]Main!$C$117</definedName>
    <definedName name="CatC_6">[90]Main!$C$132</definedName>
    <definedName name="Categories">#REF!</definedName>
    <definedName name="CategoriesA">'[13]EPS - more than one category'!#REF!</definedName>
    <definedName name="Category">'[44]Data Sheet'!$B$39:$B$43</definedName>
    <definedName name="CBaseRent">#REF!</definedName>
    <definedName name="CC1Name">[111]Control!$P$3</definedName>
    <definedName name="CC2Name">[111]Control!$P$4</definedName>
    <definedName name="cCalendarFiscalYear">[112]Selection!$D$17</definedName>
    <definedName name="CCH0004A">#REF!</definedName>
    <definedName name="CCH0005A">#REF!</definedName>
    <definedName name="CCH0008A">#REF!</definedName>
    <definedName name="CCH0015A">#REF!</definedName>
    <definedName name="CCH0017A">#REF!</definedName>
    <definedName name="CCH0020A">#REF!</definedName>
    <definedName name="ccOffset">[6]Control!$B$19</definedName>
    <definedName name="CCR0026P">#REF!</definedName>
    <definedName name="CCR0051P">#REF!</definedName>
    <definedName name="CCR0052P">#REF!</definedName>
    <definedName name="CCS0012P">#REF!</definedName>
    <definedName name="CCS0037P">#REF!</definedName>
    <definedName name="CD1_">#REF!</definedName>
    <definedName name="cdccf">SUM(Consol P&amp;L &amp; [113]BS!$L$31:$L$33)</definedName>
    <definedName name="Central__18000_and___36000">#REF!</definedName>
    <definedName name="Centre">#REF!</definedName>
    <definedName name="Centre_Abbreviation_List">'[38]2. Detail - Forecast'!$K$7:$M$86</definedName>
    <definedName name="Centre_OG_Rates">#REF!</definedName>
    <definedName name="CENTRE_PERSONNEL">[114]LISTS!$D$11:$D$1310:'[114]LISTS'!$D$12</definedName>
    <definedName name="Centre1">[111]Control!$O$3</definedName>
    <definedName name="Centre2">[111]Control!$O$4</definedName>
    <definedName name="centreLookup">[115]GPT!$AV$7:$AW$40</definedName>
    <definedName name="CentreName">[116]Control!$B$11</definedName>
    <definedName name="CentreNo">[116]Control!$B$12</definedName>
    <definedName name="centreWALE">#REF!</definedName>
    <definedName name="CentsperUnit_Distributon">#REF!</definedName>
    <definedName name="CF_Assumptions">'[9]CF Assumptions'!$B$23:$L$56</definedName>
    <definedName name="CF_Assumptiuons">'[75]Key Data'!$B$68:$L$118</definedName>
    <definedName name="CF_FACTOR">[1]Macros!$B$114</definedName>
    <definedName name="CF_RISK">[1]Macros!$B$103</definedName>
    <definedName name="CF_SENSITIVITY">[1]Macros!$B$116</definedName>
    <definedName name="cfCapCollar">[117]Property!$E$291</definedName>
    <definedName name="CHARLS22011">#REF!</definedName>
    <definedName name="ChartXref">#REF!</definedName>
    <definedName name="CHK">#REF!</definedName>
    <definedName name="CHKT">#REF!</definedName>
    <definedName name="CHKTT">#REF!</definedName>
    <definedName name="CIncentiveRate">#REF!</definedName>
    <definedName name="CIQWBGuid" hidden="1">"2d58a1b4-2218-4f43-a2c0-f12fdafa6cf7"</definedName>
    <definedName name="CIT2_M_G">#REF!</definedName>
    <definedName name="CIT3_M_G">#REF!</definedName>
    <definedName name="CITY_M_G">#REF!</definedName>
    <definedName name="claim02">'[110]Detail Allocation'!$R$1:$R$65536</definedName>
    <definedName name="claim03">'[110]Detail Allocation'!#REF!</definedName>
    <definedName name="claim04">'[110]Detail Allocation'!#REF!</definedName>
    <definedName name="claim05">'[110]Detail Allocation'!#REF!</definedName>
    <definedName name="claim06">'[110]Detail Allocation'!#REF!</definedName>
    <definedName name="claim07">'[110]Detail Allocation'!#REF!</definedName>
    <definedName name="claim08">'[110]Detail Allocation'!#REF!</definedName>
    <definedName name="claim09">'[110]Detail Allocation'!#REF!</definedName>
    <definedName name="claim10">'[110]Detail Allocation'!#REF!</definedName>
    <definedName name="claim11">'[110]Detail Allocation'!#REF!</definedName>
    <definedName name="claim12">'[110]Detail Allocation'!#REF!</definedName>
    <definedName name="claim13">'[110]Detail Allocation'!#REF!</definedName>
    <definedName name="claim14">'[110]Detail Allocation'!#REF!</definedName>
    <definedName name="Claim15">'[110]Detail Allocation'!#REF!</definedName>
    <definedName name="Claim16">'[110]Detail Allocation'!#REF!</definedName>
    <definedName name="Claim17">'[110]Detail Allocation'!#REF!</definedName>
    <definedName name="claim3a">'[110]Detail Allocation'!#REF!</definedName>
    <definedName name="ClaimantShortName">[50]AmxWS!$E$2</definedName>
    <definedName name="ClaimCode">'[118]Invoice Input'!$D$4</definedName>
    <definedName name="ClaimCode_13">'[119]Invoice Input'!$D$4</definedName>
    <definedName name="ClaimCode_25">'[119]Invoice Input'!$D$4</definedName>
    <definedName name="ClaimNum">'[50]Expense Claim Form'!$B$2</definedName>
    <definedName name="ClaimTD">'[110]Detail Allocation'!$M$1:$M$65536</definedName>
    <definedName name="classYinsertPoint">'[13]Input Sheet'!#REF!</definedName>
    <definedName name="cleaning">[7]Outgoings!$H$20</definedName>
    <definedName name="cleaning1">[7]Outgoings!$H$20</definedName>
    <definedName name="CLEAR">[120]!CLEAR</definedName>
    <definedName name="CLEAR1">[2]wsWorking!#REF!</definedName>
    <definedName name="CLeaseEnd">#REF!</definedName>
    <definedName name="CLeaseStart">#REF!</definedName>
    <definedName name="CLeasingFeeRate">#REF!</definedName>
    <definedName name="Client">[121]Main!$D$13</definedName>
    <definedName name="CLOSING">#REF!</definedName>
    <definedName name="ClosingdateFPX">'[122]Input Sheet'!$H$55</definedName>
    <definedName name="closingdatePPX">'[13]Input Sheet'!#REF!</definedName>
    <definedName name="Co">'[123]SFE QTR'!$P$2</definedName>
    <definedName name="codeExclude">[115]GPT!$AY$7:$AY$34</definedName>
    <definedName name="CofA">#REF!</definedName>
    <definedName name="Col_num">[52]Pivot_Consol!$C$1</definedName>
    <definedName name="Colour_Actual">#REF!</definedName>
    <definedName name="Colour_Committed">#REF!</definedName>
    <definedName name="Colour_Uncommitted">#REF!</definedName>
    <definedName name="coloursReset">#REF!</definedName>
    <definedName name="Column">#REF!</definedName>
    <definedName name="ComAfterFees">[124]RETURN!$A$61:$AI$92</definedName>
    <definedName name="ComBeforeFees">[124]RETURN!$A$177:$AI$213</definedName>
    <definedName name="Comm">#REF!</definedName>
    <definedName name="COMMENCE">[125]INPUT!$D$21</definedName>
    <definedName name="Commission_CS">'[47]4-COMM'!$G$7:$G$247</definedName>
    <definedName name="Commission_new">#REF!</definedName>
    <definedName name="Commission_O">'[47]4-COMM'!$H$7:$H$247</definedName>
    <definedName name="Commission_Summary">'[126]Agent''s Discussion'!$K$3:$N$9</definedName>
    <definedName name="common_area_air_con">[127]general!$C$13</definedName>
    <definedName name="compara_date">'[128]Dilaog Info'!$C$27</definedName>
    <definedName name="Comparable_Sales_Analysis">[51]Sales!$C$4</definedName>
    <definedName name="Comparative_Bal_Sheet">[129]Input!$B$5</definedName>
    <definedName name="Comparative_date">[130]Input!$B$4</definedName>
    <definedName name="Compare">'[67]Note 2-2001'!$A$6:$J$148</definedName>
    <definedName name="Comparison_Table">'[66]Build 1'!$B$105</definedName>
    <definedName name="COMPLETED">#REF!</definedName>
    <definedName name="completion">'[131]Completed Construction'!$A$1:$F$37</definedName>
    <definedName name="COMPLETION_DATE">#REF!</definedName>
    <definedName name="Completion_List">#REF!</definedName>
    <definedName name="Complexity">#REF!</definedName>
    <definedName name="ComplexName">[111]Control!$P$2</definedName>
    <definedName name="Comps">#REF!</definedName>
    <definedName name="Con">#REF!</definedName>
    <definedName name="Con_ARR_LY">[63]Notes!#REF!</definedName>
    <definedName name="Con_ARR_TY">[63]Notes!#REF!</definedName>
    <definedName name="Con_Comm_invt">#REF!</definedName>
    <definedName name="Con_Hotel_invt">#REF!</definedName>
    <definedName name="Con_Indust_Invt">#REF!</definedName>
    <definedName name="Con_Mixed_Invt">#REF!</definedName>
    <definedName name="Con_Pay_LY">[132]Notes!$O$262</definedName>
    <definedName name="Con_Pay_TY">[132]Notes!$M$262</definedName>
    <definedName name="Con_Rec_LY">[132]Notes!$O$72</definedName>
    <definedName name="Con_Rec_TY">[132]Notes!$M$72</definedName>
    <definedName name="Con_Retail_Invt">#REF!</definedName>
    <definedName name="congraph">#REF!</definedName>
    <definedName name="Connection">[22]Parameters!$B$10</definedName>
    <definedName name="Connection2">[133]Parameters!$C$11</definedName>
    <definedName name="CONOCC">#REF!</definedName>
    <definedName name="Consol">[10]Consol!$A:$IV</definedName>
    <definedName name="consol_col">[10]Consol!$C$1</definedName>
    <definedName name="CONSTAT">#REF!</definedName>
    <definedName name="ConstDevelop">"$#REF!.$C$77"</definedName>
    <definedName name="ConstDevelop_37">"$#REF!.$C$97"</definedName>
    <definedName name="Construct_sens">[20]Ass!#REF!</definedName>
    <definedName name="Construction">#REF!</definedName>
    <definedName name="CONSTRUCTION_COST">#REF!</definedName>
    <definedName name="ConsultingClosing_Creditors_balance_37">"$#REF!.$F$37"</definedName>
    <definedName name="ConsultingClosing_Prepayment_balance_37">"$#REF!.$F$35"</definedName>
    <definedName name="ConsultingOpening_Creditors_balance_37">"$#REF!.$F$36"</definedName>
    <definedName name="ConsultingOpening_Prepayment_balance_37">"$#REF!.$F$34"</definedName>
    <definedName name="CONSUP">#REF!</definedName>
    <definedName name="Cont">#REF!</definedName>
    <definedName name="Contingentissue">'[13]Diluted WANOS'!#REF!</definedName>
    <definedName name="Contract_Date">[134]Details!$B$8</definedName>
    <definedName name="Contract_GR">[90]Tenure!$C$19</definedName>
    <definedName name="Contractor">#REF!</definedName>
    <definedName name="Conversion_Codes">[73]Conversion!$A$2:$B$547</definedName>
    <definedName name="Conversion_Codes_13">[135]Conversion!$A$2:$B$547</definedName>
    <definedName name="Conversion_Codes_25">[135]Conversion!$A$2:$B$547</definedName>
    <definedName name="ConvertingdilutedWANOS">'[13]Diluted WANOS'!#REF!</definedName>
    <definedName name="CONVEYANCING">[10]Details!#REF!</definedName>
    <definedName name="COPY">[2]wsWorking!#REF!</definedName>
    <definedName name="core">'[37]Base Assumptions'!$D$97</definedName>
    <definedName name="CORE_MKT_YIELD">#REF!</definedName>
    <definedName name="Cost_Code">#REF!</definedName>
    <definedName name="CostCentre">[111]Control!$O$2</definedName>
    <definedName name="CostCentre_37">#REF!</definedName>
    <definedName name="costctr">'[136]Aub P&amp;L'!$A$227:$J$244</definedName>
    <definedName name="COtherExp">#REF!</definedName>
    <definedName name="cp" hidden="1">{#N/A,#N/A,TRUE,"Capex Summ";#N/A,#N/A,TRUE,"Essential Works.tw";#N/A,#N/A,TRUE,"Desirable Works.tw";#N/A,#N/A,TRUE,"Essential Works.rt";#N/A,#N/A,TRUE,"Desirable Works.rt";#N/A,#N/A,TRUE,"Mthly";#N/A,#N/A,TRUE,"Essential Works.ht";#N/A,#N/A,TRUE,"Desirable Works.ht";#N/A,#N/A,TRUE,"Incentives"}</definedName>
    <definedName name="CP_Sales">'[137]Car Park Sales'!$B$4:$F$25</definedName>
    <definedName name="CPARK">'[138]3-REMAINING '!$N$7:$U$10</definedName>
    <definedName name="CParkingBays">#REF!</definedName>
    <definedName name="CPI">[11]Expenses!#REF!</definedName>
    <definedName name="CPI_3rd_FY">'[38]4. Link'!$F$11</definedName>
    <definedName name="CPI_LY">'[63]Borrowings LHN Dec'!#REF!</definedName>
    <definedName name="CPI_RATE">#REF!</definedName>
    <definedName name="CPIJun00">'[139]CPI Qrtly'!$E$44</definedName>
    <definedName name="CPIJun01">'[139]CPI Qrtly'!$E$48</definedName>
    <definedName name="CPIJun02">'[139]CPI Qrtly'!$E$52</definedName>
    <definedName name="CPIJun03">'[139]CPI Qrtly'!$E$56</definedName>
    <definedName name="CPIJun04">'[139]CPI Qrtly'!$E$60</definedName>
    <definedName name="CPIJun05">'[139]CPI Qrtly'!$E$64</definedName>
    <definedName name="CPIJun06">'[139]CPI Qrtly'!$E$68</definedName>
    <definedName name="CPIJun07">'[139]CPI Qrtly'!$E$72</definedName>
    <definedName name="CPIJun98">'[139]CPI Qrtly'!$E$36</definedName>
    <definedName name="CPIJun99">'[139]CPI Qrtly'!$E$40</definedName>
    <definedName name="CpiRatio">#REF!</definedName>
    <definedName name="CPP0012P">#REF!</definedName>
    <definedName name="CR_Mktg_GST">[140]LINK!$B$91:$E$116</definedName>
    <definedName name="CRAP">#REF!</definedName>
    <definedName name="CRC0001A">#REF!</definedName>
    <definedName name="CRC0004A">#REF!</definedName>
    <definedName name="CRC0005A">#REF!</definedName>
    <definedName name="CRC0009P">#REF!</definedName>
    <definedName name="CRC1009A">#REF!</definedName>
    <definedName name="CRC1023A">#REF!</definedName>
    <definedName name="CRC1025A">#REF!</definedName>
    <definedName name="CRC1026A">#REF!</definedName>
    <definedName name="CRC1027A">#REF!</definedName>
    <definedName name="CRC1030A">#REF!</definedName>
    <definedName name="CredLos">#REF!</definedName>
    <definedName name="CReviewGrowth">#REF!</definedName>
    <definedName name="_xlnm.Criteria">'[141]Tenancy Schedule'!#REF!</definedName>
    <definedName name="CROWNC22011">#REF!</definedName>
    <definedName name="CRUD">#REF!</definedName>
    <definedName name="CS_DETAIL_01">'[142]WBS DETAIL TRACKING'!$E$14</definedName>
    <definedName name="CS_DETAIL_02">'[142]WBS DETAIL TRACKING'!$E$58</definedName>
    <definedName name="CS_DETAIL_03">'[142]WBS DETAIL TRACKING'!$E$102</definedName>
    <definedName name="CS_Mktg_GST">[140]LINK!$B$119:$E$120</definedName>
    <definedName name="csDesignMode">1</definedName>
    <definedName name="csperf">'[47]4-COMM'!$AR$7:$AR$247</definedName>
    <definedName name="CSQMkgt_GST">[143]LINK!$D$68:$G$83</definedName>
    <definedName name="CSUP">[2]wsWorking!#REF!</definedName>
    <definedName name="CTermYrs">#REF!</definedName>
    <definedName name="CTI_Codes">#REF!</definedName>
    <definedName name="CTI_JOBCODE">[142]LINK!$H$14</definedName>
    <definedName name="CTI_PROJECT">[142]LINK!$H$12</definedName>
    <definedName name="CTI_PROJECT_ID">[144]LINK!$G$9</definedName>
    <definedName name="Cumulative_Balance_BS_Claimed_LsgFees">'[38]2. Detail - Forecast'!$BS$326:$IP$329</definedName>
    <definedName name="Cumulative_Balance_Claim_Unclaimed_GL_Close_off">'[38]2. Detail - Forecast'!$BS$332:$IP$338</definedName>
    <definedName name="curFlexCurNumberFormat">[10]Property!$E$169</definedName>
    <definedName name="curNewFormat">[10]Property!$E$192</definedName>
    <definedName name="CUROCC">#REF!</definedName>
    <definedName name="Curr_Borrow_LY">'[63]Borrowings LHN Dec'!#REF!</definedName>
    <definedName name="Currency">'[145]Instructions &amp; Tax Rates'!$D$10</definedName>
    <definedName name="CURRENT">#REF!</definedName>
    <definedName name="Current_CalYear">[112]Selection!$L$1</definedName>
    <definedName name="Current_CalYear_Plus1">[112]Selection!$L$3</definedName>
    <definedName name="Current_CalYear_Plus2">[112]Selection!$L$4</definedName>
    <definedName name="Current_CalYear_Plus3">[112]Selection!$L$5</definedName>
    <definedName name="Current_CalYear_Plus4">[112]Selection!$L$6</definedName>
    <definedName name="Current_CalYear_Plus5">[112]Selection!$L$7</definedName>
    <definedName name="Current_CalYear_Plus6">[112]Selection!$L$8</definedName>
    <definedName name="Current_FinYear">[112]Selection!$K$1</definedName>
    <definedName name="Current_FinYear_Plus1">[112]Selection!$K$3</definedName>
    <definedName name="Current_FinYear_Plus2">[112]Selection!$K$4</definedName>
    <definedName name="Current_FinYear_Plus3">[112]Selection!$K$5</definedName>
    <definedName name="Current_FinYear_Plus4">[112]Selection!$K$6</definedName>
    <definedName name="Current_FinYear_Plus5">[112]Selection!$K$7</definedName>
    <definedName name="Current_Month">'[146]Control Sheet'!$C$19</definedName>
    <definedName name="Current_Month_37">'[147]Control Sheet'!$C$19</definedName>
    <definedName name="Current_Month_8">'[147]Control Sheet'!$C$19</definedName>
    <definedName name="Current_NRO">[148]Menu!$E$14</definedName>
    <definedName name="Current_period">[129]Input!$B$2</definedName>
    <definedName name="Current_Period_37">'[149]Control Sheet'!$C$18</definedName>
    <definedName name="Current_Period_8">'[149]Control Sheet'!$C$18</definedName>
    <definedName name="Current_Stage">[150]UNIT!$D$6</definedName>
    <definedName name="CurrentFcst">[111]Control!$S$2</definedName>
    <definedName name="CurrentMonth">[151]BaseData!$C$8</definedName>
    <definedName name="CurrentMonth_37">#REF!</definedName>
    <definedName name="CurrentMonth1">[152]BaseData!$C$8</definedName>
    <definedName name="CurrentMonth1_25">[153]BaseData!$C$8</definedName>
    <definedName name="CurrentMonthx">#N/A</definedName>
    <definedName name="CurrentPeriod">[22]Parameters!$B$37</definedName>
    <definedName name="CurrentPeriod_37">#REF!</definedName>
    <definedName name="CurrentPeriodWF1">[22]Parameters!$B$42</definedName>
    <definedName name="CurrentPeriodWF2">[22]Parameters!$B$43</definedName>
    <definedName name="CurrentTaxRate">'[154]Instructions &amp; Data'!$C$12</definedName>
    <definedName name="CurrentYear">[133]Parameters!$C$25</definedName>
    <definedName name="CURSTAT">[155]INPUT!#REF!</definedName>
    <definedName name="CURSUP">[155]INPUT!#REF!</definedName>
    <definedName name="cVersionCapex">[112]Selection!$E$19</definedName>
    <definedName name="cVersionCompare">[112]Selection!$D$20</definedName>
    <definedName name="CW_GLA_1">'[156]DC City West'!$B$11:$G$16</definedName>
    <definedName name="CW_GLA_2">'[156]DC City West'!$I$11:$N$16</definedName>
    <definedName name="CW_NLA_1">'[156]DC City West'!$B$3:$G$8</definedName>
    <definedName name="CW_NLA_2">'[156]DC City West'!$I$3:$N$8</definedName>
    <definedName name="cwgrid">#REF!</definedName>
    <definedName name="D">#REF!</definedName>
    <definedName name="data">[157]Chart!$A$2:$O$521</definedName>
    <definedName name="Data_Category">#REF!</definedName>
    <definedName name="Data_GMT">'[65]Data GMT'!$B$3:$S$44</definedName>
    <definedName name="Data_GPT">'[65]Data GPT'!$B$3:$S$90</definedName>
    <definedName name="data_par">#REF!</definedName>
    <definedName name="Data_PST">'[65]Data PST'!$B$2:$S$19</definedName>
    <definedName name="Data_Range">#REF!</definedName>
    <definedName name="data01">#REF!</definedName>
    <definedName name="DATAADMIN22011">#REF!</definedName>
    <definedName name="_xlnm.Database">#REF!</definedName>
    <definedName name="DataRange">"DataRangeVB"</definedName>
    <definedName name="Date">'[158]12100'!$G$2</definedName>
    <definedName name="Date_1">'[38]3. Date Lookup'!$Q$7</definedName>
    <definedName name="Date_2">'[38]3. Date Lookup'!$Q$8</definedName>
    <definedName name="Date_3">'[38]3. Date Lookup'!$Q$9</definedName>
    <definedName name="Date_4">'[38]3. Date Lookup'!$Q$10</definedName>
    <definedName name="Date_5">'[38]3. Date Lookup'!$Q$11</definedName>
    <definedName name="Date_6">'[38]3. Date Lookup'!$Q$12</definedName>
    <definedName name="Date_Lookup_Range">'[38]3. Date Lookup'!$C$7:$G$8972</definedName>
    <definedName name="datec">[159]CONTROL!$B$8</definedName>
    <definedName name="dateFPX">'[122]Input Sheet'!$H$54</definedName>
    <definedName name="DateHdg">#REF!</definedName>
    <definedName name="DateHdg1">#REF!</definedName>
    <definedName name="DateHdg2">'[160]Ind JLL'!#REF!</definedName>
    <definedName name="DateHdg3">#REF!</definedName>
    <definedName name="DateHdg4">#REF!</definedName>
    <definedName name="DateHdg5">#REF!</definedName>
    <definedName name="DateHdg6">#REF!</definedName>
    <definedName name="DateHdg7">#REF!</definedName>
    <definedName name="DateHeadings">#REF!</definedName>
    <definedName name="datel2">[161]CONTROL!$B$2</definedName>
    <definedName name="dateo">[162]CONTROL!$B$10</definedName>
    <definedName name="Datep">[163]CONTROL!$B$6</definedName>
    <definedName name="datep1">[24]CONTROL!$B$1</definedName>
    <definedName name="datePPX">'[13]Input Sheet'!#REF!</definedName>
    <definedName name="DatePPY">'[13]Input Sheet'!#REF!</definedName>
    <definedName name="Dates">[151]BaseData!$K$4:$P$17</definedName>
    <definedName name="Dates_37">#REF!</definedName>
    <definedName name="Dates2">[151]BaseData!$M$5:$Q$16</definedName>
    <definedName name="Dates2_37">#REF!</definedName>
    <definedName name="DAYS">#REF!</definedName>
    <definedName name="Days_Claimable">#REF!</definedName>
    <definedName name="DAYS_IN_FIRST_YEAR">[125]INPUT!$D$28</definedName>
    <definedName name="DaysRemainByArea">#REF!</definedName>
    <definedName name="db">[164]Cons!#REF!</definedName>
    <definedName name="DB_CLVAR_BY_CLAIMCODE">'[142]90 CLIENT VARIATION'!$I$11:$T$37</definedName>
    <definedName name="DB_CLVAR_BY_CREDITS">'[142]90 CLIENT VARIATION'!$V$31:$AB$37</definedName>
    <definedName name="DB_CLVAR_BY_RECHARGES">'[142]90 CLIENT VARIATION'!$V$13:$AB$29</definedName>
    <definedName name="DB_CS_WBS">'[142]CLASSIC STRUCTURE - FUNDING'!$E$11:$M$536</definedName>
    <definedName name="DB_TENVAR1_BY_CLAIMCODE">'[142]91 TENANT VARIATION CL 1'!$H$12:$U$20</definedName>
    <definedName name="DB_WBS">'[142]WBS STRUCTURE - FUNDING'!$F$10:$G$1790</definedName>
    <definedName name="DBGMTData">'[165]GMT Summary Ten Sch'!$B$3:$AV$41</definedName>
    <definedName name="DBGPTData">'[165]GPT Summary Ten Sch'!$B$3:$AV$86</definedName>
    <definedName name="DBPSTData">'[165]PST Summary Ten Sch'!$B$3:$AV$40</definedName>
    <definedName name="DC_Approach">'[99]DC Approach'!$B$3:$G$14</definedName>
    <definedName name="DCF_end">'[166]DCF Cashflows'!$A$170</definedName>
    <definedName name="DCF_FV">'[107]DCF FV'!$B$3:$F$37</definedName>
    <definedName name="DCF_start">'[166]DCF Cashflows'!$A$36</definedName>
    <definedName name="DCF_Summary">[167]DCF!$B$3:$F$37</definedName>
    <definedName name="DCF_Summary_B1">'[168]B1 DCF'!$A$6:$E$42</definedName>
    <definedName name="DCF_Summary_B2">'[168]B2 DCF'!$A$6:$E$42</definedName>
    <definedName name="DCF_Table">#REF!</definedName>
    <definedName name="DCF_Valuation">'[106]Data &amp; Graphs'!#REF!</definedName>
    <definedName name="DCF_VFR">[10]General!$D$130</definedName>
    <definedName name="DCFAnalysisTenantAnalysisStart">[10]DCFAnalysis!$B$15</definedName>
    <definedName name="DCFDiscRate">'[166]Variable Inputs'!$D$39</definedName>
    <definedName name="DCFMthDiscRate">'[166]Variable Inputs'!$D$40</definedName>
    <definedName name="DCFValue">[169]General!$E$177</definedName>
    <definedName name="DCol">[10]Schedule!#REF!</definedName>
    <definedName name="DCS_downside_AUD">#REF!</definedName>
    <definedName name="DCS_upside_AUD">#REF!</definedName>
    <definedName name="dd" hidden="1">{#N/A,#N/A,FALSE,"5YRASSPl - consol'd";#N/A,#N/A,FALSE,"5YRASSPl - hotel";#N/A,#N/A,FALSE,"5YRASSPl - excl htl";#N/A,#N/A,FALSE,"VarReport";#N/A,#N/A,FALSE,"Sensitivity";#N/A,#N/A,FALSE,"House View ";#N/A,#N/A,FALSE,"KPI"}</definedName>
    <definedName name="DD_Fin_YE_Mth">[170]GA!$H$11</definedName>
    <definedName name="ddd">'[171]Profit Share'!$A$5:$Z$80</definedName>
    <definedName name="dddd">SUM(Consol P&amp;L &amp; [113]BS!$L$31:$L$33)</definedName>
    <definedName name="ddddd">'[172]Local Curr'!$B$879</definedName>
    <definedName name="dddddd">#REF!</definedName>
    <definedName name="Deal1LeaseEnd">#REF!</definedName>
    <definedName name="Deal1LeaseStart">#REF!</definedName>
    <definedName name="Deal1NLA">#REF!</definedName>
    <definedName name="Deal1StartDate">#REF!</definedName>
    <definedName name="Deal1TermYrs">#REF!</definedName>
    <definedName name="Deal2NLA">#REF!</definedName>
    <definedName name="Deal2TermsYrs">#REF!</definedName>
    <definedName name="Debt">#REF!</definedName>
    <definedName name="debtpage">[173]Debt!$A$1:$Q$71</definedName>
    <definedName name="Dec_C">#REF!</definedName>
    <definedName name="Dec_FXRates">#REF!</definedName>
    <definedName name="Dec_P">#REF!</definedName>
    <definedName name="Dec00">#REF!</definedName>
    <definedName name="Dec03basedata">#REF!</definedName>
    <definedName name="DEC08TB">'[55]DEC10 TB'!$C$1:$F$148</definedName>
    <definedName name="Deductions">#REF!</definedName>
    <definedName name="Defaults_Journal_Type">[174]Defaults!#REF!</definedName>
    <definedName name="Defaults_Journal_Type_13">#N/A</definedName>
    <definedName name="Defaults_Journal_Type_14">#N/A</definedName>
    <definedName name="Defaults_Journal_Type_19">#N/A</definedName>
    <definedName name="Defaults_Journal_Type_25">#N/A</definedName>
    <definedName name="Defaults_Journal_Type_37">#N/A</definedName>
    <definedName name="Defaults_Journal_Type_8">#N/A</definedName>
    <definedName name="Definitions">#REF!</definedName>
    <definedName name="delbtm">[10]Schedule!#REF!</definedName>
    <definedName name="DELBTM2">[10]Schedule!#REF!</definedName>
    <definedName name="Delete_Columns_1">'[175]Rebates &amp; Incentives'!#REF!</definedName>
    <definedName name="Delete_Columns_2">'[176]MLC Rental Profile &amp; Post MS2'!#REF!</definedName>
    <definedName name="Delete_Columns_3">'[175]Tenancy Schedule &amp; Reversions'!#REF!</definedName>
    <definedName name="Delete_Columns_4">#REF!</definedName>
    <definedName name="Delete_Columns_5">'[175]Val Summary tables'!#REF!</definedName>
    <definedName name="Delete_Columns_6">'[175]Val Summary tables'!#REF!</definedName>
    <definedName name="Delete_Rows_1">'[175]Critical Analysis'!#REF!</definedName>
    <definedName name="Delete_Rows_2">'[175]Val Summary tables'!#REF!</definedName>
    <definedName name="Delete_Rows_4">[175]Outgoings!#REF!</definedName>
    <definedName name="Delete_Rows_5">#REF!</definedName>
    <definedName name="Delete_Rows_6">'[175]Tenancy Schedule &amp; Reversions'!#REF!</definedName>
    <definedName name="Delete_Rows_7">#REF!</definedName>
    <definedName name="Delete_Rows_8">'[175]Rebates &amp; Incentives'!#REF!</definedName>
    <definedName name="DeleteRow">[43]!DeleteRow</definedName>
    <definedName name="DemoCells">#REF!</definedName>
    <definedName name="Deposit_Amount">'[47]1-SALES'!$AB$7:$AB$247</definedName>
    <definedName name="Depreciation">'[92]530 Collins Deprn'!#REF!</definedName>
    <definedName name="DepreciationFinancialYear">'[177]BTC Depn  - YE 3112'!$O$76</definedName>
    <definedName name="Derivative1">#REF!</definedName>
    <definedName name="Derivatives">#REF!</definedName>
    <definedName name="DETAIL_01">#REF!</definedName>
    <definedName name="DETAIL_02">#REF!</definedName>
    <definedName name="DETAIL_03">#REF!</definedName>
    <definedName name="DETAIL_04">#REF!</definedName>
    <definedName name="DETAIL_05">#REF!</definedName>
    <definedName name="DETAIL_06">#REF!</definedName>
    <definedName name="DETAIL_07">#REF!</definedName>
    <definedName name="DETAIL_08">#REF!</definedName>
    <definedName name="DETAIL_09">#REF!</definedName>
    <definedName name="DETAIL_10">#REF!</definedName>
    <definedName name="DETAIL_11">#REF!</definedName>
    <definedName name="DETAIL_12">#REF!</definedName>
    <definedName name="DETAIL_13">#REF!</definedName>
    <definedName name="DETAIL_14">#REF!</definedName>
    <definedName name="DETAIL_15">#REF!</definedName>
    <definedName name="DETAIL_16">#REF!</definedName>
    <definedName name="DETAIL_17">#REF!</definedName>
    <definedName name="DETAIL_18">#REF!</definedName>
    <definedName name="DETAIL_19">#REF!</definedName>
    <definedName name="DETAIL_20">#REF!</definedName>
    <definedName name="DETAIL_END">#REF!</definedName>
    <definedName name="Details">#REF!</definedName>
    <definedName name="DEV_AGREEMENT_FIVEPERC_HC_COMM">#REF!</definedName>
    <definedName name="DEV_AGREEMENT_LAST_MNTH_PLANFEE">#REF!</definedName>
    <definedName name="DevCosts">[178]Development!$C$5:$G$12</definedName>
    <definedName name="DevDetailsForPrint">#REF!</definedName>
    <definedName name="DevSales">#REF!</definedName>
    <definedName name="DFBS">[2]wsWorking!#REF!</definedName>
    <definedName name="DG">#REF!</definedName>
    <definedName name="dilwanosformula1">'[13]Diluted WANOS'!$I$59:$J$69,'[13]Diluted WANOS'!$M$59:$M$69</definedName>
    <definedName name="dilwanosformula2">'[13]Diluted WANOS'!$J$79:$K$88,'[13]Diluted WANOS'!$N$79:$N$88</definedName>
    <definedName name="dilwanosformula3">'[13]Diluted WANOS'!$I$98:$J$107,'[13]Diluted WANOS'!$M$98:$M$107</definedName>
    <definedName name="dilwanosformula4">'[13]Diluted WANOS'!#REF!,'[13]Diluted WANOS'!#REF!</definedName>
    <definedName name="dilwanosformula5">'[13]Diluted WANOS'!#REF!,'[13]Diluted WANOS'!#REF!</definedName>
    <definedName name="dilwanosinsertpoint4">'[13]Diluted WANOS'!#REF!</definedName>
    <definedName name="dilwanosinsertpoint5">'[13]Diluted WANOS'!#REF!</definedName>
    <definedName name="Direction">#REF!</definedName>
    <definedName name="Disc_Rate">[36]Main!$D$43</definedName>
    <definedName name="Disc_Rate_Cap">[90]Main!$D$34</definedName>
    <definedName name="DISCLAIMER">[179]Inputs!$B$107</definedName>
    <definedName name="Disclosurechecklist">#REF!</definedName>
    <definedName name="Discount_Rate">[180]Model!$F$48</definedName>
    <definedName name="discount_values">[1]Inputs!$O$63:$O$65</definedName>
    <definedName name="DiscountRate">[10]General!$D$126</definedName>
    <definedName name="DiscRate">'[166]Variable Inputs'!$D$12</definedName>
    <definedName name="DiscRateSens">[169]General!$D$127</definedName>
    <definedName name="DISKERR">[2]wsWorking!#REF!</definedName>
    <definedName name="Disposal_Costs">[36]Main!$D$47</definedName>
    <definedName name="Distribution">'[68]Forecast trust exps 699'!#REF!</definedName>
    <definedName name="Div_Actual">[20]Cascade!#REF!</definedName>
    <definedName name="Div_Target">[20]Cascade!#REF!</definedName>
    <definedName name="Dividends">#REF!</definedName>
    <definedName name="djddjdkjdlkjd">SUM(Consol [0]!P&amp;L &amp; [113]BS!$L$31:$L$33)</definedName>
    <definedName name="dm01parent">'[33]TRIAL BALANCE'!$R$10:$R$15,'[33]TRIAL BALANCE'!$R$19:$R$23,'[33]TRIAL BALANCE'!$R$27,'[33]TRIAL BALANCE'!$R$31:$R$32,'[33]TRIAL BALANCE'!$R$36:$R$46,'[33]TRIAL BALANCE'!$R$50:$R$108,'[33]TRIAL BALANCE'!$R$68:$R$70,'[33]TRIAL BALANCE'!$R$78:$R$85,'[33]TRIAL BALANCE'!$R$93:$R$100,'[33]TRIAL BALANCE'!$R$109,'[33]TRIAL BALANCE'!$R$117:$R$118,'[33]TRIAL BALANCE'!$R$122,'[33]TRIAL BALANCE'!$R$130:$R$133,'[33]TRIAL BALANCE'!$R$147:$R$149,'[33]TRIAL BALANCE'!$R$153:$R$157,'[33]TRIAL BALANCE'!$R$161:$R$163,'[33]TRIAL BALANCE'!$R$167:$R$170,'[33]TRIAL BALANCE'!$R$174:$R$175</definedName>
    <definedName name="dm01parent_13">('[34]TRIAL BALANCE'!$R$10:$R$15,'[34]TRIAL BALANCE'!$R$19:$R$23,'[34]TRIAL BALANCE'!$R$27,'[34]TRIAL BALANCE'!$R$31:$R$32,'[34]TRIAL BALANCE'!$R$36:$R$46,'[34]TRIAL BALANCE'!$R$50:$R$108,'[34]TRIAL BALANCE'!$R$68:$R$70,'[34]TRIAL BALANCE'!$R$78:$R$85,'[34]TRIAL BALANCE'!$R$93:$R$100,'[34]TRIAL BALANCE'!$R$109,'[34]TRIAL BALANCE'!$R$117:$R$118,'[34]TRIAL BALANCE'!$R$122,'[34]TRIAL BALANCE'!$R$130:$R$133,'[34]TRIAL BALANCE'!$R$147:$R$149,'[34]TRIAL BALANCE'!$R$153:$R$157,'[34]TRIAL BALANCE'!$R$161:$R$163,'[34]TRIAL BALANCE'!$R$167:$R$170,'[34]TRIAL BALANCE'!$R$174:$R$175)</definedName>
    <definedName name="dm01parent_25">('[34]TRIAL BALANCE'!$R$10:$R$15,'[34]TRIAL BALANCE'!$R$19:$R$23,'[34]TRIAL BALANCE'!$R$27,'[34]TRIAL BALANCE'!$R$31:$R$32,'[34]TRIAL BALANCE'!$R$36:$R$46,'[34]TRIAL BALANCE'!$R$50:$R$108,'[34]TRIAL BALANCE'!$R$68:$R$70,'[34]TRIAL BALANCE'!$R$78:$R$85,'[34]TRIAL BALANCE'!$R$93:$R$100,'[34]TRIAL BALANCE'!$R$109,'[34]TRIAL BALANCE'!$R$117:$R$118,'[34]TRIAL BALANCE'!$R$122,'[34]TRIAL BALANCE'!$R$130:$R$133,'[34]TRIAL BALANCE'!$R$147:$R$149,'[34]TRIAL BALANCE'!$R$153:$R$157,'[34]TRIAL BALANCE'!$R$161:$R$163,'[34]TRIAL BALANCE'!$R$167:$R$170,'[34]TRIAL BALANCE'!$R$174:$R$175)</definedName>
    <definedName name="doll1">[181]Control!$C$25</definedName>
    <definedName name="Dollars">#REF!</definedName>
    <definedName name="Dollars_per_Account_Crosstab">#REF!</definedName>
    <definedName name="dot">'[182]10078'!$A$1:$AX$65536</definedName>
    <definedName name="DOTCONSOL">'[76]CONSOL-CURRENT'!$A$1:$AX$65536</definedName>
    <definedName name="DOTELIMS">'[76]CONSOL-CURRENT'!$A$1:$AX$65536</definedName>
    <definedName name="download">[128]Pivot!$A$2:$IV$16384</definedName>
    <definedName name="Downtime">'[37]Future Assumptions'!$F$92:$F$102</definedName>
    <definedName name="DP">#REF!</definedName>
    <definedName name="DR">#REF!</definedName>
    <definedName name="DRent">#REF!</definedName>
    <definedName name="Drop_Down">#REF!</definedName>
    <definedName name="DSP_Legal">'[47]6-LEGALS'!$H$9:$H$249</definedName>
    <definedName name="Duplicate">#REF!</definedName>
    <definedName name="dvBuildingType">'[117]Annual Profiles'!$B$23:$B$32</definedName>
    <definedName name="dvInflationRates">'[10]Annual Profiles'!$B$12:$B$21</definedName>
    <definedName name="dvRentalMATGrowth">'[10]Annual Profiles'!$B$24:$B$33</definedName>
    <definedName name="dvReviewFrequency">[10]Property!$E$270:$E$272</definedName>
    <definedName name="dvReviewStatus">[10]Property!$E$297:$E$300</definedName>
    <definedName name="dvReviewTypes">[10]Property!$E$289:$E$295</definedName>
    <definedName name="DynaCapexData">'[183]Capex Download'!$A$6:$AV$98</definedName>
    <definedName name="DynaData">'[184]NRO Download'!$A$6:$BB$96</definedName>
    <definedName name="DynaExp">[183]EXPENSES!$A$6:$AV$74</definedName>
    <definedName name="E">#REF!</definedName>
    <definedName name="eb">'[185]DCF Cashflows'!#REF!</definedName>
    <definedName name="EDIT">#REF!</definedName>
    <definedName name="EffRev_end">'[166]Market Reviews'!$A$148</definedName>
    <definedName name="EffRev_start">'[166]Market Reviews'!$A$14</definedName>
    <definedName name="Eleclocation">'[44]Data Sheet'!$A$21:$A$24</definedName>
    <definedName name="Employees">#REF!</definedName>
    <definedName name="end">[186]Summary!$B$20</definedName>
    <definedName name="End_Date">'[187]Dialog Info'!$C$16</definedName>
    <definedName name="End_Date_Column_indicator">'[38]3. Date Lookup'!$K$7:$M$36</definedName>
    <definedName name="End_Date_Lookup">'[38]3. Date Lookup'!$K$44:$AO$235</definedName>
    <definedName name="End_Tax_Yr">[134]Details!$B$26</definedName>
    <definedName name="ent">[159]CONTROL!$B$12</definedName>
    <definedName name="entcode">[159]CONTROL!$B$14</definedName>
    <definedName name="Entitlementdiv">'[13]Input Sheet'!#REF!</definedName>
    <definedName name="Entity">[188]Info!$B$3</definedName>
    <definedName name="Entity_Codes">[73]PropertyMappings!$A$2:$B$215</definedName>
    <definedName name="Entity_Codes_13">[135]PropertyMappings!$A$2:$B$215</definedName>
    <definedName name="Entity_Codes_25">[135]PropertyMappings!$A$2:$B$215</definedName>
    <definedName name="Entity_Name">[189]Index!$B$7</definedName>
    <definedName name="Entity_Names">#REF!</definedName>
    <definedName name="EntityNo">[190]Info!$B$8</definedName>
    <definedName name="EPTABLE">[2]wsWorking!#REF!</definedName>
    <definedName name="EPTABLE2">[2]wsWorking!#REF!</definedName>
    <definedName name="EQUATED_INITIAL_YIELD">'[175]Cap Calcs'!#REF!</definedName>
    <definedName name="EquityPaid">#REF!</definedName>
    <definedName name="ERINA22011">#REF!</definedName>
    <definedName name="ERR_CHECK">[1]Macros!$B$139</definedName>
    <definedName name="Error_Check">'[37]Base Assumptions'!$D$186</definedName>
    <definedName name="ErrorLog">#REF!</definedName>
    <definedName name="Esc_Table">#REF!</definedName>
    <definedName name="ess" localSheetId="16"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ess"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estet" localSheetId="16" hidden="1">{#N/A,#N/A,FALSE,"5YRASSPl - consol'd";#N/A,#N/A,FALSE,"5YRASSPl - hotel";#N/A,#N/A,FALSE,"5YRASSPl - excl htl";#N/A,#N/A,FALSE,"VarReport";#N/A,#N/A,FALSE,"Sensitivity";#N/A,#N/A,FALSE,"House View ";#N/A,#N/A,FALSE,"KPI"}</definedName>
    <definedName name="estet" hidden="1">{#N/A,#N/A,FALSE,"5YRASSPl - consol'd";#N/A,#N/A,FALSE,"5YRASSPl - hotel";#N/A,#N/A,FALSE,"5YRASSPl - excl htl";#N/A,#N/A,FALSE,"VarReport";#N/A,#N/A,FALSE,"Sensitivity";#N/A,#N/A,FALSE,"House View ";#N/A,#N/A,FALSE,"KPI"}</definedName>
    <definedName name="EUrange">[10]Schedule!#REF!</definedName>
    <definedName name="Europe_CIE_partI">#REF!</definedName>
    <definedName name="Europe_CIE_partII">#REF!</definedName>
    <definedName name="Europe_debtors_ageing">#REF!</definedName>
    <definedName name="EUValue">[10]Schedule!#REF!</definedName>
    <definedName name="Excel_BuiltIn_Print_Titles">"$#REF!.$A$1:$AMJ$1"</definedName>
    <definedName name="ExcessSales">#REF!</definedName>
    <definedName name="ExcessVal">#REF!</definedName>
    <definedName name="Exchange_Date">'[47]1-SALES'!$AA$7:$AA$247</definedName>
    <definedName name="excludeCodes">[191]CTI!$V$3:$V$5</definedName>
    <definedName name="execsummary">#REF!</definedName>
    <definedName name="Executive_Summary">'[51]LMW key data'!$C$4</definedName>
    <definedName name="Executive_Summary__Property_Only">'[106]Data &amp; Graphs'!#REF!</definedName>
    <definedName name="ExemptionAmount">2750</definedName>
    <definedName name="Exemptions">#REF!</definedName>
    <definedName name="ExistingVacancyRefurb">[169]General!$D$101</definedName>
    <definedName name="ExpenseGrowthRate">#REF!</definedName>
    <definedName name="ExpInc">#REF!</definedName>
    <definedName name="Expiration_Report___488_Bourke_Street">'[51]Lease Expiry'!$B$3</definedName>
    <definedName name="Expiration_Report___Jetset_Centre">'[106]Data &amp; Graphs'!#REF!</definedName>
    <definedName name="EXPIRIES">#REF!</definedName>
    <definedName name="Expiries_allowance">[36]Main!$D$39</definedName>
    <definedName name="Expiries_allowance_capex">[36]Main!$D$38</definedName>
    <definedName name="Expiry">#REF!</definedName>
    <definedName name="Expiry_Year">[1]Inputs!$Q$84:$AB$85</definedName>
    <definedName name="Expiry1">'[192]Office Base-OG'!#REF!</definedName>
    <definedName name="ExpiryAllowanceWindow_CAP">[10]General!$D$107</definedName>
    <definedName name="EXPREC">[53]RECONCILIATIONS!$A$571</definedName>
    <definedName name="_xlnm.Extract">'[141]Tenancy Schedule'!#REF!</definedName>
    <definedName name="Extract_Data_Type">#REF!</definedName>
    <definedName name="Extraction_Type">#REF!</definedName>
    <definedName name="EY">'[193]Cap Val'!$F$43</definedName>
    <definedName name="f" hidden="1">{#N/A,#N/A,FALSE,"5YRASSPl - consol'd";#N/A,#N/A,FALSE,"5YRASSPl - hotel";#N/A,#N/A,FALSE,"5YRASSPl - excl htl";#N/A,#N/A,FALSE,"VarReport";#N/A,#N/A,FALSE,"Sensitivity";#N/A,#N/A,FALSE,"House View ";#N/A,#N/A,FALSE,"KPI"}</definedName>
    <definedName name="F130S_P150_V1">'[194]130S'!$I$24</definedName>
    <definedName name="F131S_P150_V1">'[194]131S'!$I$24</definedName>
    <definedName name="F132S_P150_V1">'[194]132S'!$I$24</definedName>
    <definedName name="F133S_P150_V1">'[194]133S'!$I$24</definedName>
    <definedName name="F134S_P150_V1">'[194]134S'!$I$24</definedName>
    <definedName name="F135S_P150_V1">'[194]135S'!$I$24</definedName>
    <definedName name="F136S_P150_V1">'[194]136S'!$I$24</definedName>
    <definedName name="F144S_P150_V1">'[194]144S'!$I$24</definedName>
    <definedName name="FA">'[102]Costs Allocations'!$A$122:$Z$179</definedName>
    <definedName name="FAQs">#REF!</definedName>
    <definedName name="fasda">'[45]Base Accounts'!$A$3:$C$365</definedName>
    <definedName name="fc">[93]CONTROL!$B$4</definedName>
    <definedName name="FC_sens">[20]Ass!#REF!</definedName>
    <definedName name="FCourt" hidden="1">{#N/A,#N/A,FALSE,"Menu";#N/A,#N/A,FALSE,"Sch A";#N/A,#N/A,FALSE,"Print Dummy";#N/A,#N/A,FALSE,"Sch B";#N/A,#N/A,FALSE,"Sch C";#N/A,#N/A,FALSE,"Sch D";#N/A,#N/A,FALSE,"Sch E";#N/A,#N/A,FALSE,"Sch F";#N/A,#N/A,FALSE,"Sch G";#N/A,#N/A,FALSE,"Sch H";#N/A,#N/A,FALSE,"Sch I";#N/A,#N/A,FALSE,"Sch J"}</definedName>
    <definedName name="Fcst_Act">#REF!</definedName>
    <definedName name="Fcst_Date_Dev_Mngrs">#REF!</definedName>
    <definedName name="FCST_DATE_DM">#REF!</definedName>
    <definedName name="FCST_DATE_LSG">#REF!</definedName>
    <definedName name="Fcst_Date_Lsg_Mngrs">#REF!</definedName>
    <definedName name="FCST_DATE_RDM">#REF!</definedName>
    <definedName name="Fcst_Date_RDM_Mngrs">#REF!</definedName>
    <definedName name="feas">#REF!</definedName>
    <definedName name="Feasibility">#REF!</definedName>
    <definedName name="feasibiltity_assumptions">#REF!</definedName>
    <definedName name="Feaso_with_in1line">#REF!</definedName>
    <definedName name="Feb_C">#REF!</definedName>
    <definedName name="Feb_P">#REF!</definedName>
    <definedName name="FEB09TB">'[55]FEB11 TB'!$C$1:$F$148</definedName>
    <definedName name="February">[195]Sheet1!$C$8</definedName>
    <definedName name="FEE_PC">[10]Schedule!#REF!</definedName>
    <definedName name="FEES">#REF!</definedName>
    <definedName name="ff" hidden="1">{#N/A,#N/A,FALSE,"RECON";"LAST YEAR",#N/A,FALSE,"ESTIMATE"}</definedName>
    <definedName name="Filter">'[47]4-COMM'!$A$6:$AN$144</definedName>
    <definedName name="FinanciaYearIncome">SUM([94]Income!$D$50:$G$50)</definedName>
    <definedName name="FIRB">[196]BUYER!$Q$8:$Q$146</definedName>
    <definedName name="FISMGT">[53]RECONCILIATIONS!$A$849</definedName>
    <definedName name="FiveYears">#REF!</definedName>
    <definedName name="Fix_debt_service">#N/A</definedName>
    <definedName name="FLOREA22011">#REF!</definedName>
    <definedName name="fmgraph">#REF!</definedName>
    <definedName name="fohgrid">#REF!</definedName>
    <definedName name="FoodCourt" hidden="1">{#N/A,#N/A,FALSE,"Menu";#N/A,#N/A,FALSE,"Sch A";#N/A,#N/A,FALSE,"Print Dummy";#N/A,#N/A,FALSE,"Sch B";#N/A,#N/A,FALSE,"Sch C";#N/A,#N/A,FALSE,"Sch D";#N/A,#N/A,FALSE,"Sch E";#N/A,#N/A,FALSE,"Sch F";#N/A,#N/A,FALSE,"Sch G";#N/A,#N/A,FALSE,"Sch H";#N/A,#N/A,FALSE,"Sch I";#N/A,#N/A,FALSE,"Sch J"}</definedName>
    <definedName name="FOR1_DEBT">[60]LINK!$A$75:$M$77</definedName>
    <definedName name="FOR2_DEBT">[60]LINK!$A$91:$M$94</definedName>
    <definedName name="FOR3_DEBT">[60]LINK!$A$106:$M$108</definedName>
    <definedName name="Forecast">[148]Menu!$G$14</definedName>
    <definedName name="ForecastCategory">#REF!</definedName>
    <definedName name="ForecastFormulas">[197]!ForecastFormulas</definedName>
    <definedName name="FORMULAS1">[1]Inputs!#REF!</definedName>
    <definedName name="FORMULAS2">[1]Static!#REF!</definedName>
    <definedName name="FORMULAS3">'[1]DCF Cashflows'!#REF!</definedName>
    <definedName name="FP01_Btm">[198]_OUTSTINCENT!$B$14</definedName>
    <definedName name="FQ32647413">#REF!</definedName>
    <definedName name="FQ9V0XFWO7">#REF!</definedName>
    <definedName name="FQ9V0Z4LQH">#REF!</definedName>
    <definedName name="FQ9X0WIZPE">#REF!</definedName>
    <definedName name="FQ9Z0V5K81">#REF!</definedName>
    <definedName name="fr"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ank_Russell_info">[124]RETURN!$A$241:$E$272</definedName>
    <definedName name="Free_debt_service">#N/A</definedName>
    <definedName name="Freestanding">#REF!</definedName>
    <definedName name="FreeSum">#REF!</definedName>
    <definedName name="from_ogs_budget_actual">#REF!</definedName>
    <definedName name="FromDate">#REF!</definedName>
    <definedName name="frze2">#REF!</definedName>
    <definedName name="Future_Income_Assumption">[199]Main!$D$26</definedName>
    <definedName name="FutureTaxRate">#REF!</definedName>
    <definedName name="FutureYear">[133]Parameters!$C$26</definedName>
    <definedName name="FutureYear1">[22]Parameters!$B$21</definedName>
    <definedName name="FutureYear2">[22]Parameters!$B$22</definedName>
    <definedName name="fxnow">[200]CONTROL!$B$16</definedName>
    <definedName name="FY_END">#REF!</definedName>
    <definedName name="FY_HALF">#REF!</definedName>
    <definedName name="FY_START">#REF!</definedName>
    <definedName name="FY4_">#REF!</definedName>
    <definedName name="fyenddate">'[201]Centre details'!$B$5</definedName>
    <definedName name="FYPeriod">[22]Parameters!$B$39</definedName>
    <definedName name="g"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Gen">#REF!</definedName>
    <definedName name="gfg" hidden="1">{#N/A,#N/A,FALSE,"RECON";"TOTAL",#N/A,FALSE,"ESTIMATE"}</definedName>
    <definedName name="GFGF">[10]StoredData!$C$1:$D$65536</definedName>
    <definedName name="gg">'[171]Profit Share'!$A$5:$Z$80</definedName>
    <definedName name="GGD">'[35]OUTGOINGS RECOVERY'!#REF!</definedName>
    <definedName name="ggg">'[171]Profit Share'!$A$5:$Z$80</definedName>
    <definedName name="gh" hidden="1">{#N/A,#N/A,FALSE,"Asset Forecast";#N/A,#N/A,FALSE,"AP Summary";#N/A,#N/A,FALSE,"Income";#N/A,#N/A,FALSE,"Capex &amp; Sinking Fund";#N/A,#N/A,FALSE,"Rev &amp; Exp Variance";#N/A,#N/A,FALSE,"Cashflow Projections";#N/A,#N/A,FALSE,"Current Issues";#N/A,#N/A,FALSE,"Forecast/Variance Report";#N/A,#N/A,FALSE,"MatProjections"}</definedName>
    <definedName name="ghjk">'[58]GST BAS'!$I$107</definedName>
    <definedName name="GL_Account_Controlled">#REF!</definedName>
    <definedName name="GL_Account_Parent">#REF!</definedName>
    <definedName name="GL_Amount_Controlled">#REF!</definedName>
    <definedName name="GL_Amount_Parent">#REF!</definedName>
    <definedName name="GL_Close_Off">'[38]2. Detail - Forecast'!$BH$349</definedName>
    <definedName name="GLA">[90]Schedule!$I$53</definedName>
    <definedName name="GLA_Commercial">[202]Inputs!#REF!</definedName>
    <definedName name="GLA_HMaker">#REF!</definedName>
    <definedName name="GLA_HMaker_S1">#REF!</definedName>
    <definedName name="GLA_HMaker_S2">#REF!</definedName>
    <definedName name="GLA_HMaker_S3">#REF!</definedName>
    <definedName name="GLA_HMaker_S4">#REF!</definedName>
    <definedName name="GLA_MPlace">#REF!</definedName>
    <definedName name="GLA_MPlace_S1">#REF!</definedName>
    <definedName name="GLA_MPlace_S2">#REF!</definedName>
    <definedName name="GLA_MPlace_S3">#REF!</definedName>
    <definedName name="GLA_MPlace_S4">#REF!</definedName>
    <definedName name="GLA_MPlace_S5">#REF!</definedName>
    <definedName name="GLA_Retail">#REF!</definedName>
    <definedName name="GLBAL">[46]!GLBAL</definedName>
    <definedName name="Global_Mkt_CIE">#REF!</definedName>
    <definedName name="Global_Mkt_debtors_ageing">#REF!</definedName>
    <definedName name="gmfAssetsList">#REF!</definedName>
    <definedName name="GMH">[203]Research!$A$1:$L$71</definedName>
    <definedName name="GMHRTLLEA">'[203]Cap Trans'!$A$1:$M$75</definedName>
    <definedName name="GMT_AreaExRetail">'[65]GMT Let Up'!$P$20:$P$44</definedName>
    <definedName name="GMT_CurrentOG">'[65]OG per TS'!$F:$I</definedName>
    <definedName name="GMT_Data">'[204]Rental&amp;Incentive Data'!$A$18:$IV$27</definedName>
    <definedName name="GMT_HRArea">'[65]GMT Let Up'!$P$20:$P$31</definedName>
    <definedName name="GMT_HREff">'[65]GMT Let Up'!$M$20:$M$31</definedName>
    <definedName name="GMT_HRFace">'[65]GMT Let Up'!$J$20:$J$31</definedName>
    <definedName name="GMT_LRArea">'[65]GMT Let Up'!$P$32:$P$44</definedName>
    <definedName name="GMT_LREff">'[65]GMT Let Up'!$M$32:$M$44</definedName>
    <definedName name="GMT_LRFace">'[65]GMT Let Up'!$J$32:$J$44</definedName>
    <definedName name="GMTGrossPassingExRetail">'[65]GMT Let Up'!$Q$20:$Q$44</definedName>
    <definedName name="GMTNetFaceExRetail">'[65]GMT Let Up'!$J$20:$J$44</definedName>
    <definedName name="GMTNetPassingExRetail">'[65]GMT Let Up'!$R$20:$R$44</definedName>
    <definedName name="GOC">'[40]Report GOC Analysis'!$B$17:$M$60</definedName>
    <definedName name="GOC_Analysis">#REF!</definedName>
    <definedName name="GOC_SPEC">'[41]Report GOC Analysis'!$B$30:$M$75</definedName>
    <definedName name="GOTO_MENU">[1]Macros!$B$20</definedName>
    <definedName name="GOTOMENU">[2]wsWorking!#REF!</definedName>
    <definedName name="GPT">#REF!</definedName>
    <definedName name="GPT_Area">'[65]GPT Let Up'!$P$21:$P$73</definedName>
    <definedName name="GPT_ARR_LY">[63]Notes!#REF!</definedName>
    <definedName name="GPT_ARR_TY">[63]Notes!#REF!</definedName>
    <definedName name="GPT_CurrentOG">'[65]OG per TS'!$A:$D</definedName>
    <definedName name="GPT_Data">'[204]Rental&amp;Incentive Data'!$A$6:$IV$15</definedName>
    <definedName name="GPT_HRArea">'[65]GPT Let Up'!$P$34:$P$45</definedName>
    <definedName name="GPT_HREff">'[65]GPT Let Up'!$M$34:$M$45</definedName>
    <definedName name="GPT_HRFace">'[65]GPT Let Up'!$J$34:$J$45</definedName>
    <definedName name="GPT_Incentive">'[204]Rental&amp;Incentive Data'!$A$6:$IV$15</definedName>
    <definedName name="GPT_LRArea">'[65]GPT Let Up'!$P$58:$P$73</definedName>
    <definedName name="GPT_LREff">'[65]GPT Let Up'!$M$58:$M$73</definedName>
    <definedName name="GPT_LRFace">'[65]GPT Let Up'!$J$58:$J$73</definedName>
    <definedName name="GPT_MRArea">'[65]GPT Let Up'!$P$46:$P$57</definedName>
    <definedName name="GPT_MREff">'[65]GPT Let Up'!$M$46:$M$57</definedName>
    <definedName name="GPT_MRFace">'[65]GPT Let Up'!$J$46:$J$57</definedName>
    <definedName name="GPT_SRArea">'[65]GPT Let Up'!$P$21:$P$33</definedName>
    <definedName name="GPT_SREff">'[65]GPT Let Up'!$M$21:$M$33</definedName>
    <definedName name="GPT_SRFace">'[65]GPT Let Up'!$J$21:$J$33</definedName>
    <definedName name="gptAssetsList">#REF!</definedName>
    <definedName name="GPTGrossPassing">'[65]GPT Let Up'!$Q$21:$Q$73</definedName>
    <definedName name="GPTNetFace">'[65]GPT Let Up'!$J$21:$J$73</definedName>
    <definedName name="GPTNetPassing">'[65]GPT Let Up'!$R$21:$R$73</definedName>
    <definedName name="GPTPTYLTD">'[68]Forecast trust exps 699'!#REF!</definedName>
    <definedName name="GRA_DEBT">[60]LINK!$A$119:$M$122</definedName>
    <definedName name="grade">[9]Inputs!$C$4</definedName>
    <definedName name="GRAPH_DATA">'[1]DCF Cashflows'!$B$11:$H$12</definedName>
    <definedName name="GRAPH_FOOTER">'[1]DCF Cashflows'!$CB$8</definedName>
    <definedName name="Graph_lookup">'[1]DCF Cashflows'!#REF!</definedName>
    <definedName name="GRAPH_MENU">[1]Macros!$B$134</definedName>
    <definedName name="GRAPHS">[1]Graphs!$A$37:$N$138</definedName>
    <definedName name="Gross_Income_B1">'[168]Income Tables'!$B$8:$H$18</definedName>
    <definedName name="Gross_Income_B2">'[168]Income Tables'!$B$29:$H$39</definedName>
    <definedName name="Gross_IT">'[9]Income Tables'!$B$5:$M$21</definedName>
    <definedName name="Gross_Mkt">#REF!</definedName>
    <definedName name="gross_realisation">#REF!</definedName>
    <definedName name="Gross_Rent">'[40]Report Gross Rent Analysis'!$B$20:$K$69</definedName>
    <definedName name="Gross_Rents">#REF!</definedName>
    <definedName name="GrossIncome">'[68]Forecast trust exps 699'!#REF!</definedName>
    <definedName name="grossnla">#REF!</definedName>
    <definedName name="GrossPassingRent">'[205]Tower Letup'!$J$21:$J$91</definedName>
    <definedName name="GrossPassingRent.">'[206]Tower Letup '!$J$19:$J$40</definedName>
    <definedName name="Growth">'[98]Growth Rates Table'!#REF!</definedName>
    <definedName name="Growth_Rates">'[37]Future Assumptions'!$B$12:$B$21</definedName>
    <definedName name="GrRev">#REF!</definedName>
    <definedName name="GST">#REF!</definedName>
    <definedName name="GST_MKT">#REF!</definedName>
    <definedName name="GST_Rec_Expense_Adjustments_37">#REF!</definedName>
    <definedName name="GST_rec_Income_Adjustments_37">#N/A</definedName>
    <definedName name="GSTFreeAcq_37">#REF!</definedName>
    <definedName name="GSTFreeSupplies">'[207]DRO+DRF GST'!$I$71</definedName>
    <definedName name="GSTFreeSupplies_37">#REF!</definedName>
    <definedName name="gt" localSheetId="16" hidden="1">{#N/A,#N/A,FALSE,"Y2 - Y5 New Variance";#N/A,#N/A,FALSE,"Let up Schedule";#N/A,#N/A,FALSE,"Mgt Reprt";#N/A,#N/A,FALSE,"new houseview";#N/A,#N/A,FALSE,"new KPI";#N/A,#N/A,FALSE,"desirable works";#N/A,#N/A,FALSE,"Y2 - Y5 Capex Variance ";#N/A,#N/A,FALSE,"new capex After Blckt";#N/A,#N/A,FALSE,"0699 New Variance "}</definedName>
    <definedName name="gt" hidden="1">{#N/A,#N/A,FALSE,"Y2 - Y5 New Variance";#N/A,#N/A,FALSE,"Let up Schedule";#N/A,#N/A,FALSE,"Mgt Reprt";#N/A,#N/A,FALSE,"new houseview";#N/A,#N/A,FALSE,"new KPI";#N/A,#N/A,FALSE,"desirable works";#N/A,#N/A,FALSE,"Y2 - Y5 Capex Variance ";#N/A,#N/A,FALSE,"new capex After Blckt";#N/A,#N/A,FALSE,"0699 New Variance "}</definedName>
    <definedName name="GW_Mktg_GST">[140]LINK!$B$123:$E$136</definedName>
    <definedName name="gwofAssetsList">#REF!</definedName>
    <definedName name="gwscfAssetsList">#REF!</definedName>
    <definedName name="H">#REF!</definedName>
    <definedName name="HBCT">[208]!HBCT</definedName>
    <definedName name="Header_Screen">[209]LS701395!#REF!</definedName>
    <definedName name="Header1" hidden="1">IF(COUNTA(#REF!)=0,0,INDEX(#REF!,MATCH(ROW(#REF!),#REF!,TRUE)))+1</definedName>
    <definedName name="Header2" hidden="1">[0]!Header1-1 &amp; "." &amp; MAX(1,COUNTA(INDEX(#REF!,MATCH([0]!Header1-1,#REF!,FALSE)):#REF!))</definedName>
    <definedName name="Hedge">#REF!</definedName>
    <definedName name="Hello">IF(method="PRIME COST",IF(startclaim&gt;DATE(92,2,26),[10]Schedule!#REF!,IF(startclaim&gt;DATE(91,7,1),[10]Schedule!#REF!,[10]Schedule!#REF!)),IF(startclaim&gt;DATE(92,2,26),[10]Schedule!#REF!,IF(startclaim&gt;DATE(91,7,1),[10]Schedule!#REF!,[10]Schedule!#REF!)))</definedName>
    <definedName name="Hend">#REF!</definedName>
    <definedName name="Hend__1">#REF!</definedName>
    <definedName name="Hend__2">#REF!</definedName>
    <definedName name="Hend__3">#REF!</definedName>
    <definedName name="hhh">'[171]Profit Share'!$A$5:$Z$80</definedName>
    <definedName name="hhhh">'[171]Costs Allocations'!$A$3:$Z$60</definedName>
    <definedName name="hhhhh">SUM(Consol P&amp;L &amp; [113]BS!$L$31:$L$33)</definedName>
    <definedName name="hht" localSheetId="16" hidden="1">{#N/A,#N/A,FALSE,"Y2 - Y5 New Variance";#N/A,#N/A,FALSE,"Let up Schedule";#N/A,#N/A,FALSE,"Mgt Reprt";#N/A,#N/A,FALSE,"new houseview";#N/A,#N/A,FALSE,"new KPI";#N/A,#N/A,FALSE,"desirable works";#N/A,#N/A,FALSE,"Y2 - Y5 Capex Variance ";#N/A,#N/A,FALSE,"new capex After Blckt";#N/A,#N/A,FALSE,"0699 New Variance "}</definedName>
    <definedName name="hht" hidden="1">{#N/A,#N/A,FALSE,"Y2 - Y5 New Variance";#N/A,#N/A,FALSE,"Let up Schedule";#N/A,#N/A,FALSE,"Mgt Reprt";#N/A,#N/A,FALSE,"new houseview";#N/A,#N/A,FALSE,"new KPI";#N/A,#N/A,FALSE,"desirable works";#N/A,#N/A,FALSE,"Y2 - Y5 Capex Variance ";#N/A,#N/A,FALSE,"new capex After Blckt";#N/A,#N/A,FALSE,"0699 New Variance "}</definedName>
    <definedName name="hide_1">#REF!</definedName>
    <definedName name="hide_10">#REF!</definedName>
    <definedName name="hide_11">#REF!</definedName>
    <definedName name="hide_12">#REF!</definedName>
    <definedName name="hide_13">#REF!</definedName>
    <definedName name="hide_14">#REF!</definedName>
    <definedName name="hide_15">#REF!</definedName>
    <definedName name="hide_16">#REF!</definedName>
    <definedName name="hide_17">#REF!</definedName>
    <definedName name="hide_18">#REF!</definedName>
    <definedName name="hide_19">#REF!</definedName>
    <definedName name="hide_2">#REF!</definedName>
    <definedName name="hide_20">#REF!</definedName>
    <definedName name="hide_21">#REF!</definedName>
    <definedName name="hide_3">#REF!</definedName>
    <definedName name="hide_4">#REF!</definedName>
    <definedName name="hide_5">#REF!</definedName>
    <definedName name="hide_6">#REF!</definedName>
    <definedName name="hide_7">#REF!</definedName>
    <definedName name="hide_8">#REF!</definedName>
    <definedName name="hide_9">#REF!</definedName>
    <definedName name="Hidearea">'[13]EPS Disclosure Note'!$A$8:$IV$10,'[13]EPS Disclosure Note'!$A$14:$IV$18,'[13]EPS Disclosure Note'!$A$43:$IV$57</definedName>
    <definedName name="HIDECOLS">[2]wsWorking!#REF!</definedName>
    <definedName name="HighEff">#REF!</definedName>
    <definedName name="HighEffGrown">#REF!</definedName>
    <definedName name="HighFace">#REF!</definedName>
    <definedName name="HighFaceGrown">#REF!</definedName>
    <definedName name="HighRegisterArea">#REF!</definedName>
    <definedName name="HighRiseArea">'[205]Tower Letup'!$I$41:$I$54</definedName>
    <definedName name="HighRiseEffective">'[205]Tower Letup'!$G$41:$G$54</definedName>
    <definedName name="highriseeffectivenew">[210]Profile!$N$35:$N$45</definedName>
    <definedName name="HighRiseFace">'[205]Tower Letup'!$F$41:$F$54</definedName>
    <definedName name="highrisefacenew">[210]Profile!$M$35:$M$45</definedName>
    <definedName name="hjbjhvhjgv">[211]BaseData!$C$26</definedName>
    <definedName name="Hol_AP">#REF!</definedName>
    <definedName name="Hol_Cur">#REF!</definedName>
    <definedName name="Hol_Prior">#REF!</definedName>
    <definedName name="HOLD_Copy">#REF!</definedName>
    <definedName name="Hold_Date">#REF!</definedName>
    <definedName name="Hold_Paste">#REF!</definedName>
    <definedName name="Holding_Date">'[47]1-SALES'!$I$7:$I$247</definedName>
    <definedName name="Holding_Price">'[47]1-SALES'!$J$7:$J$247</definedName>
    <definedName name="Holdovers">#REF!</definedName>
    <definedName name="HOMEMK21110">'[61]21110'!#REF!</definedName>
    <definedName name="HOMEMK22011">#REF!</definedName>
    <definedName name="house">#REF!</definedName>
    <definedName name="House_View_Sheet1_List1">#REF!</definedName>
    <definedName name="how_many_less">[1]Inputs!$A$94</definedName>
    <definedName name="how_many_more">'[166]Tenancy Inputs'!$B$184</definedName>
    <definedName name="how_many_rows">'[166]Tenancy Inputs'!$B$181</definedName>
    <definedName name="HPCat1">[212]Control!$C$21</definedName>
    <definedName name="HPCat2">[212]Control!$D$21</definedName>
    <definedName name="HPDate1">[212]Control!$C$19</definedName>
    <definedName name="HPDate2">[212]Control!$D$19</definedName>
    <definedName name="HPDate5">[212]Control!$C$19</definedName>
    <definedName name="HPDe5">[212]Control!$D$19</definedName>
    <definedName name="HPName1">[212]Control!$C$5</definedName>
    <definedName name="hq">#REF!</definedName>
    <definedName name="HWT_Outgoings">#REF!</definedName>
    <definedName name="HypDev">#REF!</definedName>
    <definedName name="HYPeriod">[133]Parameters!$C$19</definedName>
    <definedName name="I">#REF!</definedName>
    <definedName name="I.T">'[10]Costs Allocations'!$A$60:$Z$115</definedName>
    <definedName name="I_A">#REF!</definedName>
    <definedName name="IBP" hidden="1">{#N/A,#N/A,TRUE,"Capex Summ";#N/A,#N/A,TRUE,"Essential Works.tw";#N/A,#N/A,TRUE,"Desirable Works.tw";#N/A,#N/A,TRUE,"Essential Works.rt";#N/A,#N/A,TRUE,"Desirable Works.rt";#N/A,#N/A,TRUE,"Mthly";#N/A,#N/A,TRUE,"Essential Works.ht";#N/A,#N/A,TRUE,"Desirable Works.ht";#N/A,#N/A,TRUE,"Incentives"}</definedName>
    <definedName name="ICBL">[2]wsWorking!#REF!</definedName>
    <definedName name="ICC">[2]wsWorking!#REF!</definedName>
    <definedName name="ICCF">[2]wsWorking!#REF!</definedName>
    <definedName name="ICCORP">[2]wsWorking!#REF!</definedName>
    <definedName name="ICDS">[2]wsWorking!#REF!</definedName>
    <definedName name="ICK">[2]wsWorking!#REF!</definedName>
    <definedName name="ICKM">[2]wsWorking!#REF!</definedName>
    <definedName name="ICL">[2]wsWorking!#REF!</definedName>
    <definedName name="ICRR">[2]wsWorking!#REF!</definedName>
    <definedName name="ICT">[2]wsWorking!#REF!</definedName>
    <definedName name="ICTAB2">[2]wsWorking!#REF!</definedName>
    <definedName name="ICTAB3">[2]wsWorking!#REF!</definedName>
    <definedName name="IFRM">[2]wsWorking!#REF!</definedName>
    <definedName name="ILOOKUP">[46]!ILOOKUP</definedName>
    <definedName name="Import_57">[213]Input!$E$343</definedName>
    <definedName name="In1LineAssmptns">#REF!</definedName>
    <definedName name="In1linefeaso">#REF!</definedName>
    <definedName name="INACC">[2]wsWorking!#REF!</definedName>
    <definedName name="Incent">#REF!</definedName>
    <definedName name="Incentive">#REF!</definedName>
    <definedName name="Incentive_Display">[90]Main!$D$28</definedName>
    <definedName name="Incentive_Display_Validation">[90]Main!$F$28</definedName>
    <definedName name="Incentive_Prob">'[37]Future Assumptions'!$I$92:$I$102</definedName>
    <definedName name="IncentiveRate">#REF!</definedName>
    <definedName name="Incentivesstatus">[117]Property!$G$294:$G$296</definedName>
    <definedName name="Include">[214]Sheet1!$C$4:$C$5</definedName>
    <definedName name="Income">#REF!</definedName>
    <definedName name="IncomeAdjustments">'[207]DRO+DRF GST'!$I$73</definedName>
    <definedName name="IncomeAdjustments_37">#REF!</definedName>
    <definedName name="incomeGrowth">#REF!</definedName>
    <definedName name="incomePeriod">#REF!</definedName>
    <definedName name="INCPASS">[2]wsWorking!#REF!</definedName>
    <definedName name="INCPASSSC">[2]wsWorking!#REF!</definedName>
    <definedName name="IncYld">#REF!</definedName>
    <definedName name="IndAfterFees">[124]RETURN!$A$100:$AI$120</definedName>
    <definedName name="IndBeforeFees">[124]RETURN!$A$214:$AI$243</definedName>
    <definedName name="Indefinite">#REF!</definedName>
    <definedName name="Inflation_Rate">[215]details!$B$3</definedName>
    <definedName name="INIT_DIALOG">[1]Macros!$B$229</definedName>
    <definedName name="INITIAL">[2]wsWorking!#REF!</definedName>
    <definedName name="Input_1">[1]Inputs!#REF!</definedName>
    <definedName name="Input_2">[1]Inputs!#REF!</definedName>
    <definedName name="Input_3">[1]Inputs!#REF!</definedName>
    <definedName name="Input_4">[1]Inputs!#REF!</definedName>
    <definedName name="Input_5">[1]Inputs!#REF!</definedName>
    <definedName name="Input_dcf_copy">'[1]DCF Cashflows'!$A$12:$HN$12</definedName>
    <definedName name="input_row_copy">[1]Inputs!$A$114:$BD$114</definedName>
    <definedName name="Input_static_copy">[1]Static!$A$6:$T$6</definedName>
    <definedName name="Input_Table">'[46]Manual Input'!$B$7:$EP$126</definedName>
    <definedName name="InputArea">#REF!</definedName>
    <definedName name="InputTaxedAcq_37">#REF!</definedName>
    <definedName name="InputTaxedSupplies">'[207]DRO+DRF GST'!$I$72</definedName>
    <definedName name="InputTaxedSupplies_37">#REF!</definedName>
    <definedName name="Insert_Cell">'[216]Variation Details'!#REF!</definedName>
    <definedName name="INSREV">#REF!</definedName>
    <definedName name="Insurance">[48]Insurance!$B$2:$H$44</definedName>
    <definedName name="Insurance_Assessment">'[51]LMW insurance'!$A$1</definedName>
    <definedName name="IntCap">[217]General!$D$96</definedName>
    <definedName name="INTCORPT">[2]wsWorking!#REF!</definedName>
    <definedName name="intCPI_Adl">#REF!</definedName>
    <definedName name="intCPI_Bne">#REF!</definedName>
    <definedName name="intCPI_Cbr">#REF!</definedName>
    <definedName name="intCPI_Drw">#REF!</definedName>
    <definedName name="intCPI_Hbt">#REF!</definedName>
    <definedName name="intCPI_Mel">#REF!</definedName>
    <definedName name="intCPI_Per">#REF!</definedName>
    <definedName name="intCPI_Syd">#REF!</definedName>
    <definedName name="Integrity">[218]Control!$G$55</definedName>
    <definedName name="INTERCOY">[2]wsWorking!#REF!</definedName>
    <definedName name="Interest">#REF!</definedName>
    <definedName name="interest_income">SUM(Consol P&amp;L &amp; [113]BS!$L$31:$L$33)</definedName>
    <definedName name="Interest_Rate">'[219]data sheet'!$C$19</definedName>
    <definedName name="InterestIncome">SUM(Consol P&amp;L &amp; [113]BS!$L$31:$L$33)</definedName>
    <definedName name="interior">'[47]3-INTERIOR'!#REF!</definedName>
    <definedName name="intinc">SUM(Consol P&amp;L &amp; [113]BS!$L$31:$L$33)</definedName>
    <definedName name="intState">#REF!</definedName>
    <definedName name="intYear">#REF!</definedName>
    <definedName name="investc">#REF!</definedName>
    <definedName name="IPOOO9P">#REF!</definedName>
    <definedName name="IQ_ADDIN" hidden="1">"AUTO"</definedName>
    <definedName name="IQTotalVacancyByGrade">[220]Graphs!$A$170:$I$702</definedName>
    <definedName name="IRR">[193]DCF!$I$29</definedName>
    <definedName name="ISOUS">[2]wsWorking!#REF!</definedName>
    <definedName name="ISOUSP">[2]wsWorking!#REF!</definedName>
    <definedName name="ISOUSS">[2]wsWorking!#REF!</definedName>
    <definedName name="ISPT_CPL">'[37]Client Synopsis Sheet'!$B$90:$B$124</definedName>
    <definedName name="ISPT_IPL">'[37]Client Synopsis Sheet'!$G$90:$G$110</definedName>
    <definedName name="ISPT_VN">'[37]Client Synopsis Sheet'!$E$90:$E$97</definedName>
    <definedName name="IssueTypeDesc">[13]Guidance!#REF!</definedName>
    <definedName name="IT">'[102]Costs Allocations'!$A$57:$Z$100</definedName>
    <definedName name="IT_Key">'[137]Income Tables'!$O$6:$S$25</definedName>
    <definedName name="J">#REF!</definedName>
    <definedName name="Jan_97">"Edit Box 8"</definedName>
    <definedName name="Jan_C">#REF!</definedName>
    <definedName name="Jan_P">#REF!</definedName>
    <definedName name="JAN09TB">'[55]JAN11 TB'!$C$1:$F$147</definedName>
    <definedName name="JDE_Dump">'[221]JDE CSV Dump'!$B$10:$R$201</definedName>
    <definedName name="jdlfjdkljdkjdkj">SUM(Consol [0]!P&amp;L &amp; [113]BS!$L$31:$L$33)</definedName>
    <definedName name="JI_M_G">#REF!</definedName>
    <definedName name="JIND_DEBT">[60]LINK!$A$136:$M$156</definedName>
    <definedName name="JobNo">#REF!</definedName>
    <definedName name="Jobs_Select">"$#REF!.$K$1:$K$65536"</definedName>
    <definedName name="joel">'[10]Costs Allocations'!$A$108:$Z$161</definedName>
    <definedName name="Journal_Type">[209]LS701395!#REF!</definedName>
    <definedName name="jsjs">SUM(Consol P&amp;L &amp; [113]BS!$L$31:$L$33)</definedName>
    <definedName name="Jul_07">#REF!</definedName>
    <definedName name="Jul_C">#REF!</definedName>
    <definedName name="Jul_P">#REF!</definedName>
    <definedName name="JUL08TB">'[55]JUL10 TB'!$C$1:$H$1059</definedName>
    <definedName name="JUL09TB">'[55]JUL10 TB'!$C$1:$H$1059</definedName>
    <definedName name="Jun_C">#REF!</definedName>
    <definedName name="Jun_P">#REF!</definedName>
    <definedName name="Jun00">#REF!</definedName>
    <definedName name="JUN09TB">'[55]JUN11 TB'!$C$1:$F$170</definedName>
    <definedName name="K">'[35]OUTGOINGS RECOVERY'!#REF!</definedName>
    <definedName name="kamal" localSheetId="16" hidden="1">{#N/A,#N/A,FALSE,"5YRASSPl - consol'd";#N/A,#N/A,FALSE,"5YRASSPl - hotel";#N/A,#N/A,FALSE,"5YRASSPl - excl htl";#N/A,#N/A,FALSE,"VarReport";#N/A,#N/A,FALSE,"Sensitivity";#N/A,#N/A,FALSE,"House View ";#N/A,#N/A,FALSE,"KPI"}</definedName>
    <definedName name="kamal" hidden="1">{#N/A,#N/A,FALSE,"5YRASSPl - consol'd";#N/A,#N/A,FALSE,"5YRASSPl - hotel";#N/A,#N/A,FALSE,"5YRASSPl - excl htl";#N/A,#N/A,FALSE,"VarReport";#N/A,#N/A,FALSE,"Sensitivity";#N/A,#N/A,FALSE,"House View ";#N/A,#N/A,FALSE,"KPI"}</definedName>
    <definedName name="Key_Sales">[54]Sales!$B$2:$G$37</definedName>
    <definedName name="kk">'[171]Profit Share'!$A$5:$Z$80</definedName>
    <definedName name="kkk">'[171]Profit Share'!$A$5:$Z$80</definedName>
    <definedName name="LA">'[98]Property Data'!$C$21</definedName>
    <definedName name="Label_Area">'[37]Base Assumptions'!$D$142</definedName>
    <definedName name="land">[97]AREA!#REF!</definedName>
    <definedName name="land_area">[97]AREA!#REF!</definedName>
    <definedName name="LAND_VALUE">#REF!</definedName>
    <definedName name="LandApportion">#REF!</definedName>
    <definedName name="LANDAREA">[222]AREA!$C$25</definedName>
    <definedName name="Landscaping">#REF!</definedName>
    <definedName name="LandTaxRate">'[37]Outgoings Assumptions'!$L$17</definedName>
    <definedName name="Last_Actual_Month">[112]Selection!$D$9</definedName>
    <definedName name="LCW_Area">'[223]DATA updates'!#REF!</definedName>
    <definedName name="LeasCom">#REF!</definedName>
    <definedName name="Lease">#REF!</definedName>
    <definedName name="Lease_Comm">'[41]Cash Flow Summary'!$O$53:$Y$57</definedName>
    <definedName name="Lease_Deals">'[109]lease deals'!$A$1:$G$20</definedName>
    <definedName name="lease_expiry">'[9]Lease Expiry'!$B$5:$L$24</definedName>
    <definedName name="Lease_term">'[37]Future Assumptions'!$E$92:$E$102</definedName>
    <definedName name="Lease_Type">#REF!</definedName>
    <definedName name="LeaseEndSeries" xml:space="preserve"> OFFSET(#REF!, 1, 0,#REF!)</definedName>
    <definedName name="LeaseExpiryDates" xml:space="preserve"> OFFSET(#REF!, 0, 0, ,#REF!)</definedName>
    <definedName name="LeaseExpiryValues" xml:space="preserve"> OFFSET(#REF!, 0, 0, ,#REF!)</definedName>
    <definedName name="leasehold">#REF!</definedName>
    <definedName name="leases">[224]leases!$A$2:$N$84</definedName>
    <definedName name="leaseterm">[224]leasesProfile!$A$2:$X$56</definedName>
    <definedName name="Leasing_Commisions">'[42]Cap Ex &amp; Tenant Exp Allowance'!$A$23:$K$26</definedName>
    <definedName name="Leasing_Rate_Table">'[38]2. Detail - Forecast'!$BH$7:$BI$11</definedName>
    <definedName name="LeasingFee">'[225]Berry Income'!$F$12</definedName>
    <definedName name="LeasingFeeRate">#REF!</definedName>
    <definedName name="LeasingFees">"$#REF!.$C$151"</definedName>
    <definedName name="LeasingFees_37">"$#REF!.$C$170"</definedName>
    <definedName name="LEGAL_SPEC_G_FCST">'[142]70 LEGAL EXPENSES'!$L$97</definedName>
    <definedName name="LEGAL_SPEC_L1_FCST">'[142]70 LEGAL EXPENSES'!$L$260</definedName>
    <definedName name="LEGAL_SPEC_L2_FCST">'[142]70 LEGAL EXPENSES'!$L$405</definedName>
    <definedName name="LEGAL_SPEC_LG_FCST">'[142]70 LEGAL EXPENSES'!$L$15</definedName>
    <definedName name="LegalClosing_Creditors_balance_37">"$#REF!.$F$37"</definedName>
    <definedName name="LegalClosing_Prepayment_balance_37">"$#REF!.$F$35"</definedName>
    <definedName name="LegalOpening_Creditors_balance_37">"$#REF!.$F$36"</definedName>
    <definedName name="LegalOpening_Prepayment_balance_37">"$#REF!.$F$34"</definedName>
    <definedName name="LettableArea">[10]Tenancy!$AH$78</definedName>
    <definedName name="LetupDatabase.">'[206]Tower Letup '!$I$17:$AL$43</definedName>
    <definedName name="lh">#REF!</definedName>
    <definedName name="lhll">'[226]GST BAS'!$I$104</definedName>
    <definedName name="LHYears">[10]General!$D$67</definedName>
    <definedName name="Lifecycle10yearReal">[20]Annual_Ass!#REF!</definedName>
    <definedName name="Lifecycle15yearReal">[20]Annual_Ass!#REF!</definedName>
    <definedName name="Lifecycle20yearReal">[20]Annual_Ass!#REF!</definedName>
    <definedName name="Lifecycle5yearReal">[20]Annual_Ass!#REF!</definedName>
    <definedName name="LifecycleMandE">[20]Ass!#REF!</definedName>
    <definedName name="LifecycleMandEReal">[20]Annual_Ass!#REF!</definedName>
    <definedName name="LifecycleNominal">[20]Lifecycle!#REF!</definedName>
    <definedName name="LifecyclePandL">[20]Ass!#REF!</definedName>
    <definedName name="LifecycleQualifying">[20]Ass!#REF!</definedName>
    <definedName name="LifecycleWorks">[20]Ass!#REF!</definedName>
    <definedName name="LifecycleWorksReal">[20]Annual_Ass!#REF!</definedName>
    <definedName name="LIST">#REF!</definedName>
    <definedName name="LIST_ACTUAL_FORECAST">#REF!</definedName>
    <definedName name="LIST_ACTUALFORECAST">[142]LINK!$P$58:$P$60</definedName>
    <definedName name="List_Answer">[227]LISTS!$F$3:$F$4</definedName>
    <definedName name="List_Centres">'[223]DATA updates'!#REF!</definedName>
    <definedName name="LIST_FUNDING_REALLOCATION">[228]LINK!$M$92:$M$93</definedName>
    <definedName name="LIST_FUNDREALLOC">[142]LINK!$N$58:$N$60</definedName>
    <definedName name="List_Growth_Codes">[180]Ann_Esc_Rates!$C$10:$C$18</definedName>
    <definedName name="LIST_HARDCODE_FORMULA">#REF!</definedName>
    <definedName name="List_JHD_Cats">[227]LISTS!$N$3:$N$18</definedName>
    <definedName name="List_LCW_Areas">'[223]DATA updates'!#REF!</definedName>
    <definedName name="List_LeaseType">[227]LISTS!$B$3:$B$12</definedName>
    <definedName name="LIST_MONTH_END">#REF!</definedName>
    <definedName name="LIST_OWNER">[142]LINK!$R$58:$R$60</definedName>
    <definedName name="LIST_POSITIONS">[142]LINK!$F$65:$F$78</definedName>
    <definedName name="LIST_PROJECTS">[142]LINK!$F$21:$F$28</definedName>
    <definedName name="LIST_QUARTERS">[229]LISTS!$P$3:$P$6</definedName>
    <definedName name="List_Renew">'[230]DEALS Jan 09 - Jun 09'!$AZ$4:$AZ$8</definedName>
    <definedName name="LIST_REPORT_MNTHS">[144]LINK!$E$109:$E$228</definedName>
    <definedName name="LIST_REPORT_QRTRS">#REF!</definedName>
    <definedName name="LIST_REPORT_QTRS">[142]LINK!$J$126:$J$171</definedName>
    <definedName name="List_Status">[227]LISTS!$R$3:$R$4</definedName>
    <definedName name="List_Status_Curr_Lease">'[223]DATA updates'!#REF!</definedName>
    <definedName name="List_Vac">'[231]DEALS Jan 09 - Jun 09'!$BA$4:$BA$12</definedName>
    <definedName name="LIST_YES_NO">#REF!</definedName>
    <definedName name="LIST_YESNO">[142]LINK!$L$58:$L$60</definedName>
    <definedName name="List1_Lookup">#REF!</definedName>
    <definedName name="ljkn">'[226]GST BAS'!$B$65</definedName>
    <definedName name="lk" hidden="1">{#N/A,#N/A,FALSE,"RECON";"LAST YEAR",#N/A,FALSE,"ESTIMATE"}</definedName>
    <definedName name="Lk_Ifrs">#REF!</definedName>
    <definedName name="LKINSER">#REF!</definedName>
    <definedName name="lklklk">'[232]GST BAS'!$B$94</definedName>
    <definedName name="ll">'[171]Profit Share'!$A$5:$Z$80</definedName>
    <definedName name="LLADM101">'[32]22101'!#REF!</definedName>
    <definedName name="LLADM21110">'[61]21110'!#REF!</definedName>
    <definedName name="LLADM22011">#REF!</definedName>
    <definedName name="LLADM22102">'[32]22101'!#REF!</definedName>
    <definedName name="LLADM22103">'[32]22101'!#REF!</definedName>
    <definedName name="LLADM22104">'[32]22101'!#REF!</definedName>
    <definedName name="LLADM22105">'[32]22101'!#REF!</definedName>
    <definedName name="LLADM22106">'[32]22101'!#REF!</definedName>
    <definedName name="LLADM22108">'[32]22101'!#REF!</definedName>
    <definedName name="LLADM22202">'[32]22101'!#REF!</definedName>
    <definedName name="LLCAPTRAN">'[10]Cap Trans'!$A$1:$M$75</definedName>
    <definedName name="LLHO21110">'[61]21110'!#REF!</definedName>
    <definedName name="LLHO22011">#REF!</definedName>
    <definedName name="lll">[233]BaseData!$C$27</definedName>
    <definedName name="llll">'[171]Costs Allocations'!$A$62:$Z$119</definedName>
    <definedName name="LLLSE22011">#REF!</definedName>
    <definedName name="LLRMKT21110">'[61]21110'!#REF!</definedName>
    <definedName name="LLRMKT22011">#REF!</definedName>
    <definedName name="llrnatpro">'[10]Profit Share'!$A$5:$Z$75</definedName>
    <definedName name="LLRNATPRO22011">#REF!</definedName>
    <definedName name="LLRPNSW21110">'[61]21110'!#REF!</definedName>
    <definedName name="LM_Rate_2006">[234]FEES!#REF!</definedName>
    <definedName name="Load_method">#REF!</definedName>
    <definedName name="Loans">'[235]Entity List - GPT use only'!$AJ$3:$AJ$6</definedName>
    <definedName name="LoansPortion">[236]SFCP!$F$51</definedName>
    <definedName name="LoanStockCatchUPBfwd">[20]Cascade!#REF!</definedName>
    <definedName name="LoanStockCatchUpMade">[20]Cascade!#REF!</definedName>
    <definedName name="Location">[237]List!$A$3:$A$124</definedName>
    <definedName name="LOCKED_LAST_QRTR">[142]LINK!$H$41</definedName>
    <definedName name="LOCKED_LAST_QUARTER">#REF!</definedName>
    <definedName name="Lookup_Variant">#REF!</definedName>
    <definedName name="LOOP">[1]Macros!$B$210</definedName>
    <definedName name="Lots_Resi">#REF!</definedName>
    <definedName name="Lots_Resi_Built">#REF!</definedName>
    <definedName name="Lots_Resi_Land">#REF!</definedName>
    <definedName name="Lots_TC_SAccom">#REF!</definedName>
    <definedName name="LowRiseArea">'[205]Tower Letup'!$I$77:$I$91</definedName>
    <definedName name="LowRiseEffective">'[205]Tower Letup'!$G$77:$G$91</definedName>
    <definedName name="LowRiseEffective.">'[206]Tower Letup '!$G$32:$G$40</definedName>
    <definedName name="lowriseeffectivenew">[210]Profile!$N$58:$N$68</definedName>
    <definedName name="LowRiseFace">'[205]Tower Letup'!$F$77:$F$91</definedName>
    <definedName name="lowrisefacenew">[210]Profile!$M$58:$M$68</definedName>
    <definedName name="LRC0003A">#REF!</definedName>
    <definedName name="LRC0004A_E">#REF!</definedName>
    <definedName name="LRC0005A">#REF!</definedName>
    <definedName name="LRC0006A">#REF!</definedName>
    <definedName name="LRC0007A">#REF!</definedName>
    <definedName name="LRC0008A">#REF!</definedName>
    <definedName name="LRC0010A">#REF!</definedName>
    <definedName name="LRC0014A">#REF!</definedName>
    <definedName name="LU_CHARGEABLE_DAYS">[142]LINK!$F$127:$H$259</definedName>
    <definedName name="LU_Cockatoo_Day_Rates">#REF!</definedName>
    <definedName name="LU_CompanyCodes">'[238]WBS Lookup'!$Q$2:$BN$8</definedName>
    <definedName name="LU_CV_REALLOCATION_DT">'[142]WBS DETAIL TRACKING'!$D$365:$J$392</definedName>
    <definedName name="LU_DAYRATES_GPT">#REF!</definedName>
    <definedName name="LU_DAYRATES_GWSCF">[239]LINK!$E$72:$T$83</definedName>
    <definedName name="LU_FEE_YEAR">[142]LINK!$L$127:$N$137</definedName>
    <definedName name="LU_FEES_BY_CLAIMCODE">'[142]60 FITOUT_LES WRKS_FEES COL'!$Y$448:$AC$474</definedName>
    <definedName name="LU_FO_BY_CLAIMCODE">'[142]60 FITOUT_LES WRKS_FEES COL'!$D$448:$K$474</definedName>
    <definedName name="LU_Funding">#REF!</definedName>
    <definedName name="LU_GPT_Day_Rates">#REF!</definedName>
    <definedName name="LU_GPT_DAYRATES">[142]LINK!$F$87:$V$99</definedName>
    <definedName name="LU_GWSCF_DAYRATES">[142]LINK!$F$103:$V$114</definedName>
    <definedName name="LU_LW_BY_CLAIMCODE">'[142]60 FITOUT_LES WRKS_FEES COL'!$O$448:$U$474</definedName>
    <definedName name="LU_Mths">[170]GL!$C$10:$C$21</definedName>
    <definedName name="LU_OTHER_BY_CLAIMCODE">'[142]60 FITOUT_LES WRKS_FEES COL'!$AV$448:$AW$474</definedName>
    <definedName name="LU_POSITION_CLAIMCODE_WBS">[142]LINK!$F$65:$M$77</definedName>
    <definedName name="LU_POSITION_PERC_CODE">#REF!</definedName>
    <definedName name="LU_ProfitCentre">'[238]WBS Lookup'!$C$14:$BN$525</definedName>
    <definedName name="LU_ProjectProfiles">'[238]WBS Lookup'!$BP$2:$BQ$6</definedName>
    <definedName name="LU_REPORT_QTRS">[142]LINK!$J$127:$K$170</definedName>
    <definedName name="LU_TRACKING_ACCOUNT">#REF!</definedName>
    <definedName name="LU_TV1_REALLOCATION_DT">'[142]WBS DETAIL TRACKING'!$D$437:$J$456</definedName>
    <definedName name="LU_Years">#REF!</definedName>
    <definedName name="LWML">[208]!LWML</definedName>
    <definedName name="LYN">#REF!</definedName>
    <definedName name="M_Disc_rate_Cap">[90]Main!$D$50</definedName>
    <definedName name="MACART22011">#REF!</definedName>
    <definedName name="Macro1">[240]!Macro1</definedName>
    <definedName name="MACROS">#REF!</definedName>
    <definedName name="Main_End_Column">#REF!</definedName>
    <definedName name="MAIN_MENU">[1]Macros!$B$15</definedName>
    <definedName name="MAINMENU">[2]wsWorking!#REF!</definedName>
    <definedName name="MAJ_SEAS_JULDEC">'[241] Seasonality'!$J$12</definedName>
    <definedName name="MajoBas">#REF!</definedName>
    <definedName name="Major_Evidence">'[167]1000m2  Evidence Since 2003'!$B$4:$H$18</definedName>
    <definedName name="MAJOR_GOC">'[40]% Rent Summary'!$A$22:$I$26</definedName>
    <definedName name="Major_Lease">'[40]Majors Lease Summary'!$A$10:$H$38</definedName>
    <definedName name="Major_PERCENT">'[40]Growth Rates'!$A$54:$K$59</definedName>
    <definedName name="Major_Sales">'[167]Major Sales'!$B$4:$G$16</definedName>
    <definedName name="Major_Vary">'[41]Major Variances'!$A$6:$D$16</definedName>
    <definedName name="Majors_GOC">'[42]Majors GOC Analysis'!$B$13:$J$21</definedName>
    <definedName name="Majors_Percentage">'[42]% Rent Summary'!$B$12:$G$16</definedName>
    <definedName name="majorTenantsData">OFFSET([191]CTI!$AD$7:$AQ$7, 0, 0, [191]CTI!$C$5+1)</definedName>
    <definedName name="MajoTur">#REF!</definedName>
    <definedName name="managersFeeFromreserves">'[68]Forecast trust exps 699'!#REF!</definedName>
    <definedName name="ManFee">#REF!</definedName>
    <definedName name="maps">#REF!</definedName>
    <definedName name="Mar_C">#REF!</definedName>
    <definedName name="Mar_P">#REF!</definedName>
    <definedName name="MAR09TB">'[55]MAR11 TB'!$C$1:$F$151</definedName>
    <definedName name="market">'[242]Market Rent'!#REF!</definedName>
    <definedName name="Market_GR">[90]Tenure!$C$20</definedName>
    <definedName name="Market_Income">'[243]Market Income'!$B$6:$G$14</definedName>
    <definedName name="Market_Income_677Vic">'[244]Market Incomes'!#REF!</definedName>
    <definedName name="Market_Income_679Vic">'[244]Market Incomes'!#REF!</definedName>
    <definedName name="MARKET_RECOVERY">[29]TS!$AT$76</definedName>
    <definedName name="Market_Rent">'[37]Base Assumptions'!$D$16</definedName>
    <definedName name="Market_Rent_B1">'[168]Market Rent'!$A$11:$E$20</definedName>
    <definedName name="Market_Rent_B2">'[168]Market Rent'!$A$22:$E$31</definedName>
    <definedName name="MARKET_RENTAL_ASSUMPTIONS">#REF!</definedName>
    <definedName name="Market2Incentive">'[225]Berry Income'!$G$11</definedName>
    <definedName name="Market2NetRent">'[225]Berry Income'!$G$9</definedName>
    <definedName name="Market2NLA">'[225]Berry Income'!$G$4</definedName>
    <definedName name="MarketDefinitions">[78]Welcome!#REF!</definedName>
    <definedName name="MarketEffective">'[205]Tower Letup'!$E$21:$E$91</definedName>
    <definedName name="MarketEffective.">'[206]Tower Letup '!$E$19:$E$40</definedName>
    <definedName name="MarketFace">'[205]Tower Letup'!$D$21:$D$91</definedName>
    <definedName name="MarketFace.">'[206]Tower Letup '!$D$19:$D$40</definedName>
    <definedName name="marketgross">'[245]Income Tables - Face'!$O$20</definedName>
    <definedName name="MarketGrowthRate">'[225]Berry Income'!$F$8</definedName>
    <definedName name="MarketIncentive">'[225]Berry Income'!$F$11</definedName>
    <definedName name="Marketing">#REF!</definedName>
    <definedName name="marketnet">'[9]Income Tables'!$R$23</definedName>
    <definedName name="MarketNetRent">'[225]Berry Income'!$F$9</definedName>
    <definedName name="MarketNLA">'[225]Berry Income'!$F$4</definedName>
    <definedName name="MarketProfileforPrint">#REF!</definedName>
    <definedName name="marketrecoveries">[97]TS!#REF!</definedName>
    <definedName name="MarketStartDate">'[225]Berry Income'!$F$6</definedName>
    <definedName name="MAT">'[40]Report MAT Analysis'!$B$20:$K$68</definedName>
    <definedName name="MAT_Analysis">#REF!</definedName>
    <definedName name="Maturity">#REF!</definedName>
    <definedName name="May_C">#REF!</definedName>
    <definedName name="May_P">#REF!</definedName>
    <definedName name="MAY09TB">'[55]MAY11 TB'!$C$1:$F$170</definedName>
    <definedName name="mcperf">'[47]4-COMM'!$AS$7:$AS$247</definedName>
    <definedName name="MCU_Lookup">[87]Lookups!$G$2:$I$809</definedName>
    <definedName name="MCU_Select">"$#REF!.$G$2:$G$809"</definedName>
    <definedName name="MDisc_Rate">[90]Main!$D$51</definedName>
    <definedName name="MENU">#REF!</definedName>
    <definedName name="MERAM">[2]wsWorking!#REF!</definedName>
    <definedName name="MERCHASS">[2]wsWorking!#REF!</definedName>
    <definedName name="MERCHRPT">[2]wsWorking!#REF!</definedName>
    <definedName name="MERPER">[2]wsWorking!#REF!</definedName>
    <definedName name="MERTAB2">[2]wsWorking!#REF!</definedName>
    <definedName name="method">[10]Schedule!#REF!</definedName>
    <definedName name="Methodology">#REF!</definedName>
    <definedName name="MFA">[21]Margins!$A$5:$IV$60</definedName>
    <definedName name="MG_M_G">#REF!</definedName>
    <definedName name="MgmtFee">#REF!</definedName>
    <definedName name="MidRiseArea">'[205]Tower Letup'!$I$55:$I$75</definedName>
    <definedName name="MidRiseEffective">'[205]Tower Letup'!$G$55:$G$75</definedName>
    <definedName name="MidRiseEffective.">'[206]Tower Letup '!$G$19:$G$31</definedName>
    <definedName name="midriseeffectivenew">[210]Profile!$N$46:$N$57</definedName>
    <definedName name="MidRiseFace">'[205]Tower Letup'!$F$55:$F$75</definedName>
    <definedName name="MidRiseFace.">'[206]Tower Letup '!$F$19:$F$31</definedName>
    <definedName name="MidRiseFaceNew">[210]Profile!$M$46:$M$57</definedName>
    <definedName name="Mini_lease">'[42]Small Lease Summary '!$A$10:$I$27</definedName>
    <definedName name="mini_sum">'[41]Majors Lease Summary'!$A$41:$H$57</definedName>
    <definedName name="MISC">[208]!MISC</definedName>
    <definedName name="Mkt_Rent">'[48]Mkt. Rent'!$C$5:$H$18</definedName>
    <definedName name="MktCapRate">[246]Tenancy!$FP$20</definedName>
    <definedName name="MKTG">#REF!</definedName>
    <definedName name="Mktg_GST">[247]LINK!$B$71:$E$107</definedName>
    <definedName name="mktrent">#REF!</definedName>
    <definedName name="MNI">'[98]Net Income'!$H$552</definedName>
    <definedName name="Mnth1">[181]Control!$C$17</definedName>
    <definedName name="Mnth2">[181]Control!$D$17</definedName>
    <definedName name="Mnth3">[181]Control!$E$17</definedName>
    <definedName name="MO_M_G">[248]LINK!$B$70:$F$72</definedName>
    <definedName name="Model_date">'[37]Base Assumptions'!$D$19</definedName>
    <definedName name="Model_Start">[180]Model!$F$8</definedName>
    <definedName name="Model_Start_Date">[10]Property!$E$26</definedName>
    <definedName name="Model_Type">[180]Model!$F$10</definedName>
    <definedName name="ModelEffective">'[205]Tower Letup'!$G$21:$G$91</definedName>
    <definedName name="ModelEffective.">'[206]Tower Letup '!$G$19:$G$40</definedName>
    <definedName name="ModelFace">'[205]Tower Letup'!$F$21:$F$91</definedName>
    <definedName name="ModelFace.">'[206]Tower Letup '!$F$19:$F$40</definedName>
    <definedName name="MOI">'[44]Data Sheet'!$B$31:$B$32</definedName>
    <definedName name="Month_37">#REF!</definedName>
    <definedName name="Month_count">[249]Setup2!$I$4</definedName>
    <definedName name="MonthlyDetail">#REF!</definedName>
    <definedName name="MonthlySummary">#REF!</definedName>
    <definedName name="MonthOffset">[111]Control!$L$5</definedName>
    <definedName name="months_q1">[250]Assumptions!$B$79</definedName>
    <definedName name="months_q2">[250]Assumptions!$C$79</definedName>
    <definedName name="months_q3">[250]Assumptions!$D$79</definedName>
    <definedName name="months_q4">[250]Assumptions!$E$79</definedName>
    <definedName name="MonthTitles">[251]CONTROL!$A$7:$B$18</definedName>
    <definedName name="MonthTitles_13">[252]CONTROL!$A$7:$B$18</definedName>
    <definedName name="MonthTitles_25">[252]CONTROL!$A$7:$B$18</definedName>
    <definedName name="MonthYear">[253]Start!$I$8</definedName>
    <definedName name="morethan1insertpoint">'[13]EPS - more than one category'!#REF!</definedName>
    <definedName name="mort3" hidden="1">{#N/A,#N/A,FALSE,"asset plan";#N/A,#N/A,FALSE,"Mgmt Report";#N/A,#N/A,FALSE,"sensitivities (2)";#N/A,#N/A,FALSE,"sensitivities";#N/A,#N/A,FALSE,"let up 10  Mort";#N/A,#N/A,FALSE,"let up 12 Mort";#N/A,#N/A,FALSE,"Capex";#N/A,#N/A,FALSE,"Capex Cashflow (2)";#N/A,#N/A,FALSE,"Capex Cashflow (3)";#N/A,#N/A,FALSE,"House View";#N/A,#N/A,FALSE,"kpi"}</definedName>
    <definedName name="MortSt10BuildingAllowance">'[92]Mort St Deprn'!#REF!</definedName>
    <definedName name="MortSt12BuildingAllowance">'[92]Mort St Deprn'!#REF!</definedName>
    <definedName name="MOV" hidden="1">"MOV"</definedName>
    <definedName name="ms" hidden="1">{#N/A,#N/A,FALSE,"asset plan";#N/A,#N/A,FALSE,"Mgmt Report";#N/A,#N/A,FALSE,"sensitivities (2)";#N/A,#N/A,FALSE,"sensitivities";#N/A,#N/A,FALSE,"let up 10  Mort";#N/A,#N/A,FALSE,"let up 12 Mort";#N/A,#N/A,FALSE,"Capex";#N/A,#N/A,FALSE,"Capex Cashflow (2)";#N/A,#N/A,FALSE,"Capex Cashflow (3)";#N/A,#N/A,FALSE,"House View";#N/A,#N/A,FALSE,"kpi"}</definedName>
    <definedName name="MSUP">[2]wsWorking!#REF!</definedName>
    <definedName name="mth_core">'[37]Base Assumptions'!$D$152</definedName>
    <definedName name="mth_dis">'[37]Base Assumptions'!$D$154</definedName>
    <definedName name="MthDiscRate">'[166]Variable Inputs'!$D$13</definedName>
    <definedName name="MType">#REF!</definedName>
    <definedName name="MULTIPLIER">#REF!</definedName>
    <definedName name="Name">[254]Tenants!$C$13</definedName>
    <definedName name="Name2" hidden="1">UPPER(TEXT([0]!EOMDATE([0]!CurMth,0),"mmm yy"))</definedName>
    <definedName name="Name3" hidden="1">UPPER(TEXT([0]!EOMDATE([0]!CurMth,-1),"mmm yy"))</definedName>
    <definedName name="Name4" hidden="1">UPPER(TEXT([0]!EOMDATE([0]!CurMth,-1),"mmm yy"))</definedName>
    <definedName name="NameAddress">[134]Details!#REF!</definedName>
    <definedName name="nav">#REF!</definedName>
    <definedName name="NC_Borrow_LY">'[63]Borrowings LHN Dec'!#REF!</definedName>
    <definedName name="NCChermside">#REF!</definedName>
    <definedName name="ne" localSheetId="16" hidden="1">{#N/A,#N/A,FALSE,"6mthly";#N/A,#N/A,FALSE,"Dec yrly";#N/A,#N/A,FALSE,"June yrly "}</definedName>
    <definedName name="ne" hidden="1">{#N/A,#N/A,FALSE,"6mthly";#N/A,#N/A,FALSE,"Dec yrly";#N/A,#N/A,FALSE,"June yrly "}</definedName>
    <definedName name="NET_ANNUAL_VALUE">'[66]Build 1'!$J$47</definedName>
    <definedName name="Net_Assets">#REF!</definedName>
    <definedName name="NET_CASHFLOW">#REF!</definedName>
    <definedName name="Net_Income">'[98]Net Income'!$B$11:$H$552</definedName>
    <definedName name="Net_Income_B1">'[168]Income Tables'!$J$8:$N$21</definedName>
    <definedName name="Net_Income_B2">'[168]Income Tables'!$J$29:$N$42</definedName>
    <definedName name="Net_IT">'[9]Income Tables'!$O$5:$S$23</definedName>
    <definedName name="Net_or_Gross">[36]Main!$D$22</definedName>
    <definedName name="net_present_value">#REF!</definedName>
    <definedName name="netincome">'[9]Income Tables'!$P$23</definedName>
    <definedName name="netwage">#REF!</definedName>
    <definedName name="new" localSheetId="16" hidden="1">{#N/A,#N/A,FALSE,"Let-up";#N/A,#N/A,FALSE,"5 Year Asset Plan Kings Pk";#N/A,#N/A,FALSE,"5 Year Asset Plan Altona &amp; Broo";#N/A,#N/A,FALSE,"5 Year Asset Plan Consolidated";#N/A,#N/A,FALSE,"0699 New Variance";#N/A,#N/A,FALSE,"Mgt Report Kings Park";#N/A,#N/A,FALSE,"Mgt Report";#N/A,#N/A,FALSE,"new houseview";#N/A,#N/A,FALSE,"new KPI";#N/A,#N/A,FALSE,"New capex";#N/A,#N/A,FALSE,"desirable works";#N/A,#N/A,FALSE,"Options Altona";#N/A,#N/A,FALSE,"Options Brooklyn";#N/A,#N/A,FALSE,"RR Altona";#N/A,#N/A,FALSE,"RR Brooklyn"}</definedName>
    <definedName name="new" hidden="1">{#N/A,#N/A,FALSE,"Let-up";#N/A,#N/A,FALSE,"5 Year Asset Plan Kings Pk";#N/A,#N/A,FALSE,"5 Year Asset Plan Altona &amp; Broo";#N/A,#N/A,FALSE,"5 Year Asset Plan Consolidated";#N/A,#N/A,FALSE,"0699 New Variance";#N/A,#N/A,FALSE,"Mgt Report Kings Park";#N/A,#N/A,FALSE,"Mgt Report";#N/A,#N/A,FALSE,"new houseview";#N/A,#N/A,FALSE,"new KPI";#N/A,#N/A,FALSE,"New capex";#N/A,#N/A,FALSE,"desirable works";#N/A,#N/A,FALSE,"Options Altona";#N/A,#N/A,FALSE,"Options Brooklyn";#N/A,#N/A,FALSE,"RR Altona";#N/A,#N/A,FALSE,"RR Brooklyn"}</definedName>
    <definedName name="New_Leases">'[42]New Leases'!$B$10:$O$37</definedName>
    <definedName name="NewBus">#REF!</definedName>
    <definedName name="NewData">#REF!</definedName>
    <definedName name="NLA">[255]Schedule!$I$69</definedName>
    <definedName name="NLA_Commercial">[202]Inputs!#REF!</definedName>
    <definedName name="no">#N/A</definedName>
    <definedName name="No_Accounts">#REF!</definedName>
    <definedName name="No_Annual">#REF!</definedName>
    <definedName name="No_AnnualAss">#REF!</definedName>
    <definedName name="No_Ass">#REF!</definedName>
    <definedName name="No_Cascade">#REF!</definedName>
    <definedName name="No_CF">#REF!</definedName>
    <definedName name="No_Construction">#REF!</definedName>
    <definedName name="No_Content">#REF!</definedName>
    <definedName name="No_Cover">#REF!</definedName>
    <definedName name="No_FA">#REF!</definedName>
    <definedName name="No_Facility">#REF!</definedName>
    <definedName name="No_FM">#REF!</definedName>
    <definedName name="No_Front">#REF!</definedName>
    <definedName name="No_Funding">#REF!</definedName>
    <definedName name="No_LC">#REF!</definedName>
    <definedName name="No_Leasing">#REF!</definedName>
    <definedName name="No_pay">#REF!</definedName>
    <definedName name="No_Ratio">#REF!</definedName>
    <definedName name="No_Res">#REF!</definedName>
    <definedName name="No_Tax">#REF!</definedName>
    <definedName name="NOI">#REF!</definedName>
    <definedName name="NOIVar">#REF!</definedName>
    <definedName name="NoName" hidden="1">{#N/A,#N/A,FALSE,"Asset Forecast";#N/A,#N/A,FALSE,"AP Summary";#N/A,#N/A,FALSE,"Income";#N/A,#N/A,FALSE,"Capex &amp; Sinking Fund";#N/A,#N/A,FALSE,"Rev &amp; Exp Variance";#N/A,#N/A,FALSE,"Cashflow Projections";#N/A,#N/A,FALSE,"Current Issues";#N/A,#N/A,FALSE,"Forecast/Variance Report";#N/A,#N/A,FALSE,"MatProjections"}</definedName>
    <definedName name="NonDeductableItems">'[256]530 Collins Tax Losses'!#REF!</definedName>
    <definedName name="NOTAVAIL">[2]wsWorking!#REF!</definedName>
    <definedName name="Nothing" hidden="1">{#N/A,#N/A,FALSE,"Asset Forecast";#N/A,#N/A,FALSE,"AP Summary";#N/A,#N/A,FALSE,"Income";#N/A,#N/A,FALSE,"Capex &amp; Sinking Fund";#N/A,#N/A,FALSE,"Rev &amp; Exp Variance";#N/A,#N/A,FALSE,"Cashflow Projections";#N/A,#N/A,FALSE,"Current Issues";#N/A,#N/A,FALSE,"Forecast/Variance Report";#N/A,#N/A,FALSE,"MatProjections"}</definedName>
    <definedName name="Nov_C">#REF!</definedName>
    <definedName name="Nov_P">#REF!</definedName>
    <definedName name="NOV08TB">'[55]NOV10 TB'!$C$1:$F$293</definedName>
    <definedName name="NPITBuildingAllowance">'[92]Mort St Deprn'!#REF!</definedName>
    <definedName name="NPV">[98]NPV!$B$12:$F$47</definedName>
    <definedName name="NREAMORT">[2]wsWorking!#REF!</definedName>
    <definedName name="NREAMORTP">[2]wsWorking!#REF!</definedName>
    <definedName name="NREAMP">[2]wsWorking!#REF!</definedName>
    <definedName name="NREAMS">[2]wsWorking!#REF!</definedName>
    <definedName name="NRED">[2]wsWorking!#REF!</definedName>
    <definedName name="NREDP">[2]wsWorking!#REF!</definedName>
    <definedName name="NREDS">[2]wsWorking!#REF!</definedName>
    <definedName name="NREER">[2]wsWorking!#REF!</definedName>
    <definedName name="NREERP">[2]wsWorking!#REF!</definedName>
    <definedName name="NREERS">[2]wsWorking!#REF!</definedName>
    <definedName name="NRO">#REF!</definedName>
    <definedName name="NRODec95">14009</definedName>
    <definedName name="NROInc">#REF!</definedName>
    <definedName name="NUL">[1]Macros!$B$8</definedName>
    <definedName name="numAssets">#REF!</definedName>
    <definedName name="NumberOfKiosks">[10]Tables!$N$36</definedName>
    <definedName name="NumberOfMajorsGLA">[10]Tables!$N$49</definedName>
    <definedName name="NumberOfMiniMajor">[10]Tables!$N$27</definedName>
    <definedName name="NumberOfMiniMajorsGLA">[10]Tables!$N$51</definedName>
    <definedName name="NumberOfSpecialty">[10]Tables!$N$20</definedName>
    <definedName name="NumberOfVacancies">[10]Tables!$N$5</definedName>
    <definedName name="NUMBERS1">[1]Inputs!$A$86:$A$88</definedName>
    <definedName name="NUMBERS2">[1]Static!$A$6:$A$8</definedName>
    <definedName name="NUMBERS3">'[1]DCF Cashflows'!$A$12:$A$12</definedName>
    <definedName name="NvsASD">"V2004-12-31"</definedName>
    <definedName name="NvsAutoDrillOk">"VN"</definedName>
    <definedName name="NvsElapsedTime">0.000229629629757255</definedName>
    <definedName name="NvsElapsedTime1">0.000115740745968651</definedName>
    <definedName name="NvsEndTime">38357.7290043981</definedName>
    <definedName name="NvsEndTime1">38745.1756828704</definedName>
    <definedName name="NvsInstLang">"VENG"</definedName>
    <definedName name="NvsInstSpec">"%,FBUSINESS_UNIT,TLEGAL_ENTITY,NSPHC_PTY_LTD"</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NF.."</definedName>
    <definedName name="NvsPanelBusUnit">"V"</definedName>
    <definedName name="NvsPanelEffdt">"V2001-07-31"</definedName>
    <definedName name="NvsPanelSetid">"VASIA"</definedName>
    <definedName name="NvsParentRef">[257]Sheet1!$D$13</definedName>
    <definedName name="NvsReqBU">"VASIA"</definedName>
    <definedName name="NvsReqBUOnly">"VN"</definedName>
    <definedName name="NvsStyleNme">"BBStyle.xls"</definedName>
    <definedName name="NvsTransLed">"VN"</definedName>
    <definedName name="NvsTreeASD">"V2002-01-01"</definedName>
    <definedName name="NvsValTbl.ACCOUNT">"GL_ACCOUNT_TBL"</definedName>
    <definedName name="NvsValTbl.AFFILIATE">"AFFILIATE_VW"</definedName>
    <definedName name="NvsValTbl.BASE_CURRENCY">"CURRENCY_CD_TBL"</definedName>
    <definedName name="NvsValTbl.BUSINESS_UNIT">"BUS_UNIT_TBL_GL"</definedName>
    <definedName name="NvsValTbl.CURRENCY_CD">"CURRENCY_CD_TBL"</definedName>
    <definedName name="NvsValTbl.DEPTID">"DEPARTMENT_TBL"</definedName>
    <definedName name="NvsValTbl.MB_ACC_SUBAC">"MB_ACCSUBAC_DTL"</definedName>
    <definedName name="NvsValTbl.MB_ACRONYM_TYPE">"XLATTABLE"</definedName>
    <definedName name="NvsValTbl.MB_ACRONYM_VALUE">"MB_ACRONYM_TBL"</definedName>
    <definedName name="NvsValTbl.MB_MISCA">"MB_MISCA_TBL"</definedName>
    <definedName name="NvsValTbl.MB_ORIG_LEDGER">"MB_ORIG_LED_VW"</definedName>
    <definedName name="NvsValTbl.MB_STATENT_CFLD">"MB_STATENT_TBL"</definedName>
    <definedName name="NvsValTbl.MB_SUBAC_CFLD">"MB_SUBAC_TBL"</definedName>
    <definedName name="NvsValTbl.PRODUCT">"PRODUCT_TBL"</definedName>
    <definedName name="OAssets">#REF!</definedName>
    <definedName name="occupancy">'Retail Portfolio Summary'!$I$24</definedName>
    <definedName name="OCONNELL2">'[76]CONSOL-CURRENT'!$A$1:$AL$65536</definedName>
    <definedName name="OCONNELL4">'[76]CONSOL-CURRENT'!$A$1:$AM$65536</definedName>
    <definedName name="Oct_C">#REF!</definedName>
    <definedName name="Oct_P">#REF!</definedName>
    <definedName name="OCT08TB">'[55]OCT10 TB'!$C$1:$F$145</definedName>
    <definedName name="office">[258]GLA!$C$22</definedName>
    <definedName name="office_rents">'[75]Office Rents'!$B$3:$P$36</definedName>
    <definedName name="Office_vac_area">[259]Mkt..!$D$69</definedName>
    <definedName name="OfficeArea.">'[206]Tower Letup '!$I$19:$I$40</definedName>
    <definedName name="OfficeExpiry.">'[206]Tower Letup '!$L$19:$L$40</definedName>
    <definedName name="OfficeGrossPassing.">'[206]Tower Letup '!$J$19:$J$40</definedName>
    <definedName name="officeNLA">[260]TS!#REF!</definedName>
    <definedName name="OfficeScope.">'[206]Tower Letup '!$I$12:$L$40</definedName>
    <definedName name="OG">'[65]D.5.2 House View Schedule'!$C$70:$M$76</definedName>
    <definedName name="OG_Rates_Table">'[38]3. Project - OG List'!$D$15:$AF$94</definedName>
    <definedName name="OG_Rates_Table_Columnindicator">'[38]3. Project - OG List'!$E$105:$G$128</definedName>
    <definedName name="OG_Sum">'[9]CF Assumptions'!$B$14:$E$20</definedName>
    <definedName name="og_summary">#REF!</definedName>
    <definedName name="og_table">[9]OGs!$B$3:$N$78</definedName>
    <definedName name="ograte">[7]Outgoings!$H$39</definedName>
    <definedName name="Ogs">#REF!</definedName>
    <definedName name="Ogs_Growth">[242]Growth!$B$16:$L$20</definedName>
    <definedName name="OGS_REC">[1]Inputs!$F$87:$F$88</definedName>
    <definedName name="OGSPSM">#REF!</definedName>
    <definedName name="ojunon" hidden="1">{#N/A,#N/A,TRUE,"Control Sheet";#N/A,#N/A,TRUE,"Casula";#N/A,#N/A,TRUE,"Property Summary";#N/A,#N/A,TRUE,"DeAM Var";#N/A,#N/A,TRUE,"DeAM BS";#N/A,#N/A,TRUE,"Arrears";#N/A,#N/A,TRUE,"Tenants";#N/A,#N/A,TRUE,"Capex &amp; Owner paid"}</definedName>
    <definedName name="OncostAccrual">#REF!</definedName>
    <definedName name="ONE">#REF!</definedName>
    <definedName name="OneYear">#REF!</definedName>
    <definedName name="oNLA">'[166]Tenancy Inputs'!$F$182</definedName>
    <definedName name="op">#REF!</definedName>
    <definedName name="OPEN">#REF!</definedName>
    <definedName name="openbalFPY">'[122]Input Sheet'!$H$58</definedName>
    <definedName name="openbalPPX">'[13]Input Sheet'!#REF!</definedName>
    <definedName name="openBalPPY">'[13]Input Sheet'!#REF!</definedName>
    <definedName name="OpeningUndistributedIncome">'[68]Forecast trust exps 699'!#REF!</definedName>
    <definedName name="OperExp">#REF!</definedName>
    <definedName name="Opex">#REF!</definedName>
    <definedName name="opex1">[7]Outgoings!$H$37</definedName>
    <definedName name="OpExRate">'[37]Outgoings Assumptions'!$L$39</definedName>
    <definedName name="OPInc">#REF!</definedName>
    <definedName name="OpIncome">#REF!</definedName>
    <definedName name="OPLA">[2]wsWorking!#REF!</definedName>
    <definedName name="OPRPT">[2]wsWorking!#REF!</definedName>
    <definedName name="OPRTG">[2]wsWorking!#REF!</definedName>
    <definedName name="OPT_AP">#REF!</definedName>
    <definedName name="OPT_Copy">#REF!</definedName>
    <definedName name="Opt_Cur">#REF!</definedName>
    <definedName name="Opt_Date">#REF!</definedName>
    <definedName name="Opt_Paste">#REF!</definedName>
    <definedName name="Opt_Prior">#REF!</definedName>
    <definedName name="OPT_REV">#REF!</definedName>
    <definedName name="OPTAB3">[2]wsWorking!#REF!</definedName>
    <definedName name="OPTS">[2]wsWorking!#REF!</definedName>
    <definedName name="ORate">#REF!</definedName>
    <definedName name="ORate1">'[192]Office Base-OG'!#REF!</definedName>
    <definedName name="ORev">#REF!</definedName>
    <definedName name="ORLE">[208]!ORLE</definedName>
    <definedName name="OSSUP">[2]wsWorking!#REF!</definedName>
    <definedName name="OTHER">[53]RECONCILIATIONS!$A$1619</definedName>
    <definedName name="Other_End_Column">#REF!</definedName>
    <definedName name="Other_Start_Column">#REF!</definedName>
    <definedName name="OtherAcquisitions_37">#N/A</definedName>
    <definedName name="OtherIncomeComponent">'[256]Interest Calc'!#REF!</definedName>
    <definedName name="OtherOpEx">#REF!</definedName>
    <definedName name="OtherTferFromReserves">'[68]Forecast trust exps 699'!#REF!</definedName>
    <definedName name="Outgoings">'[225]Berry Income'!$J$12</definedName>
    <definedName name="Outgoings_Analysis">[101]Outgoings!$B$6</definedName>
    <definedName name="Outgoings_Area">[90]Outgoings_workings!$G$53</definedName>
    <definedName name="Outgoings_B1">'[168]Outgoings-B1'!$A$3:$I$33</definedName>
    <definedName name="Outgoings_B2">'[168]Outgoings-B2'!$A$3:$I$33</definedName>
    <definedName name="Outgoings_Date">[90]Main!$D$19</definedName>
    <definedName name="Outgoings_Growth">'[98]Growth Rates Table'!#REF!</definedName>
    <definedName name="Outgoings1">'[74]BaseRent-OG'!#REF!</definedName>
    <definedName name="Outgoings2">'[74]BaseRent-OG'!#REF!</definedName>
    <definedName name="Outgoings3">'[74]BaseRent-OG'!#REF!</definedName>
    <definedName name="Outgoings4">'[74]BaseRent-OG'!#REF!</definedName>
    <definedName name="OutgoingsGrowth">#REF!</definedName>
    <definedName name="OutgoingsPA">#REF!</definedName>
    <definedName name="OutputLevel">"Renewal Type"</definedName>
    <definedName name="overalldifference">[32]Summary!#REF!</definedName>
    <definedName name="OwnContInc">#REF!</definedName>
    <definedName name="OwneCon">#REF!</definedName>
    <definedName name="Owner">[250]Assumptions!$B$99</definedName>
    <definedName name="OWNER_SHARE">#REF!</definedName>
    <definedName name="Owner2">#REF!</definedName>
    <definedName name="Owners_Dir">#REF!</definedName>
    <definedName name="Ownership">#REF!</definedName>
    <definedName name="P">'[10]Profit Share'!$A$5:$Z$78</definedName>
    <definedName name="Pad_Site">'[261]Pad Site'!$D$7:$K$11</definedName>
    <definedName name="PAGE">[2]wsWorking!#REF!</definedName>
    <definedName name="paid">'[235]Entity List - GPT use only'!$AX$8:$AX$10</definedName>
    <definedName name="Pal_Workbook_GUID">"UNAVYWDB7X392ZZ1MJ9W5CUZ"</definedName>
    <definedName name="Parking">[260]Inputs!#REF!</definedName>
    <definedName name="passing">'[262]Market Rent'!#REF!</definedName>
    <definedName name="Passing_Income">'[167]Passing Income'!$B$6:$G$19</definedName>
    <definedName name="passinggross">'[9]Income Tables'!$P$19</definedName>
    <definedName name="passingnet">'[9]Income Tables'!$P$23</definedName>
    <definedName name="PassingRent.">'[206]Tower Letup '!$K$19:$K$40</definedName>
    <definedName name="PassingRent120">'[263]A.7.2'!$M$16</definedName>
    <definedName name="Payable">#REF!</definedName>
    <definedName name="Payback">'[44]Data Sheet'!$B$50:$B$53</definedName>
    <definedName name="PayMech">#REF!</definedName>
    <definedName name="Pby">[264]Info!$B$15</definedName>
    <definedName name="PCA_index">'[37]Outgoings Assumptions'!$B$123:$H$1863</definedName>
    <definedName name="PCA_List">'[37]Outgoings Assumptions'!$K$124:$K$183</definedName>
    <definedName name="PCBaseRent">#REF!</definedName>
    <definedName name="PCNLA">#REF!</definedName>
    <definedName name="PCTermYrs">#REF!</definedName>
    <definedName name="Pdend">[188]Info!$B$6</definedName>
    <definedName name="PED">#REF!</definedName>
    <definedName name="PenaltyPayment">'[225]Berry Income'!$B$12</definedName>
    <definedName name="Pend">[190]Info!$B$10</definedName>
    <definedName name="PENRIT22011">#REF!</definedName>
    <definedName name="PER">#REF!</definedName>
    <definedName name="Percent_Rent">'[40]Growth Rates'!$A$47:$K$52</definedName>
    <definedName name="Percentage_Rent">'[42]Growth Rates'!$A$58:$K$66</definedName>
    <definedName name="PercentageRent">#REF!</definedName>
    <definedName name="PercentageTO1">#REF!</definedName>
    <definedName name="PercentageTO2">#REF!</definedName>
    <definedName name="PercentageTO3">#REF!</definedName>
    <definedName name="PercentageTO4">#REF!</definedName>
    <definedName name="Period">CashFlowPeriod+1</definedName>
    <definedName name="PERIOD_NAME">#REF!</definedName>
    <definedName name="periodending">'[265]Rec Register'!#REF!</definedName>
    <definedName name="PH_GLA_1">'[156]DC Printcraft House'!$B$30:$G$35</definedName>
    <definedName name="PH_GLA_2">'[156]DC Printcraft House'!$I$30:$N$35</definedName>
    <definedName name="PH_GLA_3">'[156]DC Printcraft House'!$B$12:$G$17</definedName>
    <definedName name="PH_GLA_4">'[156]DC Printcraft House'!$I$12:$N$17</definedName>
    <definedName name="PH_NLA_1">'[156]DC Printcraft House'!$B$22:$G$27</definedName>
    <definedName name="PH_NLA_2">'[156]DC Printcraft House'!$I$22:$N$27</definedName>
    <definedName name="PH_NLA_3">'[156]DC Printcraft House'!$B$4:$G$9</definedName>
    <definedName name="PH_NLA_4">'[156]DC Printcraft House'!$I$4:$N$9</definedName>
    <definedName name="Phase_Month">[20]Construct!#REF!</definedName>
    <definedName name="PISADM">#REF!</definedName>
    <definedName name="PISTSG">#REF!</definedName>
    <definedName name="PISTSG21110">'[61]21110'!#REF!</definedName>
    <definedName name="pivot">[49]Sheet1!$A:$IV</definedName>
    <definedName name="pivot_par">[266]Pivot_Par!$A:$IV</definedName>
    <definedName name="PivotData">OFFSET([62]CTI!$B$7:$AT$7, 0, 0, [62]CTI!$D$5+1)</definedName>
    <definedName name="PL">'[46]PL Bals'!$A$14:$BE$971</definedName>
    <definedName name="Planning_Permit">#REF!</definedName>
    <definedName name="PlantEquip">"$#REF!.$C$45"</definedName>
    <definedName name="PlantEquip_37">"$#REF!.$C$57"</definedName>
    <definedName name="PlantEquipmentFix">#REF!</definedName>
    <definedName name="Please_select">#REF!</definedName>
    <definedName name="plumpton">[267]BaseData!$D$17</definedName>
    <definedName name="PM_Rate_2006">[234]FEES!#REF!</definedName>
    <definedName name="PM_Rate_2007">[234]FEES!#REF!</definedName>
    <definedName name="PM_Rate_2008">[234]FEES!#REF!</definedName>
    <definedName name="PM_Rate_2009">[234]FEES!#REF!</definedName>
    <definedName name="PM_Rate_2010">[234]FEES!#REF!</definedName>
    <definedName name="PM_Rate_2011">[234]FEES!#REF!</definedName>
    <definedName name="PNI">'[98]Net Income'!$H$34</definedName>
    <definedName name="PNIR">'[40]Net Income'!$F$31</definedName>
    <definedName name="POINTER1">[1]Macros!$B$9</definedName>
    <definedName name="POINTER2">[1]Macros!$B$10</definedName>
    <definedName name="POINTER3">[1]Macros!$B$11</definedName>
    <definedName name="POPC">#REF!</definedName>
    <definedName name="PortADPTVAL">#REF!</definedName>
    <definedName name="PortArea">#REF!</definedName>
    <definedName name="PortCAPEX">'[160]Ind JLL'!#REF!</definedName>
    <definedName name="PortCAPGR">#REF!</definedName>
    <definedName name="PortCAPVAL">#REF!</definedName>
    <definedName name="PortDCF">#REF!</definedName>
    <definedName name="portfolioValue">'Retail Income &amp; Fair Value'!$N$20</definedName>
    <definedName name="PortINCYD">#REF!</definedName>
    <definedName name="PortMAT">#REF!</definedName>
    <definedName name="PortName">#REF!</definedName>
    <definedName name="PortName3">#REF!</definedName>
    <definedName name="PortName4">#REF!</definedName>
    <definedName name="PortName5">#REF!</definedName>
    <definedName name="PortName6">#REF!</definedName>
    <definedName name="PortName7">#REF!</definedName>
    <definedName name="PortTOTRT">#REF!</definedName>
    <definedName name="POS" hidden="1">UPPER(TEXT([0]!EOMDATE([0]!CurMth,-1),"mmm yy"))</definedName>
    <definedName name="POV">[268]Instructions!$B$8</definedName>
    <definedName name="POVC">#REF!</definedName>
    <definedName name="POVC2">#REF!</definedName>
    <definedName name="POVI">#REF!</definedName>
    <definedName name="POVI2">#REF!</definedName>
    <definedName name="POVO">#REF!</definedName>
    <definedName name="POVP">#REF!</definedName>
    <definedName name="POVt">#REF!</definedName>
    <definedName name="ppp">'[226]GST BAS'!$I$80</definedName>
    <definedName name="PreAcquisitionIncome">'[68]Forecast trust exps 699'!#REF!</definedName>
    <definedName name="Precommitment2MG">#REF!</definedName>
    <definedName name="Precommitment2NetRent">'[225]Berry Income'!$C$9</definedName>
    <definedName name="Precommitment2NLA">'[225]Berry Income'!$C$4</definedName>
    <definedName name="PrecommitmentEndDate">'[225]Berry Income'!$B$7</definedName>
    <definedName name="PrecommitmentMG">#REF!</definedName>
    <definedName name="PrecommitmentNetRent">'[225]Berry Income'!$B$9</definedName>
    <definedName name="PrecommitmentNLA">'[225]Berry Income'!$B$4</definedName>
    <definedName name="PrecommitmentReviewGrowth">'[225]Berry Income'!$B$8</definedName>
    <definedName name="PrecommitmentStartDate">#REF!</definedName>
    <definedName name="PrecommitmentTermYrs">#REF!</definedName>
    <definedName name="PreferencesharesWANOS">'[13]Diluted WANOS'!#REF!</definedName>
    <definedName name="PRELIM_PC">[10]Schedule!#REF!</definedName>
    <definedName name="PRELIMS">#REF!</definedName>
    <definedName name="prep">[269]CONTROL!$B$11</definedName>
    <definedName name="Preparation_Basis">#REF!</definedName>
    <definedName name="prepaymentperiod">#REF!</definedName>
    <definedName name="presales">#REF!</definedName>
    <definedName name="PresidentSpouse">#REF!</definedName>
    <definedName name="PresidentYou">#REF!</definedName>
    <definedName name="Prev_AP">'[241]Input Page'!#REF!</definedName>
    <definedName name="Prev_Claim">#REF!</definedName>
    <definedName name="Prev_Comparative_Date">'[187]Dialog Info'!$C$33</definedName>
    <definedName name="Price_Point_Summary">'[126]Advice Summary'!$B$23:$L$37</definedName>
    <definedName name="Prices">'[47]8-PRICING STAGES'!$E$7:$P$247</definedName>
    <definedName name="Print_0">[1]Inputs!$A$98</definedName>
    <definedName name="Print_1">[1]Inputs!$A$99</definedName>
    <definedName name="Print_2">[1]Inputs!$A$100</definedName>
    <definedName name="Print_3">[1]Inputs!$A$101</definedName>
    <definedName name="Print_4">[1]Inputs!$A$102</definedName>
    <definedName name="Print_5">[1]Inputs!$A$103</definedName>
    <definedName name="Print_6">[1]Inputs!$A$104</definedName>
    <definedName name="PRINT_A">[1]Macros!$B$45</definedName>
    <definedName name="PRINT_AIM">[1]Macros!$B$80</definedName>
    <definedName name="_xlnm.Print_Area" localSheetId="5">'Comparable Change'!$B$2:$D$31</definedName>
    <definedName name="_xlnm.Print_Area" localSheetId="19">'Logistics Expiry Profile'!$B$2:$I$24</definedName>
    <definedName name="_xlnm.Print_Area" localSheetId="20">'Logistics Income &amp; Fair Value'!$A$1:$P$59</definedName>
    <definedName name="_xlnm.Print_Area" localSheetId="21">'Logistics Portfolio Summary'!$B$2:$L$49</definedName>
    <definedName name="_xlnm.Print_Area" localSheetId="18">'Logistics Summary'!$B$2:$H$20</definedName>
    <definedName name="_xlnm.Print_Area" localSheetId="22">'Logistics Valuations'!$B$2:$J$48</definedName>
    <definedName name="_xlnm.Print_Area" localSheetId="6">'MAT Chart'!$B$2:$J$30</definedName>
    <definedName name="_xlnm.Print_Area" localSheetId="15">NABERS!$B$2:$R$38</definedName>
    <definedName name="_xlnm.Print_Area" localSheetId="12">'Office Expiry Profile'!$B$2:$I$24</definedName>
    <definedName name="_xlnm.Print_Area" localSheetId="14">'Office Income &amp; Fair Value'!$B$2:$P$25</definedName>
    <definedName name="_xlnm.Print_Area" localSheetId="11">'Office Portfolio Summary'!$B$2:$L$37</definedName>
    <definedName name="_xlnm.Print_Area" localSheetId="10">'Office Summary'!$B$2:$K$23</definedName>
    <definedName name="_xlnm.Print_Area" localSheetId="16">'Office Sustainabilty'!$B$2:$F$37</definedName>
    <definedName name="_xlnm.Print_Area" localSheetId="13">'Office Valuation'!$B$2:$H$37</definedName>
    <definedName name="_xlnm.Print_Area" localSheetId="3">'Retail Income &amp; Fair Value'!$B$2:$O$23</definedName>
    <definedName name="_xlnm.Print_Area" localSheetId="2">'Retail Portfolio Summary'!$B$2:$L$27</definedName>
    <definedName name="_xlnm.Print_Area" localSheetId="4">'Retail Sales Summary'!$B$2:$G$28</definedName>
    <definedName name="_xlnm.Print_Area" localSheetId="1">'Retail Summary'!$B$2:$J$21</definedName>
    <definedName name="_xlnm.Print_Area" localSheetId="8">'Retail Sustainability'!$B$2:$F$26</definedName>
    <definedName name="_xlnm.Print_Area" localSheetId="7">'Retail Valuations'!$B$2:$H$25</definedName>
    <definedName name="_xlnm.Print_Area">#REF!</definedName>
    <definedName name="Print_Area_2">'[270]#REF'!$A$1:$N$147</definedName>
    <definedName name="Print_Area_MI">#REF!</definedName>
    <definedName name="Print_Area1">#REF!</definedName>
    <definedName name="Print_Balance_Sheet">"$#REF!.$A$3:$H$118"</definedName>
    <definedName name="PRINT_C">[1]Macros!$B$70</definedName>
    <definedName name="Print_Cover">#REF!</definedName>
    <definedName name="PRINT_G">[1]Macros!$B$65</definedName>
    <definedName name="PRINT_IA">[1]Macros!$B$92</definedName>
    <definedName name="PRINT_MENU">[1]Macros!$B$25</definedName>
    <definedName name="PRINT_O">[1]Macros!$B$75</definedName>
    <definedName name="Print_OpCosts">[2]wsWorking!#REF!</definedName>
    <definedName name="Print_profit_Loss">"$#REF!.$A$3:$P$431"</definedName>
    <definedName name="PRINT_R">[1]Macros!$B$58</definedName>
    <definedName name="PRINT_S">[1]Macros!$B$53</definedName>
    <definedName name="_xlnm.Print_Titles">'[271]Invest. Perf.'!$A$1:$B$65536,'[271]Invest. Perf.'!$A$1:$IV$3</definedName>
    <definedName name="Print_Titles.">'[272]D.2 Plan'!$A$1:$B$65536,'[272]D.2 Plan'!$A$1:$IV$3</definedName>
    <definedName name="PRINT_TITLES_MI">[2]wsWorking!#REF!</definedName>
    <definedName name="Print_Variance_commentary">#REF!</definedName>
    <definedName name="Print_Variance_commentary_13">"$#REF!.$A$3:$L$90"</definedName>
    <definedName name="Print_Variance_commentary_14">"$#REF!.$A$3:$L$90"</definedName>
    <definedName name="Print_Variance_commentary_25">"$#REF!.$A$3:$L$90"</definedName>
    <definedName name="Print_Variance_commentary_37">"$#REF!.$A$3:$L$90"</definedName>
    <definedName name="Print_Variance_commentary_8">"$#REF!.$A$3:$L$90"</definedName>
    <definedName name="PrintArea_Cashflow_summary">'[33]TRIAL BALANCE'!$AA$1:$BA$1171,'[33]TRIAL BALANCE'!$BD$1:$CD$1171</definedName>
    <definedName name="PrintArea_Cashflow_summary_13">('[34]TRIAL BALANCE'!$AA$1:$BA$1171,'[34]TRIAL BALANCE'!$BD$1:$CD$1171)</definedName>
    <definedName name="PrintArea_Cashflow_summary_25">('[34]TRIAL BALANCE'!$AA$1:$BA$1171,'[34]TRIAL BALANCE'!$BD$1:$CD$1171)</definedName>
    <definedName name="PrintDisclosure">[13]CoverSheet!#REF!</definedName>
    <definedName name="PrintDisclosureNote">[13]CoverSheet!#REF!</definedName>
    <definedName name="PRINTERR">[2]wsWorking!#REF!</definedName>
    <definedName name="Prior_Vac_Date_vs_End_Date">'[38]3. Date Lookup'!$K$369:$L$693</definedName>
    <definedName name="PriorFcst">[111]Control!$S$3</definedName>
    <definedName name="PriorTaxRate">'[154]Instructions &amp; Data'!$C$11</definedName>
    <definedName name="PriorYear">[133]Parameters!$C$24</definedName>
    <definedName name="PriorYear1">[22]Parameters!$B$19</definedName>
    <definedName name="Prm_Use">'[37]Base Assumptions'!$D$14</definedName>
    <definedName name="PrMnthDate">[70]Cover!$D$7</definedName>
    <definedName name="PRNT1">[2]wsWorking!#REF!</definedName>
    <definedName name="PRNTMENU">[2]wsWorking!#REF!</definedName>
    <definedName name="prof">'[171]Profit Share'!$A$5:$Z$80</definedName>
    <definedName name="Profiles_end">'[185]Rental Profile'!$A$155</definedName>
    <definedName name="Profiles_row_copy">'[176]MLC Rental Profile &amp; Post MS2'!#REF!</definedName>
    <definedName name="Profiles_row2_copy">'[176]MLC Rental Profile &amp; Post MS2'!#REF!</definedName>
    <definedName name="Profiles_start">'[185]Rental Profile'!$A$21</definedName>
    <definedName name="Profit">'[102]Profit Share'!$A$5:$Z$76</definedName>
    <definedName name="Profit_Mgn">[213]Summary!$H$78</definedName>
    <definedName name="Prog_Clm_Variations">'[216]Variation Details'!#REF!</definedName>
    <definedName name="project">'[273]99_LINK'!$B$6</definedName>
    <definedName name="PROJECT_DESCRIPTION">[142]LINK!$H$15</definedName>
    <definedName name="Project_ID">#REF!</definedName>
    <definedName name="project_name">'[37]Base Assumptions'!$B$4</definedName>
    <definedName name="projectlist">'[142]-- GL Codes'!$AH$3:$AH$7</definedName>
    <definedName name="ProjectName">[274]Inputs!$H$9</definedName>
    <definedName name="ProjectProfiles">'[238]WBS Lookup'!$BP$2:$BP$6</definedName>
    <definedName name="ProjectTitle">"Annual Commercial Valuation Model: Version 10.004.069"</definedName>
    <definedName name="ProjName">#REF!</definedName>
    <definedName name="PROL">[208]!PROL</definedName>
    <definedName name="PROL_Profit">[275]!PROL</definedName>
    <definedName name="Prom">#REF!</definedName>
    <definedName name="Promo">#REF!</definedName>
    <definedName name="Prop_Address">[180]Model!$F$14</definedName>
    <definedName name="prop_sum">'[9]CF Assumptions'!$B$3:$C$11</definedName>
    <definedName name="Prop01">'[276]01'!$B$6</definedName>
    <definedName name="Prop02">'[276]02'!$B$6</definedName>
    <definedName name="Prop03">'[276]03'!$B$6</definedName>
    <definedName name="Prop04">'[276]04'!$B$6</definedName>
    <definedName name="Prop05">'[276]05'!$B$6</definedName>
    <definedName name="Prop06">'[276]06'!$B$6</definedName>
    <definedName name="Prop07">'[276]07'!$B$6</definedName>
    <definedName name="Prop08">'[276]08'!$B$6</definedName>
    <definedName name="Prop09">'[276]09'!$B$6</definedName>
    <definedName name="Prop10">'[276]10'!$B$6</definedName>
    <definedName name="Prop11">'[276]11'!$B$6</definedName>
    <definedName name="Prop12">'[276]12'!$B$6</definedName>
    <definedName name="Prop13">'[276]13'!$B$6</definedName>
    <definedName name="Prop14">'[276]14'!$B$6</definedName>
    <definedName name="Prop15">'[276]15'!$B$6</definedName>
    <definedName name="Prop16">'[276]16'!$B$6</definedName>
    <definedName name="Prop17">'[276]17'!$B$6</definedName>
    <definedName name="Prop18">'[276]18'!$B$6</definedName>
    <definedName name="Prop19">'[276]19'!$B$6</definedName>
    <definedName name="Prop20">'[276]20'!$B$6</definedName>
    <definedName name="Prop21">'[276]21'!$B$6</definedName>
    <definedName name="Prop22">'[276]22'!$B$6</definedName>
    <definedName name="Prop23">'[276]23'!$B$6</definedName>
    <definedName name="Prop24">'[276]24'!$B$6</definedName>
    <definedName name="Prop25">'[276]25'!$B$6</definedName>
    <definedName name="Prop26">'[276]26'!$B$6</definedName>
    <definedName name="Prop27">'[276]27'!$B$6</definedName>
    <definedName name="Prop28">'[276]28'!$B$6</definedName>
    <definedName name="Prop29">'[276]29'!$B$6</definedName>
    <definedName name="Prop30">'[276]30'!$B$6</definedName>
    <definedName name="Prop31">'[276]31'!$B$6</definedName>
    <definedName name="Prop32">'[276]32'!$B$6</definedName>
    <definedName name="Prop33">'[276]33'!$B$6</definedName>
    <definedName name="Prop34">'[276]34'!$B$6</definedName>
    <definedName name="Prop35">'[276]35'!$B$6</definedName>
    <definedName name="Prop36">'[276]36'!$B$6</definedName>
    <definedName name="Prop37">'[276]37'!$B$6</definedName>
    <definedName name="Prop38">'[276]38'!$B$6</definedName>
    <definedName name="Prop39">'[276]39'!$B$6</definedName>
    <definedName name="Prop40">'[276]40'!$B$6</definedName>
    <definedName name="Prop41">'[276]41'!$B$6</definedName>
    <definedName name="Prop42">'[276]42'!$B$6</definedName>
    <definedName name="Prop43">'[276]43'!$B$6</definedName>
    <definedName name="Prop44">'[276]44'!$B$6</definedName>
    <definedName name="Prop45">'[276]45'!$B$6</definedName>
    <definedName name="Prop46">'[276]46'!$B$6</definedName>
    <definedName name="Prop47">'[276]47'!$B$6</definedName>
    <definedName name="Prop48">'[276]48'!$B$6</definedName>
    <definedName name="Prop49">'[276]49'!$B$6</definedName>
    <definedName name="Prop50">'[276]50'!$B$6</definedName>
    <definedName name="Prop51">'[276]51'!$B$6</definedName>
    <definedName name="Prop52">'[276]52'!$B$6</definedName>
    <definedName name="Prop53">'[276]53'!$B$6</definedName>
    <definedName name="Prop54">'[276]54'!$B$6</definedName>
    <definedName name="Prop55">'[276]55'!$B$6</definedName>
    <definedName name="Prop56">'[276]56'!$B$6</definedName>
    <definedName name="Prop57">'[276]57'!$B$6</definedName>
    <definedName name="Prop58">'[276]58'!$B$6</definedName>
    <definedName name="Prop59">'[276]59'!$B$6</definedName>
    <definedName name="Prop60">'[276]60'!$B$6</definedName>
    <definedName name="Property">[163]CONTROL!$B$4</definedName>
    <definedName name="Property_Address">[90]Main!$D$10</definedName>
    <definedName name="Property_Assumptions">'[51]LMW key data'!$C$17</definedName>
    <definedName name="Property_Display" hidden="1">[217]General!$D$17</definedName>
    <definedName name="PROPERTY_NAME">[277]INPUT!$B$10</definedName>
    <definedName name="Property_Performance">'[51]LMW key data'!$C$69</definedName>
    <definedName name="Property_Select">[87]Lookups!$F$1:$F$65536</definedName>
    <definedName name="PROPERTY_WARNING">"$#REF!.$A$29"</definedName>
    <definedName name="PropertyDisplayIndicies">[10]Validation!$AX$10:$AX$12</definedName>
    <definedName name="PropertyDisplayOptions">[10]Validation!$AW$10:$AW$12</definedName>
    <definedName name="PropertyDisplayOutputs">[10]Validation!$AY$10:$AY$12</definedName>
    <definedName name="PropertyMVA">#REF!</definedName>
    <definedName name="PropertyName">[83]BaseData!$C$6</definedName>
    <definedName name="PropertyName_13">[84]BaseData!$C$6</definedName>
    <definedName name="PropertyName_25">[85]BaseData!$C$6</definedName>
    <definedName name="PropertyName_37">[86]BaseData!$C$6</definedName>
    <definedName name="PropertyName_8">[86]BaseData!$C$6</definedName>
    <definedName name="Propertys">[278]Propertys!$A$1:$W$325</definedName>
    <definedName name="propList">#REF!</definedName>
    <definedName name="PropName">[151]BaseData!$D$17</definedName>
    <definedName name="PropName_37">#REF!</definedName>
    <definedName name="PropName2">[279]BaseData!$D$17</definedName>
    <definedName name="propName3">[279]BaseData!$D$17</definedName>
    <definedName name="PropNumber">[151]BaseData!$D$18</definedName>
    <definedName name="PropNumber_37">#REF!</definedName>
    <definedName name="Propnumber2">[279]BaseData!$D$18</definedName>
    <definedName name="PropNumber3">[279]BaseData!$D$18</definedName>
    <definedName name="Proprnumber2">[279]BaseData!$D$18</definedName>
    <definedName name="proptable">[173]Props!$B$1:$T$87</definedName>
    <definedName name="ProrDistributions">#REF!</definedName>
    <definedName name="Prospect_Hill_Village">'[126]RV Sales'!$B$4:$H$49</definedName>
    <definedName name="PST_Area">'[65]PST Let Up'!$P$18:$P$22</definedName>
    <definedName name="PST_Data">'[65]Rental&amp;Incentive Data'!$38:$51</definedName>
    <definedName name="PST_Eff">'[65]PST Let Up'!$M$18:$M$22</definedName>
    <definedName name="PST_Face">'[65]PST Let Up'!$J$18:$J$22</definedName>
    <definedName name="PSTGrossPassing">'[65]PST Let Up'!$Q$18:$Q$22</definedName>
    <definedName name="PSTNetPassing">'[65]PST Let Up'!$R$18:$R$22</definedName>
    <definedName name="PTOTAL">[280]Report!$A$1:$GS$52</definedName>
    <definedName name="PTRATE">[2]wsWorking!#REF!</definedName>
    <definedName name="PURCHASE_PRICE">[10]Details!#REF!</definedName>
    <definedName name="purchasers">[196]BUYER!$A$7:$Q$146</definedName>
    <definedName name="pwc">[281]TS!#REF!</definedName>
    <definedName name="q" hidden="1">{#N/A,#N/A,FALSE,"Asset Forecast";#N/A,#N/A,FALSE,"AP Summary";#N/A,#N/A,FALSE,"Income";#N/A,#N/A,FALSE,"Capex &amp; Sinking Fund";#N/A,#N/A,FALSE,"Rev &amp; Exp Variance";#N/A,#N/A,FALSE,"Cashflow Projections";#N/A,#N/A,FALSE,"Current Issues";#N/A,#N/A,FALSE,"Forecast/Variance Report";#N/A,#N/A,FALSE,"MatProjections"}</definedName>
    <definedName name="Q6ClassY">'[13]Input Sheet'!#REF!</definedName>
    <definedName name="Q6ClassYWANOS">#REF!</definedName>
    <definedName name="Q7ClassX">'[13]Input Sheet'!#REF!</definedName>
    <definedName name="Q7ClassXWanos">#REF!</definedName>
    <definedName name="Q7ClassY">'[13]Input Sheet'!#REF!</definedName>
    <definedName name="Q7ClassYWanos">#REF!</definedName>
    <definedName name="Q7Xinsertpoint">'[13]Input Sheet'!#REF!</definedName>
    <definedName name="Q7YinsertPoint">'[13]Input Sheet'!#REF!</definedName>
    <definedName name="Q8ClassXWANOS">#REF!</definedName>
    <definedName name="Q8Firstdate">'[122]Input Sheet'!$C$67</definedName>
    <definedName name="qappp" hidden="1">{#N/A,#N/A,FALSE,"5YRASSPl - consol'd";#N/A,#N/A,FALSE,"5YRASSPl - hotel";#N/A,#N/A,FALSE,"5YRASSPl - excl htl";#N/A,#N/A,FALSE,"VarReport";#N/A,#N/A,FALSE,"Sensitivity";#N/A,#N/A,FALSE,"House View ";#N/A,#N/A,FALSE,"KPI"}</definedName>
    <definedName name="QCategory">'[13]Input Sheet'!#REF!</definedName>
    <definedName name="qryUserPropertyReportExport">#REF!</definedName>
    <definedName name="Qtr">#REF!</definedName>
    <definedName name="QTR_NAME">'[65]Base Data &amp; macros'!$C$15</definedName>
    <definedName name="Qtrs">[276]Reports!$J$1:$L$1,[276]Reports!$P$1,[276]Reports!$Y$1,[276]Reports!$AE$1</definedName>
    <definedName name="Quality_ass_type">#REF!</definedName>
    <definedName name="Quality_Result">#REF!</definedName>
    <definedName name="RANGE3">[2]wsWorking!#REF!</definedName>
    <definedName name="Rate">IF(method="PRIME COST",IF(startclaim&gt;DATE(92,2,26),[10]Schedule!#REF!,IF(startclaim&gt;DATE(91,7,1),[10]Schedule!#REF!,[10]Schedule!#REF!)),IF(startclaim&gt;DATE(92,2,26),[10]Schedule!#REF!,IF(startclaim&gt;DATE(91,7,1),[10]Schedule!#REF!,[10]Schedule!#REF!)))</definedName>
    <definedName name="Rate_0304">#REF!</definedName>
    <definedName name="Rate_0405">#REF!</definedName>
    <definedName name="Rate_0506">#REF!</definedName>
    <definedName name="Rate_0607">#REF!</definedName>
    <definedName name="Rate_0708">#REF!</definedName>
    <definedName name="Rate_Sensitivity">[199]Main!$D$27</definedName>
    <definedName name="Rate1">IF(method="PRIME COST",IF(startclaim&gt;DATE(92,2,26),[10]Schedule!#REF!,IF(startclaim&gt;DATE(91,7,1),[10]Schedule!#REF!,[10]Schedule!#REF!)),IF(startclaim&gt;DATE(92,2,26),[10]Schedule!#REF!,IF(startclaim&gt;DATE(91,7,1),[10]Schedule!#REF!,[10]Schedule!#REF!)))</definedName>
    <definedName name="RateOP95">91</definedName>
    <definedName name="Rates">'[54]2006 Notices'!$B$8:$E$13</definedName>
    <definedName name="Rates_Peg">[180]Ann_Esc_Rates!$B$9</definedName>
    <definedName name="Rates_Taxes" hidden="1">{#N/A,#N/A,FALSE,"Menu";#N/A,#N/A,FALSE,"Sch A";#N/A,#N/A,FALSE,"Print Dummy";#N/A,#N/A,FALSE,"Sch B";#N/A,#N/A,FALSE,"Sch C";#N/A,#N/A,FALSE,"Sch D";#N/A,#N/A,FALSE,"Sch E";#N/A,#N/A,FALSE,"Sch F";#N/A,#N/A,FALSE,"Sch G";#N/A,#N/A,FALSE,"Sch H";#N/A,#N/A,FALSE,"Sch I";#N/A,#N/A,FALSE,"Sch J"}</definedName>
    <definedName name="RAtesLand">#REF!</definedName>
    <definedName name="Rating_06">'[282]2006 Notices'!$B$13:$E$18</definedName>
    <definedName name="rating_vals">[242]Stats!$B$7:$E$13</definedName>
    <definedName name="Ratio_Copy">[20]Cascade!#REF!</definedName>
    <definedName name="Ratio_Paste">[20]Cascade!#REF!</definedName>
    <definedName name="RBN">[283]FEB!#REF!</definedName>
    <definedName name="RBU">#REF!</definedName>
    <definedName name="Realisable_Price">'[47]1-SALES'!$J$7:$J$144</definedName>
    <definedName name="REBATES_CAPITAL_INCENTIVES">'[175]Rebates &amp; Incentives'!#REF!</definedName>
    <definedName name="Rebates_end">'[185]Rebates &amp; Incentives'!$A$145</definedName>
    <definedName name="Rebates_row_copy">'[175]Rebates &amp; Incentives'!#REF!</definedName>
    <definedName name="Rebates_start">'[185]Rebates &amp; Incentives'!$A$11</definedName>
    <definedName name="Rec">#REF!</definedName>
    <definedName name="Rec_Beacon">'[284]Recv Note'!$A$1:$I$4,'[284]Recv Note'!$A$158:$I$302</definedName>
    <definedName name="REC_OG">[285]OG!#REF!</definedName>
    <definedName name="receivable">'[235]Entity List - GPT use only'!$AX$3:$AX$5</definedName>
    <definedName name="Reconciliation">"$#REF!.$H$208"</definedName>
    <definedName name="Reconciliation_37">"$#REF!.$H$222"</definedName>
    <definedName name="_xlnm.Recorder">#REF!</definedName>
    <definedName name="recov">[286]OG!#REF!</definedName>
    <definedName name="RECOVER">[2]wsWorking!#REF!</definedName>
    <definedName name="recoverable_og">[285]OG!#REF!</definedName>
    <definedName name="recoveries">[287]TS!$N$26</definedName>
    <definedName name="Recoveries_Budget">'[288]Recoveries Budget Argus'!$E$5:$S$205</definedName>
    <definedName name="RECOVERS">[2]wsWorking!#REF!</definedName>
    <definedName name="recovery_table">#REF!</definedName>
    <definedName name="RecoveryBudget">[2]Recoverables!#REF!</definedName>
    <definedName name="RecoveryForecast">[2]Recoverables!#REF!</definedName>
    <definedName name="RecoveryProfilePickList">[2]Recoverables!#REF!</definedName>
    <definedName name="RecSum">#REF!</definedName>
    <definedName name="REDP_E">[2]wsWorking!#REF!</definedName>
    <definedName name="REDP_EP">[2]wsWorking!#REF!</definedName>
    <definedName name="REDP_ES">[2]wsWorking!#REF!</definedName>
    <definedName name="REEC">[2]wsWorking!#REF!</definedName>
    <definedName name="REECP">[2]wsWorking!#REF!</definedName>
    <definedName name="REECS">[2]wsWorking!#REF!</definedName>
    <definedName name="REER">[2]wsWorking!#REF!</definedName>
    <definedName name="REERS">[2]wsWorking!#REF!</definedName>
    <definedName name="RegisterArea.">'[206]Tower Letup '!$I$19:$I$40</definedName>
    <definedName name="RegisterArea120">'[263]A.7.2'!$L$16</definedName>
    <definedName name="rel_date">#REF!</definedName>
    <definedName name="RelatedParties">'[235]Entity List - GPT use only'!$AH$3:$AH$5</definedName>
    <definedName name="Rem_Yrs">'[37]Base Assumptions'!$D$78</definedName>
    <definedName name="Remainder_After_31Dec04">'[38]3. Date Lookup'!$P$369:$Q$692</definedName>
    <definedName name="REMF">[2]wsWorking!#REF!</definedName>
    <definedName name="Ren_AP">#REF!</definedName>
    <definedName name="REN_Copy">#REF!</definedName>
    <definedName name="Ren_Cur">#REF!</definedName>
    <definedName name="Ren_Date">#REF!</definedName>
    <definedName name="Ren_Paste">#REF!</definedName>
    <definedName name="Ren_Prior">#REF!</definedName>
    <definedName name="Renewal_Profiles">'[37]Future Assumptions'!$B$92:$B$102</definedName>
    <definedName name="Renewals">[42]Renewals!$B$9:$O$11</definedName>
    <definedName name="RENEWALS.">'[206]Tower Letup '!$CU$6</definedName>
    <definedName name="Rent_Averages_and_Growth">'[106]Tenancy Schedule'!$P$41</definedName>
    <definedName name="Rent_Comparables">[51]Rents!$A$1</definedName>
    <definedName name="Rent_Evidence">[243]Rents!$B$2:$K$18</definedName>
    <definedName name="Rent_free">[90]Main!$J$55:$J$66,[90]Main!$J$70:$J$81,[90]Main!$J$85:$J$96,[90]Main!$J$100:$J$111,[90]Main!$J$115:$J$126,[90]Main!$J$130:$J$131</definedName>
    <definedName name="Rent_Free_Initial">[90]Main!$J$55:$J$56,[90]Main!$J$70:$J$71,[90]Main!$J$85:$J$86,[90]Main!$J$100:$J$101,[90]Main!$J$115:$J$116,[90]Main!$J$130:$J$131</definedName>
    <definedName name="Rent_growth">[289]Growth!$B$3:$L$13</definedName>
    <definedName name="Rent_Growth_Assumptions">'[104]LMW key data'!$P$89</definedName>
    <definedName name="Rent_Growth_Rates">'[103]Growth Tables'!$O$21:$Y$30</definedName>
    <definedName name="Rental">'[14]DCF Val'!$T$56</definedName>
    <definedName name="Rental_Benchmarking_Armidale">#N/A</definedName>
    <definedName name="Rental_Evidence">'[99]Office Rents'!#REF!</definedName>
    <definedName name="rental_growth">[242]Growth!$B$6:$L$13</definedName>
    <definedName name="Rental_Growth_Rates">[51]Rents!#REF!</definedName>
    <definedName name="RentFreeIncentive">"$#REF!.$C$142"</definedName>
    <definedName name="RentFreeIncentive_37">"$#REF!.$C$161"</definedName>
    <definedName name="Rents">'[282]Office Rents'!$B$3:$O$22</definedName>
    <definedName name="Rents_KD">'[137]Office Rents'!$B$5:$K$33</definedName>
    <definedName name="REPORT_DATE">#REF!</definedName>
    <definedName name="ReportDate">'[290]Cost Guidelines'!#REF!</definedName>
    <definedName name="reportingDate">#REF!</definedName>
    <definedName name="REPORTS">[1]Macros!$B$39</definedName>
    <definedName name="RequiredIRR">[20]Ass!#REF!</definedName>
    <definedName name="RESCH">#REF!</definedName>
    <definedName name="Research">[10]Research!$A$1:$L$71</definedName>
    <definedName name="RESULTS1">'[1]DCF Summary'!$A$1:$K$24</definedName>
    <definedName name="RESULTS2">'[1]DCF Summary'!$M$29:$X$76</definedName>
    <definedName name="Retail" hidden="1">{#N/A,#N/A,FALSE,"RECON";"LAST YEAR",#N/A,FALSE,"ESTIMATE"}</definedName>
    <definedName name="Retail_Codes">'[98]Gross Rent Analysis'!#REF!</definedName>
    <definedName name="Retail_Codes_GOC">'[98]GOC Analysis'!$B$2018:$E$2058</definedName>
    <definedName name="Retail_Design_Manager">[142]LINK!A$87:Q$99</definedName>
    <definedName name="Retail_Rents">'[103]Retail Rents'!$B$4:$J$14</definedName>
    <definedName name="Retail_vac_area">[259]Mkt..!$D$70</definedName>
    <definedName name="RetailAfterFees">[124]RETURN!$A$5:$AJ$52</definedName>
    <definedName name="RetailBeforeFees">[124]RETURN!$A$128:$AI$176</definedName>
    <definedName name="RetailCodes">'[261]Report Gross Rent Analysis'!$B$280:$D$320</definedName>
    <definedName name="retailNLA">[260]TS!#REF!</definedName>
    <definedName name="RetailPassingRent">'[291]A.07.TW'!$R$16:$R$71</definedName>
    <definedName name="RetailRegisterArea">'[291]A.07.TW'!$O$16:$O$71</definedName>
    <definedName name="Retention_sec">'[37]Future Assumptions'!$G$92:$G$102</definedName>
    <definedName name="rev">[292]CONTROL!$B$7</definedName>
    <definedName name="rev_13">[293]CONTROL!$B$7</definedName>
    <definedName name="rev_25">[293]CONTROL!$B$7</definedName>
    <definedName name="RevCap">[10]General!$D$97</definedName>
    <definedName name="RevCapSens">[10]General!$D$98</definedName>
    <definedName name="RevCapValue">[169]General!$E$169</definedName>
    <definedName name="REVERSION_DATES">'[175]Tenancy Schedule &amp; Reversions'!#REF!</definedName>
    <definedName name="Reversion_method">[90]Main!$D$35</definedName>
    <definedName name="Reversion_Premium">[90]Main!$D$36</definedName>
    <definedName name="Reversion_Sensitivity">[90]Main!$D$37</definedName>
    <definedName name="REVIEW_STRUC">'[185]Tenancy Inputs'!#REF!</definedName>
    <definedName name="Review_Type">'[294]Drop Down Lists'!$C$1:$C$4</definedName>
    <definedName name="RevInc">#REF!</definedName>
    <definedName name="rew" localSheetId="16" hidden="1">{#N/A,#N/A,TRUE,"Essential Works";#N/A,#N/A,TRUE,"Desirable Works";#N/A,#N/A,TRUE,"Cashflow";#N/A,#N/A,TRUE,"SFund"}</definedName>
    <definedName name="rew" hidden="1">{#N/A,#N/A,TRUE,"Essential Works";#N/A,#N/A,TRUE,"Desirable Works";#N/A,#N/A,TRUE,"Cashflow";#N/A,#N/A,TRUE,"SFund"}</definedName>
    <definedName name="RF_1">[90]Main!$C$61</definedName>
    <definedName name="RF_2">[90]Main!$C$76</definedName>
    <definedName name="RF_3">[90]Main!$C$91</definedName>
    <definedName name="RF_4">[90]Main!$C$106</definedName>
    <definedName name="RF_5">[90]Main!$C$121</definedName>
    <definedName name="RF_6">[90]Main!$C$136</definedName>
    <definedName name="rfdata">[295]Sybiz!$A$2:$O$437</definedName>
    <definedName name="rff">#N/A</definedName>
    <definedName name="RFW">'[44]Data Sheet'!$B$34:$B$37</definedName>
    <definedName name="RID">[283]FEB!#REF!</definedName>
    <definedName name="RISK_CASHFLOW">#REF!</definedName>
    <definedName name="RISK_FACTOR">[1]Macros!$B$101</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5</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egative">#REF!</definedName>
    <definedName name="RiskNumIterations" hidden="1">2000</definedName>
    <definedName name="RiskNumSimulations" hidden="1">1</definedName>
    <definedName name="RiskPauseOnError" hidden="1">FALSE</definedName>
    <definedName name="Riskpositive">#REF!</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SwapState" hidden="1">FALSE</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ModelModePointer">[10]Validation!$A$2</definedName>
    <definedName name="rNLA">'[166]Tenancy Inputs'!$F$181</definedName>
    <definedName name="round">'[52]Dialog Info'!$D$42</definedName>
    <definedName name="RoundedAdoptedValue">[169]General!$E$191</definedName>
    <definedName name="roundedcapval">'[296]Mar 2016'!#REF!</definedName>
    <definedName name="roundeddcf">[97]DCF!#REF!</definedName>
    <definedName name="Rounding">[36]Main!$D$24</definedName>
    <definedName name="rounding_446">#REF!</definedName>
    <definedName name="rounding_title">'[128]Dilaog Info'!$D$41</definedName>
    <definedName name="row_1">#REF!</definedName>
    <definedName name="row_10">#REF!</definedName>
    <definedName name="row_11">#REF!</definedName>
    <definedName name="row_12">#REF!</definedName>
    <definedName name="row_13">#REF!</definedName>
    <definedName name="row_14">#REF!</definedName>
    <definedName name="row_15">#REF!</definedName>
    <definedName name="row_16">#REF!</definedName>
    <definedName name="row_17">#REF!</definedName>
    <definedName name="row_18">#REF!</definedName>
    <definedName name="row_19">#REF!</definedName>
    <definedName name="row_2">#REF!</definedName>
    <definedName name="row_20">#REF!</definedName>
    <definedName name="row_21">#REF!</definedName>
    <definedName name="row_3">#REF!</definedName>
    <definedName name="row_4">#REF!</definedName>
    <definedName name="row_5">#REF!</definedName>
    <definedName name="row_6">#REF!</definedName>
    <definedName name="row_7">#REF!</definedName>
    <definedName name="row_8">#REF!</definedName>
    <definedName name="row_9">#REF!</definedName>
    <definedName name="row_end">'[166]Tenancy Inputs'!$B$179</definedName>
    <definedName name="row_start">'[166]Tenancy Inputs'!$B$45</definedName>
    <definedName name="RPCREDIT">'[297]Specialty Arrears'!#REF!</definedName>
    <definedName name="RRRR" hidden="1">UPPER(TEXT([0]!EOMDATE([0]!CurMth,0),"mmm yy"))</definedName>
    <definedName name="RRRRR" hidden="1">UPPER(TEXT([0]!EOMDATE([0]!CurMth,-1),"mmm yy"))</definedName>
    <definedName name="RRRRRR" hidden="1">UPPER(TEXT([0]!EOMDATE([0]!CurMth,-1),"mmm yy"))</definedName>
    <definedName name="RRRRRRR" hidden="1">UPPER(TEXT([0]!EOMDATE([0]!CurMth,0),"mmm yy"))</definedName>
    <definedName name="RRRRRRRRR" hidden="1">UPPER(TEXT([0]!EOMDATE([0]!CurMth,-1),"mmm yy"))</definedName>
    <definedName name="RRRRRRRRRR" hidden="1">UPPER(TEXT([0]!EOMDATE([0]!CurMth,-1),"mmm yy"))</definedName>
    <definedName name="RTLetupDatabase">#REF!</definedName>
    <definedName name="RTN">[2]wsWorking!#REF!</definedName>
    <definedName name="rtsdtr">'[232]GST BAS'!$I$108</definedName>
    <definedName name="RTT">[283]FEB!#REF!</definedName>
    <definedName name="s">[298]INPUTS!$C$10</definedName>
    <definedName name="S_Allow">#REF!</definedName>
    <definedName name="S_CC">[2]wsWorking!#REF!</definedName>
    <definedName name="S_Curve">#REF!</definedName>
    <definedName name="SA">[276]Reports!$S$1,[276]Reports!$AH$1</definedName>
    <definedName name="SABR">[21]Margins!$AI$5</definedName>
    <definedName name="SALE">'[47]1-SALES'!$A$6:$BH$247</definedName>
    <definedName name="Sale_Price">[299]Capitalisation!$G$22</definedName>
    <definedName name="SaleCategories">#REF!</definedName>
    <definedName name="saleprice">#REF!</definedName>
    <definedName name="Sales">'[98]Sales Evidence'!$C$2:$I$30</definedName>
    <definedName name="Sales_End">[300]Sales!$U$1</definedName>
    <definedName name="Sales_Evidence">'[301]Sales Evidence'!$C$4</definedName>
    <definedName name="Sales_Format">[90]Sales!$B$5,[90]Sales!$D$8,[90]Sales!$E$21,[90]Sales!$C$27:$E$27,[90]Sales!$C$28:$E$28,[90]Sales!$C$29:$E$29,[90]Sales!$E$31,[90]Sales!$E$33,[90]Sales!$E$34,[90]Sales!$H$49,[90]Sales!$E$58,[90]Sales!$E$59,[90]Sales!$B$63:$B$67,[90]Sales!$H$63:$H$67</definedName>
    <definedName name="Sales_KD">'[137]Sales - Office'!$B$5:$H$40</definedName>
    <definedName name="Sales_KD2">'[137]Car Park Sales'!$B$3:$F$25</definedName>
    <definedName name="Sales_Profile">#REF!</definedName>
    <definedName name="Sales_Rate_Research">'[126]Advice Summary'!$B$46:$H$77</definedName>
    <definedName name="Sales_Start">[300]Sales!$J$1</definedName>
    <definedName name="Salesc">#REF!</definedName>
    <definedName name="SAPAccount">#REF!</definedName>
    <definedName name="SAPBEXrevision" hidden="1">1</definedName>
    <definedName name="SAPBEXsysID" hidden="1">"PBW"</definedName>
    <definedName name="SAPBEXwbID" hidden="1">"3T777577KYPGNXVKWX3PVT39F"</definedName>
    <definedName name="SaveLog">[302]WorkHistory!$A$2</definedName>
    <definedName name="SC_Deduction">#REF!</definedName>
    <definedName name="SC_Split">#REF!</definedName>
    <definedName name="Scale">#REF!</definedName>
    <definedName name="ScaleSA">[212]Control!$C$24</definedName>
    <definedName name="Scen1">#REF!</definedName>
    <definedName name="SCHEDULE">[10]Schedule!#REF!</definedName>
    <definedName name="Scn_Use">'[37]Base Assumptions'!$D$15</definedName>
    <definedName name="scr">[258]GLA!$C$25</definedName>
    <definedName name="SCurve_Commercial">'[202]14.Commercial Input'!#REF!</definedName>
    <definedName name="sdfghjk">'[232]GST BAS'!$I$107</definedName>
    <definedName name="Segments">#REF!</definedName>
    <definedName name="Selected_Locale">#REF!</definedName>
    <definedName name="Selected_Market">#REF!</definedName>
    <definedName name="SELECTN">[2]wsWorking!#REF!</definedName>
    <definedName name="SELECTN1">[2]wsWorking!#REF!</definedName>
    <definedName name="Senior1SculptCopy">#REF!</definedName>
    <definedName name="Senior1TotalPercent">[20]Cascade!#REF!</definedName>
    <definedName name="Seniorpastecheck">#REF!</definedName>
    <definedName name="sensitivity">[173]Sens!$A$1:$Q$54</definedName>
    <definedName name="Sep_C">#REF!</definedName>
    <definedName name="Sep_P">#REF!</definedName>
    <definedName name="SEP08TB">'[55]SEP10 TB'!$C$1:$E$145</definedName>
    <definedName name="SETTLEMENT_DATE">[134]Details!$B$9</definedName>
    <definedName name="SETUP_KEYS">[1]Macros!$B$12</definedName>
    <definedName name="SETUP_MENU">[1]Macros!$B$148</definedName>
    <definedName name="SETUP_TEST">[1]Macros!$B$7</definedName>
    <definedName name="SETUPSCR">[2]wsWorking!#REF!</definedName>
    <definedName name="SF_2">[21]Margins!$E$5</definedName>
    <definedName name="SFC">'[102]Costs Allocations'!$A$3:$Z$54</definedName>
    <definedName name="SFCOSTS">#REF!</definedName>
    <definedName name="SFCOSTS21110">'[61]21110'!#REF!</definedName>
    <definedName name="SFCP">[21]Margins!$AE$5</definedName>
    <definedName name="SFD">[283]FEB!#REF!</definedName>
    <definedName name="SFund" hidden="1">{#N/A,#N/A,FALSE,"Menu";#N/A,#N/A,FALSE,"Sch A";#N/A,#N/A,FALSE,"Print Dummy";#N/A,#N/A,FALSE,"Sch B";#N/A,#N/A,FALSE,"Sch C";#N/A,#N/A,FALSE,"Sch D";#N/A,#N/A,FALSE,"Sch E";#N/A,#N/A,FALSE,"Sch F";#N/A,#N/A,FALSE,"Sch G";#N/A,#N/A,FALSE,"Sch H";#N/A,#N/A,FALSE,"Sch I";#N/A,#N/A,FALSE,"Sch J"}</definedName>
    <definedName name="SFV">[283]FEB!#REF!</definedName>
    <definedName name="sg" localSheetId="16" hidden="1">{#N/A,#N/A,FALSE,"asset plan";#N/A,#N/A,FALSE,"Mgmt Report";#N/A,#N/A,FALSE,"sensitivities (2)";#N/A,#N/A,FALSE,"sensitivities";#N/A,#N/A,FALSE,"let up 10  Mort";#N/A,#N/A,FALSE,"let up 12 Mort";#N/A,#N/A,FALSE,"Capex";#N/A,#N/A,FALSE,"Capex Cashflow (2)";#N/A,#N/A,FALSE,"Capex Cashflow (3)";#N/A,#N/A,FALSE,"House View";#N/A,#N/A,FALSE,"kpi"}</definedName>
    <definedName name="sg" hidden="1">{#N/A,#N/A,FALSE,"asset plan";#N/A,#N/A,FALSE,"Mgmt Report";#N/A,#N/A,FALSE,"sensitivities (2)";#N/A,#N/A,FALSE,"sensitivities";#N/A,#N/A,FALSE,"let up 10  Mort";#N/A,#N/A,FALSE,"let up 12 Mort";#N/A,#N/A,FALSE,"Capex";#N/A,#N/A,FALSE,"Capex Cashflow (2)";#N/A,#N/A,FALSE,"Capex Cashflow (3)";#N/A,#N/A,FALSE,"House View";#N/A,#N/A,FALSE,"kpi"}</definedName>
    <definedName name="SGHELP">[2]wsWorking!#REF!</definedName>
    <definedName name="Share">#REF!</definedName>
    <definedName name="share2">#REF!</definedName>
    <definedName name="SHARED_FORMULA_0">#N/A</definedName>
    <definedName name="SHARED_FORMULA_1">#N/A</definedName>
    <definedName name="SHARED_FORMULA_10">#N/A</definedName>
    <definedName name="SHARED_FORMULA_11">#N/A</definedName>
    <definedName name="SHARED_FORMULA_12">#N/A</definedName>
    <definedName name="SHARED_FORMULA_13">#N/A</definedName>
    <definedName name="SHARED_FORMULA_2">#N/A</definedName>
    <definedName name="SHARED_FORMULA_3">#N/A</definedName>
    <definedName name="SHARED_FORMULA_4">#N/A</definedName>
    <definedName name="SHARED_FORMULA_5">#N/A</definedName>
    <definedName name="SHARED_FORMULA_6">#N/A</definedName>
    <definedName name="SHARED_FORMULA_7">#N/A</definedName>
    <definedName name="SHARED_FORMULA_8">#N/A</definedName>
    <definedName name="SHARED_FORMULA_9">#N/A</definedName>
    <definedName name="Sheet_Name">[36]Main!$D$3</definedName>
    <definedName name="sheetNames">OFFSET([303]Export!$C$14, 1, 0, [303]Export!$D$12)</definedName>
    <definedName name="SHELLPRINT">[208]!SHELLPRINT</definedName>
    <definedName name="Shop_Expiry">#REF!</definedName>
    <definedName name="SimpleAddress">[304]INPUTS!$B$33</definedName>
    <definedName name="SinkF" hidden="1">{#N/A,#N/A,FALSE,"Menu";#N/A,#N/A,FALSE,"Sch A";#N/A,#N/A,FALSE,"Print Dummy";#N/A,#N/A,FALSE,"Sch B";#N/A,#N/A,FALSE,"Sch C";#N/A,#N/A,FALSE,"Sch D";#N/A,#N/A,FALSE,"Sch E";#N/A,#N/A,FALSE,"Sch F";#N/A,#N/A,FALSE,"Sch G";#N/A,#N/A,FALSE,"Sch H";#N/A,#N/A,FALSE,"Sch I";#N/A,#N/A,FALSE,"Sch J"}</definedName>
    <definedName name="SinkFund" hidden="1">{#N/A,#N/A,FALSE,"Menu";#N/A,#N/A,FALSE,"Sch A";#N/A,#N/A,FALSE,"Print Dummy";#N/A,#N/A,FALSE,"Sch B";#N/A,#N/A,FALSE,"Sch C";#N/A,#N/A,FALSE,"Sch D";#N/A,#N/A,FALSE,"Sch E";#N/A,#N/A,FALSE,"Sch F";#N/A,#N/A,FALSE,"Sch G";#N/A,#N/A,FALSE,"Sch H";#N/A,#N/A,FALSE,"Sch I";#N/A,#N/A,FALSE,"Sch J"}</definedName>
    <definedName name="SinkingFund" hidden="1">{#N/A,#N/A,FALSE,"Menu";#N/A,#N/A,FALSE,"Sch A";#N/A,#N/A,FALSE,"Print Dummy";#N/A,#N/A,FALSE,"Sch B";#N/A,#N/A,FALSE,"Sch C";#N/A,#N/A,FALSE,"Sch D";#N/A,#N/A,FALSE,"Sch E";#N/A,#N/A,FALSE,"Sch F";#N/A,#N/A,FALSE,"Sch G";#N/A,#N/A,FALSE,"Sch H";#N/A,#N/A,FALSE,"Sch I";#N/A,#N/A,FALSE,"Sch J"}</definedName>
    <definedName name="SinkingFundAllowance">[10]General!$D$113</definedName>
    <definedName name="Site_Sales">#REF!</definedName>
    <definedName name="Site_Value">'[66]Build 1'!$A$97</definedName>
    <definedName name="SiteArea">'[37]Base Assumptions'!$D$67</definedName>
    <definedName name="SkyEff">#REF!</definedName>
    <definedName name="SkyEffGrown">#REF!</definedName>
    <definedName name="SkyFace">#REF!</definedName>
    <definedName name="SkyFaceGrown">#REF!</definedName>
    <definedName name="SkyRegisterArea">#REF!</definedName>
    <definedName name="SkyRiseArea">'[205]Tower Letup'!$I$21:$I$40</definedName>
    <definedName name="SkyRiseEffective">'[205]Tower Letup'!$G$21:$G$40</definedName>
    <definedName name="skyriseeffectivenew">[210]Profile!$N$22:$N$34</definedName>
    <definedName name="SkyRiseFace">'[205]Tower Letup'!$F$21:$F$40</definedName>
    <definedName name="skyrisefacenew">[210]Profile!$M$22:$M$34</definedName>
    <definedName name="Small_MAT">'[41]Report MAT Analysis'!$C$4:$K$26</definedName>
    <definedName name="Sold_Stage">'[47]1-SALES'!$D$7:$D$247</definedName>
    <definedName name="solver_lin" hidden="1">0</definedName>
    <definedName name="solver_num" hidden="1">0</definedName>
    <definedName name="solver_typ" hidden="1">3</definedName>
    <definedName name="solver_val" hidden="1">399732</definedName>
    <definedName name="SP_M_G">#REF!</definedName>
    <definedName name="SP_Month">#REF!</definedName>
    <definedName name="SP_Year">#REF!</definedName>
    <definedName name="Spec_Analysis">'[261]Report Gross Rent Analysis'!$B$20:$K$90</definedName>
    <definedName name="Spec_GOC">'[98]GOC Analysis'!$C$31:$M$106</definedName>
    <definedName name="Spec_MAT">'[98]MAT Analysis'!$C$31:$K$106</definedName>
    <definedName name="Spec_Rents">'[98]Gross Rent Analysis'!$C$31:$K$104</definedName>
    <definedName name="SpecBas">#REF!</definedName>
    <definedName name="Specialty_Percentage">'[42]% Rent Summary'!$I$12:$N$17</definedName>
    <definedName name="Specific_Use_Range">[29]TS!$N$130:$N$171</definedName>
    <definedName name="SPECIFIED_PERIOD_COMM">#REF!</definedName>
    <definedName name="SPECIFIED_PERIOD_END">#REF!</definedName>
    <definedName name="SpecNonRep">#REF!</definedName>
    <definedName name="SpecsExFSSt3">#REF!</definedName>
    <definedName name="SpecTur">#REF!</definedName>
    <definedName name="splits">'[305]BASE DATA &amp; SPLITS'!$B$2:$B$10</definedName>
    <definedName name="ss" hidden="1">{#N/A,#N/A,FALSE,"RECON";"TOTAL",#N/A,FALSE,"ESTIMATE"}</definedName>
    <definedName name="sset" localSheetId="16" hidden="1">{#N/A,#N/A,FALSE,"Exec Summary, Major Issues";#N/A,#N/A,FALSE,"Property Management";#N/A,#N/A,FALSE,"Risk Management"}</definedName>
    <definedName name="sset" hidden="1">{#N/A,#N/A,FALSE,"Exec Summary, Major Issues";#N/A,#N/A,FALSE,"Property Management";#N/A,#N/A,FALSE,"Risk Management"}</definedName>
    <definedName name="SSUP">[2]wsWorking!#REF!</definedName>
    <definedName name="STA">[306]CNTRL!$B$13</definedName>
    <definedName name="Stage3NotTrading">#REF!</definedName>
    <definedName name="Stages">'[47]8-PRICING STAGES'!$E$4:$P$5</definedName>
    <definedName name="StagesID">'[47]8-PRICING STAGES'!$E$5:$P$5</definedName>
    <definedName name="STAMP_DUTY">[10]Details!#REF!</definedName>
    <definedName name="StandbyAnnualDSR">[20]Cascade!#REF!</definedName>
    <definedName name="START">#REF!</definedName>
    <definedName name="Start_accounts">#REF!</definedName>
    <definedName name="Start_Annual">#REF!</definedName>
    <definedName name="Start_AnnualAss">#REF!</definedName>
    <definedName name="Start_Ass">#REF!</definedName>
    <definedName name="Start_at">[1]Inputs!$A$91</definedName>
    <definedName name="Start_Availability">#REF!</definedName>
    <definedName name="Start_Cascade">#REF!</definedName>
    <definedName name="Start_CF">#REF!</definedName>
    <definedName name="Start_Claim">#REF!</definedName>
    <definedName name="Start_Construction">#REF!</definedName>
    <definedName name="Start_Content">#REF!</definedName>
    <definedName name="Start_Cover">#REF!</definedName>
    <definedName name="START_DATE">#REF!</definedName>
    <definedName name="Start_Deduct">#REF!</definedName>
    <definedName name="Start_FA">#REF!</definedName>
    <definedName name="Start_Facility">#REF!</definedName>
    <definedName name="Start_FM">#REF!</definedName>
    <definedName name="Start_Front">#REF!</definedName>
    <definedName name="Start_Funding">#REF!</definedName>
    <definedName name="Start_LC">#REF!</definedName>
    <definedName name="Start_Leasing">#REF!</definedName>
    <definedName name="Start_pay">#REF!</definedName>
    <definedName name="Start_Payment">[90]Tenure!$C$17</definedName>
    <definedName name="Start_Ratio">#REF!</definedName>
    <definedName name="Start_Res">#REF!</definedName>
    <definedName name="START_ROW_6330">#REF!</definedName>
    <definedName name="START_ROW_6340">#REF!</definedName>
    <definedName name="START_ROW_6401">#REF!</definedName>
    <definedName name="START_ROW_6402">#REF!</definedName>
    <definedName name="START_ROW_6409">#REF!</definedName>
    <definedName name="Start_SC_Annual">#REF!</definedName>
    <definedName name="Start_SC_Semi">#REF!</definedName>
    <definedName name="Start_tax">#REF!</definedName>
    <definedName name="startclaim">[10]Schedule!#REF!</definedName>
    <definedName name="StartDate">#REF!</definedName>
    <definedName name="Stat">#REF!</definedName>
    <definedName name="STAT_GLA">[148]Menu!$E$19</definedName>
    <definedName name="State">'[37]Base Assumptions'!$D$32</definedName>
    <definedName name="State_List">[10]Reference!$E$4:$E$11</definedName>
    <definedName name="Static">[1]Static!$A$1:$N$12</definedName>
    <definedName name="static_end">[1]Static!$A$8</definedName>
    <definedName name="Static_start">[1]Static!$A$6</definedName>
    <definedName name="Static1">[1]Static!$A$14:$N$41</definedName>
    <definedName name="Static2">[1]Static!$A$42:$N$65</definedName>
    <definedName name="StatOpEx">#REF!</definedName>
    <definedName name="stats1">[7]Outgoings!$H$15</definedName>
    <definedName name="StatsRate">'[37]Outgoings Assumptions'!$L$19</definedName>
    <definedName name="status">[307]UNIT!$A$7:$P$145</definedName>
    <definedName name="Std_Plan">'[278]Std Plan'!$A$3:$J$13</definedName>
    <definedName name="Stock_Charts">'[308]Stock by Grade-Precinct'!#REF!</definedName>
    <definedName name="Storage">#REF!</definedName>
    <definedName name="Storage_Price">'[47]1-SALES'!$T$7:$T$247</definedName>
    <definedName name="store">[281]TS!#REF!</definedName>
    <definedName name="strState">#REF!</definedName>
    <definedName name="sub">'[309]Assessed Rents - Stages 1 &amp; 2'!$E$45</definedName>
    <definedName name="SUB_PROJECT_1">#REF!</definedName>
    <definedName name="SUB_PROJECT_2">#REF!</definedName>
    <definedName name="SUB_PROJECT_3">#REF!</definedName>
    <definedName name="subject">[64]T.S.!$A$8</definedName>
    <definedName name="SUBTOT1">[10]Schedule!#REF!</definedName>
    <definedName name="Suburb">#REF!</definedName>
    <definedName name="sumdifference">'[265]Rec Register'!#REF!</definedName>
    <definedName name="sumGLbalances">'[265]Rec Register'!#REF!</definedName>
    <definedName name="Summary">[98]Summary!$B$3:$D$36</definedName>
    <definedName name="Summary_Lease">'[42]Small Lease Summary '!$A$10:$I$27</definedName>
    <definedName name="sumoverunderprovision">'[265]Rec Register'!#REF!</definedName>
    <definedName name="Sunset_Date">'[47]1-SALES'!$F$7:$F$247</definedName>
    <definedName name="SUNSHI22011">#REF!</definedName>
    <definedName name="supply">#REF!</definedName>
    <definedName name="SUPTAB">[2]wsWorking!#REF!</definedName>
    <definedName name="SUPTAB1">[2]wsWorking!#REF!</definedName>
    <definedName name="Surrounding_Properties">'[9]Office Rents'!$B$23</definedName>
    <definedName name="SVD">[283]FEB!#REF!</definedName>
    <definedName name="Swap_A">#REF!</definedName>
    <definedName name="Swap_B">#REF!</definedName>
    <definedName name="Swap_C">#REF!</definedName>
    <definedName name="Swap_D">#REF!</definedName>
    <definedName name="Swap_E">#REF!</definedName>
    <definedName name="Swap_F">#REF!</definedName>
    <definedName name="Swap_G">#REF!</definedName>
    <definedName name="Swap_H">#REF!</definedName>
    <definedName name="Swap_I">#REF!</definedName>
    <definedName name="Swap_J">#REF!</definedName>
    <definedName name="Swap_K">#REF!</definedName>
    <definedName name="Swap_L">#REF!</definedName>
    <definedName name="Swap_M">#REF!</definedName>
    <definedName name="Swap_N">#REF!</definedName>
    <definedName name="Swap_O">#REF!</definedName>
    <definedName name="System">#REF!</definedName>
    <definedName name="SystemCount">#REF!</definedName>
    <definedName name="T_DATE">'[166]Tenancy Inputs'!$F$13</definedName>
    <definedName name="Table">[310]LINK!$A$15:$Q$201</definedName>
    <definedName name="Table_Current">'[311]Table Current'!$A$2:$BA$277</definedName>
    <definedName name="Table_Prior">'[311]Table Prior'!$A$2:$BA$273</definedName>
    <definedName name="TABLE2">[26]Report!$S$1:$AA$51</definedName>
    <definedName name="Table3b">[312]Report!$J$1:$R$52</definedName>
    <definedName name="TableName">"Dummy"</definedName>
    <definedName name="TableNames">[313]A!$A$3,[313]A!$A$17</definedName>
    <definedName name="TABLES">[280]Report!$FJ$1:$GS$52</definedName>
    <definedName name="TableTypes">[313]A!$B$3,[313]A!$B$17</definedName>
    <definedName name="TABMER">[2]wsWorking!#REF!</definedName>
    <definedName name="tara">'[10]Profit Share'!$A$5:$Z$83</definedName>
    <definedName name="Target_Resol_status">#REF!</definedName>
    <definedName name="TaxDeductableItems">'[256]530 Collins Tax Losses'!#REF!</definedName>
    <definedName name="Taxes">#REF!</definedName>
    <definedName name="Taxflow">#REF!</definedName>
    <definedName name="TaxRate">#REF!</definedName>
    <definedName name="TB72005110">[314]Summary!$E$22</definedName>
    <definedName name="TB72005112">[314]Summary!$E$23</definedName>
    <definedName name="TB72005130">[315]Summary!$E$23</definedName>
    <definedName name="TB72005997">[315]Summary!$E$24</definedName>
    <definedName name="TB72710110">[315]Summary!$E$25</definedName>
    <definedName name="TB72710112">[315]Summary!$E$26</definedName>
    <definedName name="TB72710130">[315]Summary!$E$27</definedName>
    <definedName name="TB72710979">[315]Summary!$E$28</definedName>
    <definedName name="TB72710997">[315]Summary!$E$29</definedName>
    <definedName name="TB74320110">[315]Summary!$E$30</definedName>
    <definedName name="TB74320130">[315]Summary!$E$31</definedName>
    <definedName name="TB74900977">[314]Summary!$E$36</definedName>
    <definedName name="TBData">[316]TBDATA!$A:$IV</definedName>
    <definedName name="TBData_13">[317]TBDATA!$A:$IV</definedName>
    <definedName name="TBData_25">[317]TBDATA!$A:$IV</definedName>
    <definedName name="tblExportPaidClaims">#REF!</definedName>
    <definedName name="TC_Summary">'[98]TS Summary'!$B$8:$S$531</definedName>
    <definedName name="TEMP2">[2]wsWorking!#REF!</definedName>
    <definedName name="TempComments">#REF!</definedName>
    <definedName name="TempConcessions">#REF!</definedName>
    <definedName name="TEN_COUNT1">[1]Inputs!$B$88:$B$88</definedName>
    <definedName name="TEN_COUNT2">[1]Static!$B$7:$B$7</definedName>
    <definedName name="TEN_COUNT3">'[1]DCF Cashflows'!#REF!</definedName>
    <definedName name="TEN_INPUT">[1]Macros!$B$197</definedName>
    <definedName name="Ten_Percent">'[47]1-SALES'!$AD$7:$AD$247</definedName>
    <definedName name="TEN_SCHEDULE">'[66]Build 1'!$A$9</definedName>
    <definedName name="Tenancy">'[318]GOC Schedule'!#REF!</definedName>
    <definedName name="Tenancy_AnnualCharge">#REF!</definedName>
    <definedName name="Tenancy_Area_CarSpaces">#REF!</definedName>
    <definedName name="Tenancy_BaseAmount">#REF!</definedName>
    <definedName name="Tenancy_BaseYear">#REF!</definedName>
    <definedName name="Tenancy_Category">#REF!</definedName>
    <definedName name="Tenancy_DollarBreakPoint">#REF!</definedName>
    <definedName name="Tenancy_EPClass">#REF!</definedName>
    <definedName name="Tenancy_EPPercent">#REF!</definedName>
    <definedName name="Tenancy_GN">#REF!</definedName>
    <definedName name="Tenancy_GST">#REF!</definedName>
    <definedName name="Tenancy_LeaseEnd">#REF!</definedName>
    <definedName name="Tenancy_LeaseName">#REF!</definedName>
    <definedName name="Tenancy_LeaseNo">#REF!</definedName>
    <definedName name="Tenancy_LeaseStart">#REF!</definedName>
    <definedName name="Tenancy_OPT">#REF!</definedName>
    <definedName name="Tenancy_ProductType">#REF!</definedName>
    <definedName name="tenancy_profile">'[104]Lease Expiry'!$Q$52</definedName>
    <definedName name="Tenancy_Rate">#REF!</definedName>
    <definedName name="Tenancy_RateMeter">#REF!</definedName>
    <definedName name="Tenancy_ReviewDate">#REF!</definedName>
    <definedName name="Tenancy_Sch">'[261]TS Summary'!$A$8:$P$62</definedName>
    <definedName name="Tenancy_Schedule">'[51]Tenancy Schedule'!$B$3</definedName>
    <definedName name="Tenancy_ST">#REF!</definedName>
    <definedName name="Tenancy_Type">#REF!</definedName>
    <definedName name="Tenancy_UnitArea">#REF!</definedName>
    <definedName name="Tenancy_UnitNo">#REF!</definedName>
    <definedName name="Tenancy_UnitType">#REF!</definedName>
    <definedName name="TenancyScheduleBottom">[319]_TENSCHED!$B$78</definedName>
    <definedName name="Tenant_Expiration">'[106]Data &amp; Graphs'!#REF!</definedName>
    <definedName name="Tenant_List">'[37]Tenancy Assumptions'!$D$15:$D$136</definedName>
    <definedName name="Tenant_name">#REF!</definedName>
    <definedName name="Tenant_Numbers">'[37]Tenancy Assumptions'!$B$16:$B$135</definedName>
    <definedName name="tenant_table">'[288]Tenant Table'!$A$1:$B$65536</definedName>
    <definedName name="tenantCategories">[115]GPT!$BA$7:$BC$34</definedName>
    <definedName name="TenantEnd">[10]Tenants!$C$61</definedName>
    <definedName name="TenantList">OFFSET(TenantListStartCell,1,0,OFFSET(TenantEnd,-1,0)+1,1)</definedName>
    <definedName name="TenantListStartCell">[10]Tenants!$C$24</definedName>
    <definedName name="TenantNameList">OFFSET(TenantNameListStart,1,0,OFFSET(TenantEnd,-1,0),1)</definedName>
    <definedName name="TenantNameListStart">[10]Tenants!$ES$24</definedName>
    <definedName name="TenantSheetsCurrent">[174]Defaults!#REF!</definedName>
    <definedName name="TenantSheetsCurrent_13">#N/A</definedName>
    <definedName name="TenantSheetsCurrent_14">#N/A</definedName>
    <definedName name="TenantSheetsCurrent_19">#N/A</definedName>
    <definedName name="TenantSheetsCurrent_25">#N/A</definedName>
    <definedName name="TenantSheetsCurrent_37">#N/A</definedName>
    <definedName name="TenantSheetsCurrent_8">#N/A</definedName>
    <definedName name="TENCRUD">#REF!</definedName>
    <definedName name="Tenure">[36]Main!$D$23</definedName>
    <definedName name="Terminal_cap_rate">[90]Main!$D$45</definedName>
    <definedName name="Terminal_Premium">[90]Main!$D$44</definedName>
    <definedName name="terminal_values">[1]Inputs!$Q$61:$S$61</definedName>
    <definedName name="TerminalYield">[169]General!$D$133</definedName>
    <definedName name="Terminating_Cap">[90]Tenure!$H$20</definedName>
    <definedName name="TerminationDate">#REF!</definedName>
    <definedName name="TEST">'[142]WBS STRUCTURE - FUNDING'!$F$9:$G$26</definedName>
    <definedName name="TExLT">#REF!</definedName>
    <definedName name="tHeader1">[320]T!$J$2</definedName>
    <definedName name="tHeader2">[320]T!$K$2</definedName>
    <definedName name="This_Claim">#REF!</definedName>
    <definedName name="thousands">[321]Mapping!$H$30</definedName>
    <definedName name="Timberline_GL_Codes">[118]CODES!$A$341:$C$712</definedName>
    <definedName name="Timberline_GL_Codes_13">[119]CODES!$A$341:$C$712</definedName>
    <definedName name="Timberline_GL_Codes_25">[119]CODES!$A$341:$C$712</definedName>
    <definedName name="Time">#REF!</definedName>
    <definedName name="Time_stamp">34727.7344790509</definedName>
    <definedName name="Title">'[158]12100'!$A$2</definedName>
    <definedName name="TitleL1">[249]Setup!$B$3</definedName>
    <definedName name="TitleL2">[249]Setup!$B$4</definedName>
    <definedName name="TITLES">#REF!</definedName>
    <definedName name="TO">#REF!</definedName>
    <definedName name="Tool_exists">#REF!</definedName>
    <definedName name="top">[53]RECONCILIATIONS!$A$2</definedName>
    <definedName name="Top_Check">[10]Schedule!#REF!</definedName>
    <definedName name="TopCell">#REF!</definedName>
    <definedName name="TopUp">#REF!</definedName>
    <definedName name="TORate">#REF!</definedName>
    <definedName name="TOTAL">#REF!</definedName>
    <definedName name="TOTAL_ABATEMENTS">#REF!</definedName>
    <definedName name="TOTAL_ANALYSED">#REF!</definedName>
    <definedName name="TOTAL_AUD">#REF!</definedName>
    <definedName name="TOTAL_BZ">#REF!</definedName>
    <definedName name="TOTAL_CAPITAL_EXP.">[322]Details!$B$17</definedName>
    <definedName name="TOTAL_Euros">#REF!</definedName>
    <definedName name="TOTAL_GBP">#REF!</definedName>
    <definedName name="Total_GLA">[54]GLA!#REF!</definedName>
    <definedName name="TOTAL_local">#REF!</definedName>
    <definedName name="TOTAL_OG">[29]OG!$L$48</definedName>
    <definedName name="TOTAL_SZ">#REF!</definedName>
    <definedName name="TOTAL_USD">#REF!</definedName>
    <definedName name="TOTAL1">#REF!</definedName>
    <definedName name="totalArea">'Retail Portfolio Summary'!$E$24</definedName>
    <definedName name="TotalCapex">#REF!</definedName>
    <definedName name="TotalCapexDec95">0</definedName>
    <definedName name="TotalCommitted">#REF!</definedName>
    <definedName name="totaldaysFPY">'[122]Input Sheet'!$H$53</definedName>
    <definedName name="totaldaysPPX">'[13]Input Sheet'!#REF!</definedName>
    <definedName name="totaldaysPPY">'[13]Input Sheet'!#REF!</definedName>
    <definedName name="TotalExpense">#REF!</definedName>
    <definedName name="TotalParkingBays">#REF!</definedName>
    <definedName name="TotalPlanned">#REF!</definedName>
    <definedName name="TotalRevenue">#REF!</definedName>
    <definedName name="TotalSales">'[207]DRO+DRF GST'!$I$80</definedName>
    <definedName name="TotalSales_37">#REF!</definedName>
    <definedName name="TOTBaseRen">#REF!</definedName>
    <definedName name="TOTDeveRen">#REF!</definedName>
    <definedName name="TOTMajoBas">#REF!</definedName>
    <definedName name="TOTMajoPer">#REF!</definedName>
    <definedName name="TOTNonRec">#REF!</definedName>
    <definedName name="TOTOperExp">#REF!</definedName>
    <definedName name="TOTOthe">#REF!</definedName>
    <definedName name="TOTOtheRev">#REF!</definedName>
    <definedName name="TOTProv">#REF!</definedName>
    <definedName name="TOTReco">#REF!</definedName>
    <definedName name="TOTSpecBas">#REF!</definedName>
    <definedName name="TOTSpecPer">#REF!</definedName>
    <definedName name="TOTTurnRen">#REF!</definedName>
    <definedName name="TotYld">#REF!</definedName>
    <definedName name="Townhouse_sales">'[323]Parkville Gardens Sales'!#REF!</definedName>
    <definedName name="tr" localSheetId="16" hidden="1">{#N/A,#N/A,FALSE,"6mthly";#N/A,#N/A,FALSE,"Dec yrly";#N/A,#N/A,FALSE,"June yrly "}</definedName>
    <definedName name="tr" hidden="1">{#N/A,#N/A,FALSE,"6mthly";#N/A,#N/A,FALSE,"Dec yrly";#N/A,#N/A,FALSE,"June yrly "}</definedName>
    <definedName name="TradingNameSeries" xml:space="preserve"> OFFSET(#REF!, 1, 0,#REF!)</definedName>
    <definedName name="Transf_type">#REF!</definedName>
    <definedName name="Transfer_Price">'[324]Transfer Price'!$A$13:$P$19</definedName>
    <definedName name="tre" localSheetId="16" hidden="1">{#N/A,#N/A,FALSE,"Let-up";#N/A,#N/A,FALSE,"5 Year Asset Plan Kings Pk";#N/A,#N/A,FALSE,"5 Year Asset Plan Altona &amp; Broo";#N/A,#N/A,FALSE,"5 Year Asset Plan Consolidated";#N/A,#N/A,FALSE,"0699 New Variance";#N/A,#N/A,FALSE,"Mgt Report Kings Park";#N/A,#N/A,FALSE,"Mgt Report";#N/A,#N/A,FALSE,"new houseview";#N/A,#N/A,FALSE,"new KPI";#N/A,#N/A,FALSE,"New capex";#N/A,#N/A,FALSE,"desirable works";#N/A,#N/A,FALSE,"Options Altona";#N/A,#N/A,FALSE,"Options Brooklyn";#N/A,#N/A,FALSE,"RR Altona";#N/A,#N/A,FALSE,"RR Brooklyn"}</definedName>
    <definedName name="tre" hidden="1">{#N/A,#N/A,FALSE,"Let-up";#N/A,#N/A,FALSE,"5 Year Asset Plan Kings Pk";#N/A,#N/A,FALSE,"5 Year Asset Plan Altona &amp; Broo";#N/A,#N/A,FALSE,"5 Year Asset Plan Consolidated";#N/A,#N/A,FALSE,"0699 New Variance";#N/A,#N/A,FALSE,"Mgt Report Kings Park";#N/A,#N/A,FALSE,"Mgt Report";#N/A,#N/A,FALSE,"new houseview";#N/A,#N/A,FALSE,"new KPI";#N/A,#N/A,FALSE,"New capex";#N/A,#N/A,FALSE,"desirable works";#N/A,#N/A,FALSE,"Options Altona";#N/A,#N/A,FALSE,"Options Brooklyn";#N/A,#N/A,FALSE,"RR Altona";#N/A,#N/A,FALSE,"RR Brooklyn"}</definedName>
    <definedName name="Trigger1">[20]Cascade!#REF!</definedName>
    <definedName name="Trigger2">[20]Cascade!#REF!</definedName>
    <definedName name="Trigger2MinADSCR">[20]Ass!#REF!</definedName>
    <definedName name="trigtestconvformula">'[13]Trigger Test'!#REF!</definedName>
    <definedName name="TRMajSum">#REF!</definedName>
    <definedName name="TRSpecSum">#REF!</definedName>
    <definedName name="TRSum">#REF!</definedName>
    <definedName name="TS_Abridged">'[99]TS Abridged'!$B$4:$M$13</definedName>
    <definedName name="TS_Rep">#REF!</definedName>
    <definedName name="TSandR_end">'[185]Tenancy Schedule &amp; Reversions'!$A$142</definedName>
    <definedName name="TSandR_row_copy">'[175]Tenancy Schedule &amp; Reversions'!#REF!</definedName>
    <definedName name="TSandR_start">'[185]Tenancy Schedule &amp; Reversions'!$A$8</definedName>
    <definedName name="TSTFEE">[53]RECONCILIATIONS!$A$1731</definedName>
    <definedName name="tt" hidden="1">{#N/A,#N/A,FALSE,"5YRASSPl - consol'd";#N/A,#N/A,FALSE,"5YRASSPl - hotel";#N/A,#N/A,FALSE,"5YRASSPl - excl htl";#N/A,#N/A,FALSE,"VarReport";#N/A,#N/A,FALSE,"Sensitivity";#N/A,#N/A,FALSE,"House View ";#N/A,#N/A,FALSE,"KPI"}</definedName>
    <definedName name="Ttl_Variations">'[216]Variation Details'!#REF!</definedName>
    <definedName name="Turnover_GR">'[41]Growth Rates'!$A$33:$L$55</definedName>
    <definedName name="TWEN">#REF!</definedName>
    <definedName name="Type">'[47]1-SALES'!$C$7:$C$247</definedName>
    <definedName name="TypeAnalysis">[10]Details!#REF!</definedName>
    <definedName name="UE">'[47]7-STRATA INFORMATION'!$G$7:$G$247</definedName>
    <definedName name="UN_M_G">#REF!</definedName>
    <definedName name="UndistributedIncome">'[68]Forecast trust exps 699'!#REF!</definedName>
    <definedName name="UniqueAccommodationType">[169]Validation!$CB$11:$CB$20</definedName>
    <definedName name="UnitEntitlement">[150]UNIT!$J$7:$J$248</definedName>
    <definedName name="Units">#REF!</definedName>
    <definedName name="UnitsOnIssue">#REF!</definedName>
    <definedName name="Update">[325]Reference!$B$4:$B$30</definedName>
    <definedName name="Update_data_37">#REF!</definedName>
    <definedName name="upgraph">#REF!</definedName>
    <definedName name="Urgency">'[44]Data Sheet'!$B$45:$B$48</definedName>
    <definedName name="USAStates">#REF!</definedName>
    <definedName name="USE_BY">[1]Macros!$B$13</definedName>
    <definedName name="Use_Code">'[37]cf.calcs'!$E$146:$E$154</definedName>
    <definedName name="Use_Code_wBlank">'[37]cf.calcs'!$E$145:$E$154</definedName>
    <definedName name="UseCategory">[10]Reference!$H$4:$H$12</definedName>
    <definedName name="Useful_Life">#REF!</definedName>
    <definedName name="UseTypeCapRates">[10]General!$L$195:$L$204</definedName>
    <definedName name="UseTypeName">[10]General!$B$195:$B$204</definedName>
    <definedName name="V_DATE">'[166]Tenancy Inputs'!$F$12</definedName>
    <definedName name="Vac_AP">#REF!</definedName>
    <definedName name="VAC_Copy">#REF!</definedName>
    <definedName name="Vac_Cur">#REF!</definedName>
    <definedName name="Vac_D_08">#REF!</definedName>
    <definedName name="Vac_D_09">'[231]DEALS Jul 09 - Dec 09'!$C$36:$BG$42</definedName>
    <definedName name="Vac_D_10">'[231]DEALS Jul 10 - Dec 10'!$C$36:$BG$40</definedName>
    <definedName name="Vac_D_11">'[231]DEALS Jul 11 - Dec 11'!$C$36:$BG$40</definedName>
    <definedName name="Vac_D_12">'[231]DEALS Jul 12 - Dec 12'!$C$36:$BG$37</definedName>
    <definedName name="Vac_D_13">'[231]DEALS Jul 13 - Dec 13'!$C$36:$BG$37</definedName>
    <definedName name="Vac_D_14">'[231]DEALS Jul 14 - Dec 14'!$C$36:$BG$37</definedName>
    <definedName name="Vac_D_15">'[231]DEALS Jul 15 - Dec 15'!$C$36:$BG$37</definedName>
    <definedName name="Vac_Date">#REF!</definedName>
    <definedName name="Vac_J_08">#REF!</definedName>
    <definedName name="Vac_J_09">'[231]DEALS Jan 09 - Jun 09'!$C$36:$BG$47</definedName>
    <definedName name="Vac_J_10">'[231]DEALS Jan 10 - Jun 10'!$C$36:$BG$44</definedName>
    <definedName name="Vac_J_11">#REF!</definedName>
    <definedName name="Vac_J_12">'[231]DEALS Jan 12 - Jun 12'!$C$36:$BG$42</definedName>
    <definedName name="Vac_J_13">'[231]DEALS Jan 13 - Jun 13'!$C$36:$BG$37</definedName>
    <definedName name="Vac_J_14">'[231]DEALS Jan 14 - Jun 14'!$C$36:$BG$37</definedName>
    <definedName name="Vac_J_15">'[231]DEALS Jan 15 - Jun 15'!$C$36:$BG$37</definedName>
    <definedName name="Vac_Paste">#REF!</definedName>
    <definedName name="Vac_Prior">#REF!</definedName>
    <definedName name="Vaca">#REF!</definedName>
    <definedName name="Vacancies">#REF!</definedName>
    <definedName name="VACANCY_ALLOW_1">[1]Inputs!$F$27:$F$36</definedName>
    <definedName name="VACANCY_ALLOW_2">'[1]DCF Summary'!#REF!</definedName>
    <definedName name="Vacancy_allowance">[36]Main!$D$40</definedName>
    <definedName name="Vacancy_heading">[1]Inputs!$F$25</definedName>
    <definedName name="Vacancy_range">[1]Inputs!$F$27:$F$37</definedName>
    <definedName name="Vacancy_type">[1]Inputs!$G$25</definedName>
    <definedName name="Vacant">[97]TS!$D$100</definedName>
    <definedName name="Val">[9]Inputs!$C$5</definedName>
    <definedName name="Val_Basis">'[166]Tenancy Inputs'!$F$16</definedName>
    <definedName name="Val_date">'[37]Base Assumptions'!$D$17</definedName>
    <definedName name="val_sum">'[9]Valuation Summary'!$B$4:$H$29</definedName>
    <definedName name="Val_Sum1">'[245]CF Assumptions - Face'!#REF!</definedName>
    <definedName name="val_summary">#REF!</definedName>
    <definedName name="Val_type">'[37]Base Assumptions'!$D$13</definedName>
    <definedName name="ValDate">[10]General!$D$44</definedName>
    <definedName name="ValDiscOp">'[13]Input Sheet'!#REF!</definedName>
    <definedName name="VALLEY_CENTRAL_SHOPPING_CENTRE">#REF!</definedName>
    <definedName name="VALLEY21110">'[61]21110'!#REF!</definedName>
    <definedName name="ValType">[10]General!$D$65</definedName>
    <definedName name="Valuation_Basis">#REF!</definedName>
    <definedName name="Valuation_Criteria">'[51]LMW key data'!$C$48</definedName>
    <definedName name="Valuation_Date">[36]Main!$D$9</definedName>
    <definedName name="valuer">[9]Inputs!$C$6</definedName>
    <definedName name="Valuer_List">[10]Reference!$B$4:$B$30</definedName>
    <definedName name="ValueReconciliation">[326]CAPVAL!$H$119</definedName>
    <definedName name="valuers">#REF!</definedName>
    <definedName name="variance_level">[151]BaseData!$C$27</definedName>
    <definedName name="variance_level_15">[327]BaseData!$C$27</definedName>
    <definedName name="variance_level_37">#REF!</definedName>
    <definedName name="variance_level_dollar">[151]BaseData!$C$26</definedName>
    <definedName name="variance_level_dollar_37">#REF!</definedName>
    <definedName name="Variances">[41]Variances!$A$11:$E$21</definedName>
    <definedName name="vBasis">[10]General!$D$43</definedName>
    <definedName name="VC_sens">[20]Ass!#REF!</definedName>
    <definedName name="vdate">IF(DAY(ValDate)&gt;28,EOMONTH(ValDate,0)+1,ValDate)</definedName>
    <definedName name="Version">#REF!</definedName>
    <definedName name="Version3">#REF!</definedName>
    <definedName name="Version4">#REF!</definedName>
    <definedName name="Version5">#REF!</definedName>
    <definedName name="Version6">#REF!</definedName>
    <definedName name="Version7">#REF!</definedName>
    <definedName name="VIEW">[2]wsWorking!#REF!</definedName>
    <definedName name="Vir_AP">#REF!</definedName>
    <definedName name="Vir_Cur">#REF!</definedName>
    <definedName name="Vir_D_08">#REF!</definedName>
    <definedName name="Vir_D_09">'[231]DEALS Jul 09 - Dec 09'!$C$61:$BG$63</definedName>
    <definedName name="Vir_D_10">'[231]DEALS Jul 10 - Dec 10'!$C$59:$BG$68</definedName>
    <definedName name="Vir_D_11">'[231]DEALS Jul 11 - Dec 11'!$C$59:$BG$64</definedName>
    <definedName name="Vir_D_12">'[231]DEALS Jul 12 - Dec 12'!$C$56:$BG$63</definedName>
    <definedName name="Vir_D_13">'[231]DEALS Jul 13 - Dec 13'!$C$56:$BG$61</definedName>
    <definedName name="Vir_D_14">'[231]DEALS Jul 14 - Dec 14'!$C$56:$BG$57</definedName>
    <definedName name="Vir_D_15">'[231]DEALS Jul 15 - Dec 15'!$C$56:$BG$57</definedName>
    <definedName name="Vir_Date">#REF!</definedName>
    <definedName name="Vir_J_08">#REF!</definedName>
    <definedName name="Vir_J_09">'[231]DEALS Jan 09 - Jun 09'!$C$66:$BG$74</definedName>
    <definedName name="Vir_J_10">'[231]DEALS Jan 10 - Jun 10'!$C$62:$BG$64</definedName>
    <definedName name="Vir_J_11">#REF!</definedName>
    <definedName name="Vir_J_12">'[231]DEALS Jan 12 - Jun 12'!$C$62:$BG$70</definedName>
    <definedName name="Vir_J_13">'[231]DEALS Jan 13 - Jun 13'!$C$56:$BG$58</definedName>
    <definedName name="Vir_J_14">'[231]DEALS Jan 14 - Jun 14'!$C$56:$BG$57</definedName>
    <definedName name="Vir_J_15">'[231]DEALS Jan 15 - Jun 15'!$C$56:$BG$57</definedName>
    <definedName name="Vir_Paste">#REF!</definedName>
    <definedName name="Vir_Prior">#REF!</definedName>
    <definedName name="VIRT_Copy">#REF!</definedName>
    <definedName name="Virtuals">#REF!</definedName>
    <definedName name="vvv" hidden="1">{#N/A,#N/A,FALSE,"Cashflows";#N/A,#N/A,FALSE,"Income";#N/A,#N/A,FALSE,"Cash";#N/A,#N/A,FALSE,"BAB's";#N/A,#N/A,FALSE,"Debtors";#N/A,#N/A,FALSE,"Makeup Rent";#N/A,#N/A,FALSE,"Intangibles";#N/A,#N/A,FALSE,"Investments";#N/A,#N/A,FALSE,"Creditors";#N/A,#N/A,FALSE,"Facility";#N/A,#N/A,FALSE,"Capital"}</definedName>
    <definedName name="wacr">'Retail Portfolio Summary'!$G$24</definedName>
    <definedName name="wale">'[328]3. Office Portfolio Summary'!$M$27</definedName>
    <definedName name="WANOSClassXFormula">#REF!</definedName>
    <definedName name="WANOSClassYFormula">#REF!</definedName>
    <definedName name="WANOSQ7ClassXFormula">#REF!</definedName>
    <definedName name="WANOSQ7ClassYFormula">#REF!</definedName>
    <definedName name="Warehouse_INT">[21]Margins!$C$5</definedName>
    <definedName name="Warehouse_MRM">[21]Margins!$G$5</definedName>
    <definedName name="Warehouse_PI">[21]Margins!$I$5</definedName>
    <definedName name="WARNSCR">[2]wsWorking!#REF!</definedName>
    <definedName name="water_rates">'[329]Water Rates'!#REF!</definedName>
    <definedName name="Waterretailer">'[44]Data Sheet'!$B$58:$B$65</definedName>
    <definedName name="WclassXinsertpoint">#REF!</definedName>
    <definedName name="WClassXQ7insertpoint">#REF!</definedName>
    <definedName name="WclassYinsertpoint">#REF!</definedName>
    <definedName name="WClassYQ7insertpoint">#REF!</definedName>
    <definedName name="week">#REF!</definedName>
    <definedName name="Wgoto">[78]Welcome!#REF!</definedName>
    <definedName name="What_wasit">'[166]Tenancy Inputs'!$B$183</definedName>
    <definedName name="WI_M_G">#REF!</definedName>
    <definedName name="WIN_DEBT">[60]LINK!$A$187:$M$189</definedName>
    <definedName name="WORK_NO_PR">#REF!</definedName>
    <definedName name="WORK_NO_PRFZ">#REF!</definedName>
    <definedName name="WORKINGS">#REF!</definedName>
    <definedName name="wq">'[330]Profit &amp; Loss Statement'!$I$1:$AC$65536</definedName>
    <definedName name="wq_19">'[330]Profit &amp; Loss Statement'!$I$1:$AC$65536</definedName>
    <definedName name="wq_37">'[330]Profit &amp; Loss Statement'!$I$1:$AC$65536</definedName>
    <definedName name="wq_8">'[330]Profit &amp; Loss Statement'!$I$1:$AC$65536</definedName>
    <definedName name="WriteOffItems">#REF!</definedName>
    <definedName name="wrm" hidden="1">{#N/A,#N/A,FALSE,"RECON";"LAST YEAR",#N/A,FALSE,"ESTIMATE"}</definedName>
    <definedName name="wrn" hidden="1">{#N/A,#N/A,FALSE,"Menu";#N/A,#N/A,FALSE,"Sch A";#N/A,#N/A,FALSE,"Print Dummy";#N/A,#N/A,FALSE,"Sch B";#N/A,#N/A,FALSE,"Sch C";#N/A,#N/A,FALSE,"Sch D";#N/A,#N/A,FALSE,"Sch E";#N/A,#N/A,FALSE,"Sch F";#N/A,#N/A,FALSE,"Sch G";#N/A,#N/A,FALSE,"Sch H";#N/A,#N/A,FALSE,"Sch I";#N/A,#N/A,FALSE,"Sch J"}</definedName>
    <definedName name="wrn.all." localSheetId="16" hidden="1">{#N/A,#N/A,FALSE,"6mthly";#N/A,#N/A,FALSE,"Dec yrly";#N/A,#N/A,FALSE,"June yrly "}</definedName>
    <definedName name="wrn.all." hidden="1">{#N/A,#N/A,FALSE,"6mthly";#N/A,#N/A,FALSE,"Dec yrly";#N/A,#N/A,FALSE,"June yrly "}</definedName>
    <definedName name="wrn.All._.Schedules." hidden="1">{"OG Calculation",#N/A,FALSE,"Schedule";"AC Calculation",#N/A,FALSE,"Schedule"}</definedName>
    <definedName name="wrn.All._.Statements." hidden="1">{"Bi Lo",#N/A,FALSE,"A";"Big W",#N/A,FALSE,"A";"Harris Scarfe",#N/A,FALSE,"A";"John Martins",#N/A,FALSE,"A";"Type C Leases",#N/A,FALSE,"A";"Type C Excluding LT",#N/A,FALSE,"A"}</definedName>
    <definedName name="wrn.altona." localSheetId="16" hidden="1">{#N/A,#N/A,FALSE,"Let-up";#N/A,#N/A,FALSE,"5 Year Asset Plan Kings Pk";#N/A,#N/A,FALSE,"5 Year Asset Plan Altona &amp; Broo";#N/A,#N/A,FALSE,"5 Year Asset Plan Consolidated";#N/A,#N/A,FALSE,"0699 New Variance";#N/A,#N/A,FALSE,"Mgt Report Kings Park";#N/A,#N/A,FALSE,"Mgt Report";#N/A,#N/A,FALSE,"new houseview";#N/A,#N/A,FALSE,"new KPI";#N/A,#N/A,FALSE,"New capex";#N/A,#N/A,FALSE,"desirable works";#N/A,#N/A,FALSE,"Options Altona";#N/A,#N/A,FALSE,"Options Brooklyn";#N/A,#N/A,FALSE,"RR Altona";#N/A,#N/A,FALSE,"RR Brooklyn"}</definedName>
    <definedName name="wrn.altona." hidden="1">{#N/A,#N/A,FALSE,"Let-up";#N/A,#N/A,FALSE,"5 Year Asset Plan Kings Pk";#N/A,#N/A,FALSE,"5 Year Asset Plan Altona &amp; Broo";#N/A,#N/A,FALSE,"5 Year Asset Plan Consolidated";#N/A,#N/A,FALSE,"0699 New Variance";#N/A,#N/A,FALSE,"Mgt Report Kings Park";#N/A,#N/A,FALSE,"Mgt Report";#N/A,#N/A,FALSE,"new houseview";#N/A,#N/A,FALSE,"new KPI";#N/A,#N/A,FALSE,"New capex";#N/A,#N/A,FALSE,"desirable works";#N/A,#N/A,FALSE,"Options Altona";#N/A,#N/A,FALSE,"Options Brooklyn";#N/A,#N/A,FALSE,"RR Altona";#N/A,#N/A,FALSE,"RR Brooklyn"}</definedName>
    <definedName name="wrn.ASEET" localSheetId="16" hidden="1">{#N/A,#N/A,FALSE,"5YRASSPl - consol'd";#N/A,#N/A,FALSE,"5YRASSPl - hotel";#N/A,#N/A,FALSE,"5YRASSPl - excl htl";#N/A,#N/A,FALSE,"VarReport";#N/A,#N/A,FALSE,"Sensitivity";#N/A,#N/A,FALSE,"House View ";#N/A,#N/A,FALSE,"KPI"}</definedName>
    <definedName name="wrn.ASEET" hidden="1">{#N/A,#N/A,FALSE,"5YRASSPl - consol'd";#N/A,#N/A,FALSE,"5YRASSPl - hotel";#N/A,#N/A,FALSE,"5YRASSPl - excl htl";#N/A,#N/A,FALSE,"VarReport";#N/A,#N/A,FALSE,"Sensitivity";#N/A,#N/A,FALSE,"House View ";#N/A,#N/A,FALSE,"KPI"}</definedName>
    <definedName name="wrn.asseet.plan" localSheetId="16" hidden="1">{#N/A,#N/A,FALSE,"Y2 - Y5 New Variance";#N/A,#N/A,FALSE,"Let up Schedule";#N/A,#N/A,FALSE,"Mgt Reprt";#N/A,#N/A,FALSE,"new houseview";#N/A,#N/A,FALSE,"new KPI";#N/A,#N/A,FALSE,"desirable works";#N/A,#N/A,FALSE,"Y2 - Y5 Capex Variance ";#N/A,#N/A,FALSE,"new capex After Blckt";#N/A,#N/A,FALSE,"0699 New Variance "}</definedName>
    <definedName name="wrn.asseet.plan" hidden="1">{#N/A,#N/A,FALSE,"Y2 - Y5 New Variance";#N/A,#N/A,FALSE,"Let up Schedule";#N/A,#N/A,FALSE,"Mgt Reprt";#N/A,#N/A,FALSE,"new houseview";#N/A,#N/A,FALSE,"new KPI";#N/A,#N/A,FALSE,"desirable works";#N/A,#N/A,FALSE,"Y2 - Y5 Capex Variance ";#N/A,#N/A,FALSE,"new capex After Blckt";#N/A,#N/A,FALSE,"0699 New Variance "}</definedName>
    <definedName name="wrn.Asset._.Plan." localSheetId="16" hidden="1">{#N/A,#N/A,FALSE,"Y2 - Y5 New Variance";#N/A,#N/A,FALSE,"Let up Schedule";#N/A,#N/A,FALSE,"Mgt Reprt";#N/A,#N/A,FALSE,"new houseview";#N/A,#N/A,FALSE,"new KPI";#N/A,#N/A,FALSE,"desirable works";#N/A,#N/A,FALSE,"Y2 - Y5 Capex Variance ";#N/A,#N/A,FALSE,"new capex After Blckt";#N/A,#N/A,FALSE,"0699 New Variance "}</definedName>
    <definedName name="wrn.Asset._.Plan." hidden="1">{#N/A,#N/A,FALSE,"Y2 - Y5 New Variance";#N/A,#N/A,FALSE,"Let up Schedule";#N/A,#N/A,FALSE,"Mgt Reprt";#N/A,#N/A,FALSE,"new houseview";#N/A,#N/A,FALSE,"new KPI";#N/A,#N/A,FALSE,"desirable works";#N/A,#N/A,FALSE,"Y2 - Y5 Capex Variance ";#N/A,#N/A,FALSE,"new capex After Blckt";#N/A,#N/A,FALSE,"0699 New Variance "}</definedName>
    <definedName name="wrn.Capex." localSheetId="16" hidden="1">{#N/A,#N/A,TRUE,"Essential Works";#N/A,#N/A,TRUE,"Desirable Works";#N/A,#N/A,TRUE,"Cashflow";#N/A,#N/A,TRUE,"SFund"}</definedName>
    <definedName name="wrn.Capex." hidden="1">{#N/A,#N/A,TRUE,"Essential Works";#N/A,#N/A,TRUE,"Desirable Works";#N/A,#N/A,TRUE,"Cashflow";#N/A,#N/A,TRUE,"SFund"}</definedName>
    <definedName name="wrn.Client._.Report._.incl._.recs." hidden="1">{#N/A,#N/A,TRUE,"Control Sheet";#N/A,#N/A,TRUE,"Casula";#N/A,#N/A,TRUE,"Property Summary";#N/A,#N/A,TRUE,"Trial Balance";#N/A,#N/A,TRUE,"DeAM Var";#N/A,#N/A,TRUE,"DeAM BS";#N/A,#N/A,TRUE,"Arrears";#N/A,#N/A,TRUE,"Tenants";#N/A,#N/A,TRUE,"Capex &amp; Owner paid";#N/A,#N/A,TRUE,"Funds in trust";#N/A,#N/A,TRUE,"CASH REC";#N/A,#N/A,TRUE,"Accruals &amp; Prepaids";#N/A,#N/A,TRUE,"Owners Funds Rec";#N/A,#N/A,TRUE,"Other Recs";#N/A,#N/A,TRUE,"GST BAS Casula";#N/A,#N/A,TRUE,"AXA jnl";#N/A,#N/A,TRUE,"cross check"}</definedName>
    <definedName name="wrn.DB._.Real._.Estate._.Financials." hidden="1">{#N/A,#N/A,TRUE,"Control Sheet";#N/A,#N/A,TRUE,"Casula";#N/A,#N/A,TRUE,"Property Summary";#N/A,#N/A,TRUE,"DeAM Var";#N/A,#N/A,TRUE,"DeAM BS";#N/A,#N/A,TRUE,"Arrears";#N/A,#N/A,TRUE,"Tenants";#N/A,#N/A,TRUE,"Capex &amp; Owner paid"}</definedName>
    <definedName name="wrn.Dividend._.Schedule." hidden="1">{"Dividend",#N/A,FALSE,"Cash Flow"}</definedName>
    <definedName name="wrn.Entire._.Asset._.Plan." hidden="1">{#N/A,#N/A,FALSE,"Asset Forecast";#N/A,#N/A,FALSE,"AP Summary";#N/A,#N/A,FALSE,"Income";#N/A,#N/A,FALSE,"Capex &amp; Sinking Fund";#N/A,#N/A,FALSE,"Rev &amp; Exp Variance";#N/A,#N/A,FALSE,"Cashflow Projections";#N/A,#N/A,FALSE,"Current Issues";#N/A,#N/A,FALSE,"Forecast/Variance Report";#N/A,#N/A,FALSE,"MatProjections"}</definedName>
    <definedName name="wrn.EP._.STATEMENTS." hidden="1">{#N/A,#N/A,FALSE,"David Jones";#N/A,#N/A,FALSE,"Outgoing Statement WW";#N/A,#N/A,FALSE,"Outgoing Statement Big W ";#N/A,#N/A,FALSE,"Outgoing Statement Harris Scarf";#N/A,#N/A,FALSE,"Coles ";#N/A,#N/A,FALSE,"K-Mart";#N/A,#N/A,FALSE,"Target";#N/A,#N/A,FALSE,"Greater Union";#N/A,#N/A,FALSE,"Intencity";#N/A,#N/A,FALSE,"C-Type Statement ";#N/A,#N/A,FALSE,"C-Type Statement w. LT"}</definedName>
    <definedName name="wrn.erskine" localSheetId="16" hidden="1">{#N/A,#N/A,FALSE,"Let-up";#N/A,#N/A,FALSE,"5 Year Asset Plan Kings Pk";#N/A,#N/A,FALSE,"5 Year Asset Plan Altona &amp; Broo";#N/A,#N/A,FALSE,"5 Year Asset Plan Consolidated";#N/A,#N/A,FALSE,"0699 New Variance";#N/A,#N/A,FALSE,"Mgt Report Kings Park";#N/A,#N/A,FALSE,"Mgt Report";#N/A,#N/A,FALSE,"new houseview";#N/A,#N/A,FALSE,"new KPI";#N/A,#N/A,FALSE,"New capex";#N/A,#N/A,FALSE,"desirable works";#N/A,#N/A,FALSE,"Options Altona";#N/A,#N/A,FALSE,"Options Brooklyn";#N/A,#N/A,FALSE,"RR Altona";#N/A,#N/A,FALSE,"RR Brooklyn"}</definedName>
    <definedName name="wrn.erskine" hidden="1">{#N/A,#N/A,FALSE,"Let-up";#N/A,#N/A,FALSE,"5 Year Asset Plan Kings Pk";#N/A,#N/A,FALSE,"5 Year Asset Plan Altona &amp; Broo";#N/A,#N/A,FALSE,"5 Year Asset Plan Consolidated";#N/A,#N/A,FALSE,"0699 New Variance";#N/A,#N/A,FALSE,"Mgt Report Kings Park";#N/A,#N/A,FALSE,"Mgt Report";#N/A,#N/A,FALSE,"new houseview";#N/A,#N/A,FALSE,"new KPI";#N/A,#N/A,FALSE,"New capex";#N/A,#N/A,FALSE,"desirable works";#N/A,#N/A,FALSE,"Options Altona";#N/A,#N/A,FALSE,"Options Brooklyn";#N/A,#N/A,FALSE,"RR Altona";#N/A,#N/A,FALSE,"RR Brooklyn"}</definedName>
    <definedName name="wrn.Finance._.Review._.Meeting." hidden="1">{#N/A,#N/A,FALSE,"Issues&amp;ass";#N/A,#N/A,FALSE,"P&amp;Lreports";#N/A,#N/A,FALSE,"Broker Forecasts";#N/A,#N/A,FALSE,"BSreports";#N/A,#N/A,FALSE,"CASHFLOW";#N/A,#N/A,FALSE,"MONTHLY";#N/A,#N/A,FALSE,"AnalyseP&amp;L"}</definedName>
    <definedName name="wrn.Full." hidden="1">{#N/A,#N/A,FALSE,"Menu";#N/A,#N/A,FALSE,"Sch A";#N/A,#N/A,FALSE,"Print Dummy";#N/A,#N/A,FALSE,"Sch B";#N/A,#N/A,FALSE,"Sch C";#N/A,#N/A,FALSE,"Sch D";#N/A,#N/A,FALSE,"Sch E";#N/A,#N/A,FALSE,"Sch F";#N/A,#N/A,FALSE,"Sch G";#N/A,#N/A,FALSE,"Sch H";#N/A,#N/A,FALSE,"Sch I";#N/A,#N/A,FALSE,"Sch J"}</definedName>
    <definedName name="wrn.fullreport." localSheetId="16"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LAST._.YEAR._.RECON." hidden="1">{#N/A,#N/A,FALSE,"RECON";"LAST YEAR",#N/A,FALSE,"ESTIMATE"}</definedName>
    <definedName name="wrn.mortassetplan." localSheetId="16" hidden="1">{#N/A,#N/A,FALSE,"asset plan";#N/A,#N/A,FALSE,"Mgmt Report";#N/A,#N/A,FALSE,"sensitivities (2)";#N/A,#N/A,FALSE,"sensitivities";#N/A,#N/A,FALSE,"let up 10  Mort";#N/A,#N/A,FALSE,"let up 12 Mort";#N/A,#N/A,FALSE,"Capex";#N/A,#N/A,FALSE,"Capex Cashflow (2)";#N/A,#N/A,FALSE,"Capex Cashflow (3)";#N/A,#N/A,FALSE,"House View";#N/A,#N/A,FALSE,"kpi"}</definedName>
    <definedName name="wrn.mortassetplan." hidden="1">{#N/A,#N/A,FALSE,"asset plan";#N/A,#N/A,FALSE,"Mgmt Report";#N/A,#N/A,FALSE,"sensitivities (2)";#N/A,#N/A,FALSE,"sensitivities";#N/A,#N/A,FALSE,"let up 10  Mort";#N/A,#N/A,FALSE,"let up 12 Mort";#N/A,#N/A,FALSE,"Capex";#N/A,#N/A,FALSE,"Capex Cashflow (2)";#N/A,#N/A,FALSE,"Capex Cashflow (3)";#N/A,#N/A,FALSE,"House View";#N/A,#N/A,FALSE,"kpi"}</definedName>
    <definedName name="wrn.new" localSheetId="16" hidden="1">{#N/A,#N/A,FALSE,"asset plan";#N/A,#N/A,FALSE,"Mgmt Report";#N/A,#N/A,FALSE,"sensitivities (2)";#N/A,#N/A,FALSE,"sensitivities";#N/A,#N/A,FALSE,"let up 10  Mort";#N/A,#N/A,FALSE,"let up 12 Mort";#N/A,#N/A,FALSE,"Capex";#N/A,#N/A,FALSE,"Capex Cashflow (2)";#N/A,#N/A,FALSE,"Capex Cashflow (3)";#N/A,#N/A,FALSE,"House View";#N/A,#N/A,FALSE,"kpi"}</definedName>
    <definedName name="wrn.new" hidden="1">{#N/A,#N/A,FALSE,"asset plan";#N/A,#N/A,FALSE,"Mgmt Report";#N/A,#N/A,FALSE,"sensitivities (2)";#N/A,#N/A,FALSE,"sensitivities";#N/A,#N/A,FALSE,"let up 10  Mort";#N/A,#N/A,FALSE,"let up 12 Mort";#N/A,#N/A,FALSE,"Capex";#N/A,#N/A,FALSE,"Capex Cashflow (2)";#N/A,#N/A,FALSE,"Capex Cashflow (3)";#N/A,#N/A,FALSE,"House View";#N/A,#N/A,FALSE,"kpi"}</definedName>
    <definedName name="wrn.print._.all." localSheetId="16" hidden="1">{#N/A,#N/A,FALSE,"Exec Summary, Major Issues";#N/A,#N/A,FALSE,"Property Management";#N/A,#N/A,FALSE,"Risk Management"}</definedName>
    <definedName name="wrn.print._.all." hidden="1">{#N/A,#N/A,FALSE,"Exec Summary, Major Issues";#N/A,#N/A,FALSE,"Property Management";#N/A,#N/A,FALSE,"Risk Management"}</definedName>
    <definedName name="wrn.Print._.All._.Schedules." hidden="1">{#N/A,#N/A,FALSE,"Input Sheet";#N/A,#N/A,FALSE,"1.0 Income";#N/A,#N/A,FALSE,"2.0 Rates &amp; Taxes";#N/A,#N/A,FALSE,"3.0 Extended Trade";#N/A,#N/A,FALSE,"4.0 Non Recoverable Expenses";#N/A,#N/A,FALSE,"5.1 Recoverable Expenses";#N/A,#N/A,FALSE,"5.2 Recoverable Expenses";#N/A,#N/A,FALSE,"6.0 Non Retail Expenses";#N/A,#N/A,FALSE,"7.0 Car-Park";#N/A,#N/A,FALSE,"9.0 Electricity";#N/A,#N/A,FALSE,"8.0 White Journal";#N/A,#N/A,FALSE,"10.0 % Rent Ledger"}</definedName>
    <definedName name="wrn.Print._.Reports." hidden="1">{"Summary Report",#N/A,FALSE,"Pcent Rent Schedule";"Comparison Report",#N/A,FALSE,"Pcent Rent Schedule"}</definedName>
    <definedName name="wrn.print.capex" hidden="1">{#N/A,#N/A,TRUE,"Capex Summ";#N/A,#N/A,TRUE,"Essential Works.tw";#N/A,#N/A,TRUE,"Desirable Works.tw";#N/A,#N/A,TRUE,"Essential Works.rt";#N/A,#N/A,TRUE,"Desirable Works.rt";#N/A,#N/A,TRUE,"Mthly";#N/A,#N/A,TRUE,"Essential Works.ht";#N/A,#N/A,TRUE,"Desirable Works.ht";#N/A,#N/A,TRUE,"Incentives"}</definedName>
    <definedName name="wrn.print.QAPU" hidden="1">{#N/A,#N/A,FALSE,"5YRASSPl - consol'd";#N/A,#N/A,FALSE,"5YRASSPl - hotel";#N/A,#N/A,FALSE,"5YRASSPl - excl htl";#N/A,#N/A,FALSE,"VarReport";#N/A,#N/A,FALSE,"Sensitivity";#N/A,#N/A,FALSE,"House View ";#N/A,#N/A,FALSE,"KPI"}</definedName>
    <definedName name="wrn.QAPU." localSheetId="16" hidden="1">{#N/A,#N/A,FALSE,"5YRASSPl - consol'd";#N/A,#N/A,FALSE,"5YRASSPl - hotel";#N/A,#N/A,FALSE,"5YRASSPl - excl htl";#N/A,#N/A,FALSE,"VarReport";#N/A,#N/A,FALSE,"Sensitivity";#N/A,#N/A,FALSE,"House View ";#N/A,#N/A,FALSE,"KPI"}</definedName>
    <definedName name="wrn.QAPU." hidden="1">{#N/A,#N/A,FALSE,"5YRASSPl - consol'd";#N/A,#N/A,FALSE,"5YRASSPl - hotel";#N/A,#N/A,FALSE,"5YRASSPl - excl htl";#N/A,#N/A,FALSE,"VarReport";#N/A,#N/A,FALSE,"Sensitivity";#N/A,#N/A,FALSE,"House View ";#N/A,#N/A,FALSE,"KPI"}</definedName>
    <definedName name="wrn.Quarter._.End." hidden="1">{#N/A,#N/A,FALSE,"Cashflows";#N/A,#N/A,FALSE,"Income";#N/A,#N/A,FALSE,"Cash";#N/A,#N/A,FALSE,"BAB's";#N/A,#N/A,FALSE,"Debtors";#N/A,#N/A,FALSE,"Makeup Rent";#N/A,#N/A,FALSE,"Intangibles";#N/A,#N/A,FALSE,"Investments";#N/A,#N/A,FALSE,"Creditors";#N/A,#N/A,FALSE,"Facility";#N/A,#N/A,FALSE,"Capital"}</definedName>
    <definedName name="wrn.STC._.Monthly._.Report." hidden="1">{#N/A,#N/A,TRUE,"Index";#N/A,#N/A,TRUE,"Returns Summary";#N/A,#N/A,TRUE,"Value Add";#N/A,#N/A,TRUE,"Performance";#N/A,#N/A,TRUE,"Performance - Sector";#N/A,#N/A,TRUE,"Market Values";#N/A,#N/A,TRUE,"Valuations";#N/A,#N/A,TRUE,"Capex";#N/A,#N/A,TRUE,"Acq &amp; Disposals";#N/A,#N/A,TRUE,"Net Income";#N/A,#N/A,TRUE,"Arrears";#N/A,#N/A,TRUE,"Vacancy Data";#N/A,#N/A,TRUE,"Management Fee";#N/A,#N/A,TRUE,"Cash Analysis";#N/A,#N/A,TRUE,"Fund Passport Compliance"}</definedName>
    <definedName name="www" hidden="1">{#N/A,#N/A,FALSE,"RECON";"LAST YEAR",#N/A,FALSE,"ESTIMATE"}</definedName>
    <definedName name="x">'[331]Base Accounts'!$A$3:$C$366</definedName>
    <definedName name="XA">#REF!</definedName>
    <definedName name="XB">#REF!</definedName>
    <definedName name="xc">'[1]DCF Summary'!#REF!</definedName>
    <definedName name="XD">#REF!</definedName>
    <definedName name="XE">#REF!</definedName>
    <definedName name="XF">#REF!</definedName>
    <definedName name="XG">#REF!</definedName>
    <definedName name="XH">#REF!</definedName>
    <definedName name="XI">#REF!</definedName>
    <definedName name="XJ">#REF!</definedName>
    <definedName name="XTRACT">#REF!</definedName>
    <definedName name="xx">'[332]Sales Analysis'!$F$19</definedName>
    <definedName name="xxx">'[333]Stock by Grade-Precinct'!#REF!</definedName>
    <definedName name="Y">#REF!</definedName>
    <definedName name="YA">#REF!</definedName>
    <definedName name="YB">#REF!</definedName>
    <definedName name="YC">#REF!</definedName>
    <definedName name="YD">#REF!</definedName>
    <definedName name="YE">#REF!</definedName>
    <definedName name="Year_1">#REF!</definedName>
    <definedName name="Year_2">#REF!</definedName>
    <definedName name="Year_3">#REF!</definedName>
    <definedName name="Year_37">#REF!</definedName>
    <definedName name="Year_End">#REF!</definedName>
    <definedName name="Year_Lookup">OFFSET([80]BU_list!$I$3,0,0,COUNTA([80]BU_list!$J$3:$J$30),2)</definedName>
    <definedName name="YEAR_TABLE">#REF!</definedName>
    <definedName name="Year1">[181]Control!$C$18</definedName>
    <definedName name="Year10">'[225]Berry Income'!$K$19</definedName>
    <definedName name="Year10StartDate">#REF!</definedName>
    <definedName name="Year1StartDate">'[225]Berry Income'!$B$18</definedName>
    <definedName name="Year2">[181]Control!$D$18</definedName>
    <definedName name="Year2StartDate">#REF!</definedName>
    <definedName name="Year3">[181]Control!$E$18</definedName>
    <definedName name="Year3StartDate">#REF!</definedName>
    <definedName name="Year4">'[225]Berry Income'!$E$19</definedName>
    <definedName name="Year4StartDate">#REF!</definedName>
    <definedName name="Year5">'[225]Berry Income'!$F$19</definedName>
    <definedName name="Year5StartDate">#REF!</definedName>
    <definedName name="Year6">'[225]Berry Income'!$G$19</definedName>
    <definedName name="Year6StartDate">#REF!</definedName>
    <definedName name="Year7">'[225]Berry Income'!$H$19</definedName>
    <definedName name="Year7StartDate">#REF!</definedName>
    <definedName name="Year8">'[225]Berry Income'!$I$19</definedName>
    <definedName name="Year8StartDate">#REF!</definedName>
    <definedName name="Year9">'[225]Berry Income'!$J$19</definedName>
    <definedName name="Year9StartDate">#REF!</definedName>
    <definedName name="YearEnd">#REF!</definedName>
    <definedName name="YELink">[6]Control!$A$16</definedName>
    <definedName name="Yes_No">#REF!</definedName>
    <definedName name="YF">#REF!</definedName>
    <definedName name="YG">#REF!</definedName>
    <definedName name="YH">#REF!</definedName>
    <definedName name="YI">#REF!</definedName>
    <definedName name="YJ">#REF!</definedName>
    <definedName name="yr00">#REF!</definedName>
    <definedName name="YTD" hidden="1">"YTD"</definedName>
    <definedName name="YTDAVG" hidden="1">"YTDAVG"</definedName>
    <definedName name="YTDMOV" hidden="1">"YTDMOV"</definedName>
    <definedName name="yy">'[332]Sales Analysis'!$H$26</definedName>
    <definedName name="yyy">'[333]Stock by Grade-Precinct'!#REF!</definedName>
    <definedName name="z">'[331]Base Accounts'!$A$3:$C$366</definedName>
    <definedName name="Z1st_Time_Use_Instructions_37">#REF!</definedName>
    <definedName name="ZA">#REF!</definedName>
    <definedName name="ZB">#REF!</definedName>
    <definedName name="ZBalance_Sheet_Instructions_37">#REF!</definedName>
    <definedName name="ZBalance_sheet_reconcilations_37">#REF!</definedName>
    <definedName name="Zbalance_to_0_37">#REF!</definedName>
    <definedName name="ZBank_Reconciliation_Instructions_37">#REF!</definedName>
    <definedName name="ZC">#REF!</definedName>
    <definedName name="ZChecked_By_37">#REF!</definedName>
    <definedName name="ZD">#REF!</definedName>
    <definedName name="ZE">#REF!</definedName>
    <definedName name="ZF">#REF!</definedName>
    <definedName name="ZG">#REF!</definedName>
    <definedName name="ZGST_Reconciliation_37">#REF!</definedName>
    <definedName name="ZH">#REF!</definedName>
    <definedName name="ZI">#REF!</definedName>
    <definedName name="ZJ">#REF!</definedName>
    <definedName name="zLFC">[320]T!$C$2</definedName>
    <definedName name="Znetassets_37">#REF!</definedName>
    <definedName name="ZPrepared_By_37">#REF!</definedName>
    <definedName name="ZProfit_and_Loss_Statement_Instructions_37">#REF!</definedName>
    <definedName name="ZReconciliation_check_37">#REF!</definedName>
    <definedName name="ZSending_spreadsheet_37">#REF!</definedName>
    <definedName name="ZTaxation_information_required_37">#REF!</definedName>
    <definedName name="ZUpdating_data_instructions_37">#REF!</definedName>
    <definedName name="ZVar.Expl._37">#REF!</definedName>
    <definedName name="ZVariance_Commentary_Instructions_37">#REF!</definedName>
    <definedName name="ZZ">#REF!</definedName>
    <definedName name="zz17NetIncome">[334]WSPropSummaryA!$B$201:$BV$201</definedName>
    <definedName name="zz17NetIncome_13">[335]WSPropSummaryA!$B$201:$BV$201</definedName>
    <definedName name="zz17NetIncome_25">[335]WSPropSummaryA!$B$201:$BV$201</definedName>
    <definedName name="zz36NetIncome">[334]WSPropSummaryA!$B$429:$BV$429</definedName>
    <definedName name="zz36NetIncome_13">[335]WSPropSummaryA!$B$429:$BV$429</definedName>
    <definedName name="zz36NetIncome_25">[335]WSPropSummaryA!$B$429:$BV$429</definedName>
    <definedName name="zz37NetIncome">[334]WSPropSummaryA!$B$441:$BV$441</definedName>
    <definedName name="zz37NetIncome_13">[335]WSPropSummaryA!$B$441:$BV$441</definedName>
    <definedName name="zz37NetIncome_25">[335]WSPropSummaryA!$B$441:$BV$441</definedName>
    <definedName name="zzInputCurrentMonth">[336]INPUT!$J$3</definedName>
    <definedName name="zzInputCurrentMonth_13">[335]INPUT!$J$3</definedName>
    <definedName name="zzInputCurrentMonth_25">[335]INPUT!$J$3</definedName>
    <definedName name="zzInputPropertyName04">[337]INPUT!$Y$6</definedName>
    <definedName name="zzInputPropertyName04_13">[338]INPUT!$Y$6</definedName>
    <definedName name="zzInputPropertyName04_25">[338]INPUT!$Y$6</definedName>
    <definedName name="zzInputPropertyName05">[337]INPUT!$Y$7</definedName>
    <definedName name="zzInputPropertyName05_13">[338]INPUT!$Y$7</definedName>
    <definedName name="zzInputPropertyName05_25">[338]INPUT!$Y$7</definedName>
    <definedName name="zzInputPropertyName06">[337]INPUT!$Y$8</definedName>
    <definedName name="zzInputPropertyName06_13">[338]INPUT!$Y$8</definedName>
    <definedName name="zzInputPropertyName06_25">[338]INPUT!$Y$8</definedName>
    <definedName name="zzInputPropertyName07">[337]INPUT!$Y$9</definedName>
    <definedName name="zzInputPropertyName07_13">[338]INPUT!$Y$9</definedName>
    <definedName name="zzInputPropertyName07_25">[338]INPUT!$Y$9</definedName>
    <definedName name="zzInputPropertyName08">[337]INPUT!$Y$10</definedName>
    <definedName name="zzInputPropertyName08_13">[338]INPUT!$Y$10</definedName>
    <definedName name="zzInputPropertyName08_25">[338]INPUT!$Y$10</definedName>
    <definedName name="zzInputPropertyName09">[337]INPUT!$Y$11</definedName>
    <definedName name="zzInputPropertyName09_13">[338]INPUT!$Y$11</definedName>
    <definedName name="zzInputPropertyName09_25">[338]INPUT!$Y$11</definedName>
    <definedName name="zzInputPropertyName10">[337]INPUT!$Y$12</definedName>
    <definedName name="zzInputPropertyName10_13">[338]INPUT!$Y$12</definedName>
    <definedName name="zzInputPropertyName10_25">[338]INPUT!$Y$12</definedName>
    <definedName name="zzInputPropertyName11">[337]INPUT!$Y$13</definedName>
    <definedName name="zzInputPropertyName11_13">[338]INPUT!$Y$13</definedName>
    <definedName name="zzInputPropertyName11_25">[338]INPUT!$Y$13</definedName>
    <definedName name="zzInputPropertyName12">[337]INPUT!$Y$14</definedName>
    <definedName name="zzInputPropertyName12_13">[338]INPUT!$Y$14</definedName>
    <definedName name="zzInputPropertyName12_25">[338]INPUT!$Y$14</definedName>
    <definedName name="zzInputPropertyName13">[337]INPUT!$Y$15</definedName>
    <definedName name="zzInputPropertyName13_13">[338]INPUT!$Y$15</definedName>
    <definedName name="zzInputPropertyName13_25">[338]INPUT!$Y$15</definedName>
    <definedName name="zzInputPropertyName14">[337]INPUT!$Y$16</definedName>
    <definedName name="zzInputPropertyName14_13">[338]INPUT!$Y$16</definedName>
    <definedName name="zzInputPropertyName14_25">[338]INPUT!$Y$16</definedName>
    <definedName name="zzInputPropertyName15">[337]INPUT!$Y$17</definedName>
    <definedName name="zzInputPropertyName15_13">[338]INPUT!$Y$17</definedName>
    <definedName name="zzInputPropertyName15_25">[338]INPUT!$Y$17</definedName>
    <definedName name="zzInputPropertyName16">[337]INPUT!$Y$18</definedName>
    <definedName name="zzInputPropertyName16_13">[338]INPUT!$Y$18</definedName>
    <definedName name="zzInputPropertyName16_25">[338]INPUT!$Y$18</definedName>
    <definedName name="zzInputPropertyName17">[337]INPUT!$Y$19</definedName>
    <definedName name="zzInputPropertyName17_13">[338]INPUT!$Y$19</definedName>
    <definedName name="zzInputPropertyName17_25">[338]INPUT!$Y$19</definedName>
    <definedName name="zzInputPropertyName18">[337]INPUT!$Y$20</definedName>
    <definedName name="zzInputPropertyName18_13">[338]INPUT!$Y$20</definedName>
    <definedName name="zzInputPropertyName18_25">[338]INPUT!$Y$20</definedName>
    <definedName name="zzInputPropertyName19">[337]INPUT!$Y$21</definedName>
    <definedName name="zzInputPropertyName19_13">[338]INPUT!$Y$21</definedName>
    <definedName name="zzInputPropertyName19_25">[338]INPUT!$Y$21</definedName>
    <definedName name="zzInputPropertyName20">[337]INPUT!$Y$22</definedName>
    <definedName name="zzInputPropertyName20_13">[338]INPUT!$Y$22</definedName>
    <definedName name="zzInputPropertyName20_25">[338]INPUT!$Y$22</definedName>
    <definedName name="zzInputPropertyName21">[337]INPUT!$Y$23</definedName>
    <definedName name="zzInputPropertyName21_13">[338]INPUT!$Y$23</definedName>
    <definedName name="zzInputPropertyName21_25">[338]INPUT!$Y$23</definedName>
    <definedName name="zzInputPropertyName22">[337]INPUT!$Y$24</definedName>
    <definedName name="zzInputPropertyName22_13">[338]INPUT!$Y$24</definedName>
    <definedName name="zzInputPropertyName22_25">[338]INPUT!$Y$24</definedName>
    <definedName name="zzInputPropertyName23">[337]INPUT!$Y$25</definedName>
    <definedName name="zzInputPropertyName23_13">[338]INPUT!$Y$25</definedName>
    <definedName name="zzInputPropertyName23_25">[338]INPUT!$Y$25</definedName>
    <definedName name="zzInputPropertyName24">[337]INPUT!$Y$26</definedName>
    <definedName name="zzInputPropertyName24_13">[338]INPUT!$Y$26</definedName>
    <definedName name="zzInputPropertyName24_25">[338]INPUT!$Y$26</definedName>
    <definedName name="zzInputPropertyName25">[337]INPUT!$Y$27</definedName>
    <definedName name="zzInputPropertyName25_13">[338]INPUT!$Y$27</definedName>
    <definedName name="zzInputPropertyName25_25">[338]INPUT!$Y$27</definedName>
    <definedName name="zzInputPropertyName26">[337]INPUT!$Y$28</definedName>
    <definedName name="zzInputPropertyName26_13">[338]INPUT!$Y$28</definedName>
    <definedName name="zzInputPropertyName26_25">[338]INPUT!$Y$28</definedName>
    <definedName name="zzInputPropertyName27">[337]INPUT!$Y$29</definedName>
    <definedName name="zzInputPropertyName27_13">[338]INPUT!$Y$29</definedName>
    <definedName name="zzInputPropertyName27_25">[338]INPUT!$Y$29</definedName>
    <definedName name="zzInputPropertyName28">[337]INPUT!$Y$30</definedName>
    <definedName name="zzInputPropertyName28_13">[338]INPUT!$Y$30</definedName>
    <definedName name="zzInputPropertyName28_25">[338]INPUT!$Y$30</definedName>
    <definedName name="zzInputPropertyName29">[337]INPUT!$Y$31</definedName>
    <definedName name="zzInputPropertyName29_13">[338]INPUT!$Y$31</definedName>
    <definedName name="zzInputPropertyName29_25">[338]INPUT!$Y$31</definedName>
    <definedName name="zzInputPropertyName30">[337]INPUT!$Y$32</definedName>
    <definedName name="zzInputPropertyName30_13">[338]INPUT!$Y$32</definedName>
    <definedName name="zzInputPropertyName30_25">[338]INPUT!$Y$32</definedName>
    <definedName name="zzInputPropertyName31">[337]INPUT!$Y$33</definedName>
    <definedName name="zzInputPropertyName31_13">[338]INPUT!$Y$33</definedName>
    <definedName name="zzInputPropertyName31_25">[338]INPUT!$Y$33</definedName>
    <definedName name="zzInputPropertyName32">[337]INPUT!$Y$34</definedName>
    <definedName name="zzInputPropertyName32_13">[338]INPUT!$Y$34</definedName>
    <definedName name="zzInputPropertyName32_25">[338]INPUT!$Y$34</definedName>
    <definedName name="zzInputPropertyName33">[337]INPUT!$Y$35</definedName>
    <definedName name="zzInputPropertyName33_13">[338]INPUT!$Y$35</definedName>
    <definedName name="zzInputPropertyName33_25">[338]INPUT!$Y$35</definedName>
    <definedName name="zzInputPropertyName34">[337]INPUT!$Y$36</definedName>
    <definedName name="zzInputPropertyName34_13">[338]INPUT!$Y$36</definedName>
    <definedName name="zzInputPropertyName34_25">[338]INPUT!$Y$36</definedName>
    <definedName name="zzInputPropertyName35">[337]INPUT!$Y$37</definedName>
    <definedName name="zzInputPropertyName35_13">[338]INPUT!$Y$37</definedName>
    <definedName name="zzInputPropertyName35_25">[338]INPUT!$Y$37</definedName>
    <definedName name="zzInputPropertyName36">[337]INPUT!$Y$38</definedName>
    <definedName name="zzInputPropertyName36_13">[338]INPUT!$Y$38</definedName>
    <definedName name="zzInputPropertyName36_25">[338]INPUT!$Y$38</definedName>
    <definedName name="zzInputPropertyName37">[337]INPUT!$Y$39</definedName>
    <definedName name="zzInputPropertyName37_13">[338]INPUT!$Y$39</definedName>
    <definedName name="zzInputPropertyName37_25">[338]INPUT!$Y$39</definedName>
    <definedName name="zzInputPropertyName38">[337]INPUT!$Y$40</definedName>
    <definedName name="zzInputPropertyName38_13">[338]INPUT!$Y$40</definedName>
    <definedName name="zzInputPropertyName38_25">[338]INPUT!$Y$40</definedName>
    <definedName name="zzInputPropertyName39">[337]INPUT!$Y$41</definedName>
    <definedName name="zzInputPropertyName39_13">[338]INPUT!$Y$41</definedName>
    <definedName name="zzInputPropertyName39_25">[338]INPUT!$Y$41</definedName>
    <definedName name="zzInputPropertyName40">[337]INPUT!$Y$42</definedName>
    <definedName name="zzInputPropertyName40_13">[338]INPUT!$Y$42</definedName>
    <definedName name="zzInputPropertyName40_25">[338]INPUT!$Y$42</definedName>
    <definedName name="zzInputPropertyName41">[337]INPUT!$Y$43</definedName>
    <definedName name="zzInputPropertyName41_13">[338]INPUT!$Y$43</definedName>
    <definedName name="zzInputPropertyName41_25">[338]INPUT!$Y$43</definedName>
    <definedName name="zzInputPropertyName42">[337]INPUT!$Y$44</definedName>
    <definedName name="zzInputPropertyName42_13">[338]INPUT!$Y$44</definedName>
    <definedName name="zzInputPropertyName42_25">[338]INPUT!$Y$44</definedName>
    <definedName name="zzInputPropertyName43">[337]INPUT!$Y$45</definedName>
    <definedName name="zzInputPropertyName43_13">[338]INPUT!$Y$45</definedName>
    <definedName name="zzInputPropertyName43_25">[338]INPUT!$Y$45</definedName>
    <definedName name="zzInputPropertyName44">[337]INPUT!$Y$46</definedName>
    <definedName name="zzInputPropertyName44_13">[338]INPUT!$Y$46</definedName>
    <definedName name="zzInputPropertyName44_25">[338]INPUT!$Y$46</definedName>
    <definedName name="zzInputPropertyName45">[337]INPUT!$Y$47</definedName>
    <definedName name="zzInputPropertyName45_13">[338]INPUT!$Y$47</definedName>
    <definedName name="zzInputPropertyName45_25">[338]INPUT!$Y$47</definedName>
    <definedName name="ZZrange">[10]Schedule!#REF!</definedName>
    <definedName name="ZZValue">[10]Schedule!#REF!</definedName>
    <definedName name="zzWSSummaryAJan">[334]WSPropSummaryA!$I$1:$I$65536</definedName>
    <definedName name="zzWSSummaryAJan_13">[335]WSPropSummaryA!$I$1:$I$65536</definedName>
    <definedName name="zzWSSummaryAJan_25">[335]WSPropSummaryA!$I$1:$I$65536</definedName>
    <definedName name="ꂴ惭謜ഏ">#N/A</definedName>
  </definedNames>
  <calcPr calcId="191029"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1045" uniqueCount="342">
  <si>
    <t>Rouse Hill Town Centre</t>
  </si>
  <si>
    <t>Melbourne Central</t>
  </si>
  <si>
    <t>Chirnside Park</t>
  </si>
  <si>
    <t>Parkmore Shopping Centre</t>
  </si>
  <si>
    <t>Summary</t>
  </si>
  <si>
    <r>
      <t>Top Ten Tenants</t>
    </r>
    <r>
      <rPr>
        <b/>
        <vertAlign val="superscript"/>
        <sz val="11"/>
        <rFont val="Arial"/>
        <family val="2"/>
      </rPr>
      <t>1</t>
    </r>
  </si>
  <si>
    <r>
      <t>Geographic Weighting</t>
    </r>
    <r>
      <rPr>
        <b/>
        <vertAlign val="superscript"/>
        <sz val="11"/>
        <rFont val="Arial"/>
        <family val="2"/>
      </rPr>
      <t>2</t>
    </r>
  </si>
  <si>
    <t>As at 30 June 2020</t>
  </si>
  <si>
    <t>Tenant</t>
  </si>
  <si>
    <t>% Income</t>
  </si>
  <si>
    <t xml:space="preserve">Woolworths                    </t>
  </si>
  <si>
    <t xml:space="preserve">Myer                          </t>
  </si>
  <si>
    <t>Wesfarmers</t>
  </si>
  <si>
    <t xml:space="preserve">Just Group                    </t>
  </si>
  <si>
    <t xml:space="preserve">Cotton On Clothing            </t>
  </si>
  <si>
    <t>Coles Group</t>
  </si>
  <si>
    <t xml:space="preserve">Retail Apparel Group          </t>
  </si>
  <si>
    <t>Accent Footwear Ltd</t>
  </si>
  <si>
    <t>Country Road Group</t>
  </si>
  <si>
    <t>BB Retail Capital</t>
  </si>
  <si>
    <t>1. Based on gross rent (including turnover rent).</t>
  </si>
  <si>
    <t>2. Difference due to rounding.</t>
  </si>
  <si>
    <t>Portfolio By Geography</t>
  </si>
  <si>
    <t>GLA</t>
  </si>
  <si>
    <t>Independent or</t>
  </si>
  <si>
    <t xml:space="preserve">Centre </t>
  </si>
  <si>
    <t>Specialty</t>
  </si>
  <si>
    <t>(100% Interest)</t>
  </si>
  <si>
    <t>Fair Value</t>
  </si>
  <si>
    <t>Cap Rate</t>
  </si>
  <si>
    <t>Internal</t>
  </si>
  <si>
    <r>
      <t xml:space="preserve">MAT </t>
    </r>
    <r>
      <rPr>
        <b/>
        <vertAlign val="superscript"/>
        <sz val="10"/>
        <rFont val="Arial"/>
        <family val="2"/>
      </rPr>
      <t xml:space="preserve"> </t>
    </r>
  </si>
  <si>
    <t>Occupancy</t>
  </si>
  <si>
    <r>
      <t xml:space="preserve">MAT </t>
    </r>
    <r>
      <rPr>
        <b/>
        <vertAlign val="superscript"/>
        <sz val="8"/>
        <rFont val="Arial"/>
        <family val="2"/>
      </rPr>
      <t>1</t>
    </r>
  </si>
  <si>
    <t>State</t>
  </si>
  <si>
    <t>Ownership</t>
  </si>
  <si>
    <t>(sqm)</t>
  </si>
  <si>
    <t>($m)</t>
  </si>
  <si>
    <t>(%)</t>
  </si>
  <si>
    <t>Valuation</t>
  </si>
  <si>
    <t xml:space="preserve">($m) </t>
  </si>
  <si>
    <r>
      <t xml:space="preserve">Cost </t>
    </r>
    <r>
      <rPr>
        <b/>
        <vertAlign val="superscript"/>
        <sz val="8"/>
        <rFont val="Arial"/>
        <family val="2"/>
      </rPr>
      <t>1</t>
    </r>
  </si>
  <si>
    <t>($psm)</t>
  </si>
  <si>
    <t>GPT Portfolio</t>
  </si>
  <si>
    <t>Casuarina Square</t>
  </si>
  <si>
    <t>NT</t>
  </si>
  <si>
    <t>Independent</t>
  </si>
  <si>
    <t>Charlestown Square</t>
  </si>
  <si>
    <t>NSW</t>
  </si>
  <si>
    <t>Highpoint Shopping Centre</t>
  </si>
  <si>
    <t>VIC</t>
  </si>
  <si>
    <t>Sunshine Plaza</t>
  </si>
  <si>
    <t>QLD</t>
  </si>
  <si>
    <t>N/A</t>
  </si>
  <si>
    <t>Westfield Penrith</t>
  </si>
  <si>
    <t>GWSCF Portfolio</t>
  </si>
  <si>
    <t>Macarthur Square</t>
  </si>
  <si>
    <t>Northland Shopping Centre</t>
  </si>
  <si>
    <t>Wollongong Central</t>
  </si>
  <si>
    <t>GPT Weighted Total</t>
  </si>
  <si>
    <t xml:space="preserve"> </t>
  </si>
  <si>
    <t>1.Represents specialty tenancies less than 400 sqm.</t>
  </si>
  <si>
    <t>2.Excludes development impacted centres (Sunshine Plaza).</t>
  </si>
  <si>
    <t>Income and Fair Value Schedule</t>
  </si>
  <si>
    <t>Income</t>
  </si>
  <si>
    <t>6 months to</t>
  </si>
  <si>
    <t>Development</t>
  </si>
  <si>
    <t>Maintenance</t>
  </si>
  <si>
    <t>Incentive</t>
  </si>
  <si>
    <t>Net</t>
  </si>
  <si>
    <t>Other</t>
  </si>
  <si>
    <t>% of</t>
  </si>
  <si>
    <t>30 Jun ($m)</t>
  </si>
  <si>
    <t>Capex</t>
  </si>
  <si>
    <t>Acquisitions/Sales</t>
  </si>
  <si>
    <t>Revaluations</t>
  </si>
  <si>
    <t>Adjustments</t>
  </si>
  <si>
    <t>Portfolio</t>
  </si>
  <si>
    <t>Variance</t>
  </si>
  <si>
    <t>Assets Sold During the Period</t>
  </si>
  <si>
    <t>Equity Interests</t>
  </si>
  <si>
    <t>GPT Equity Interest in GWSCF (28.5%)</t>
  </si>
  <si>
    <r>
      <t>Total Retail Portfolio</t>
    </r>
    <r>
      <rPr>
        <b/>
        <vertAlign val="superscript"/>
        <sz val="10"/>
        <rFont val="Arial"/>
        <family val="2"/>
      </rPr>
      <t>2</t>
    </r>
  </si>
  <si>
    <t>1. Represents GPT’s equity accounted interest in the net assets of the Fund, including net revaluations of investment property and mark to market movements of financial instruments. Net income for the 6 months to 30 June 2020 represents GPT’s share of FFO for the period.</t>
  </si>
  <si>
    <t>2. Differences due to rounding</t>
  </si>
  <si>
    <t>Retail Sales Summary</t>
  </si>
  <si>
    <t>Comparable</t>
  </si>
  <si>
    <t>Centre MAT</t>
  </si>
  <si>
    <t>Specialty MAT</t>
  </si>
  <si>
    <r>
      <t xml:space="preserve">Specialty MAT </t>
    </r>
    <r>
      <rPr>
        <b/>
        <vertAlign val="superscript"/>
        <sz val="8"/>
        <rFont val="Arial"/>
        <family val="2"/>
      </rPr>
      <t>1</t>
    </r>
  </si>
  <si>
    <t>Growth</t>
  </si>
  <si>
    <r>
      <t xml:space="preserve">Growth </t>
    </r>
    <r>
      <rPr>
        <b/>
        <vertAlign val="superscript"/>
        <sz val="8"/>
        <rFont val="Arial"/>
        <family val="2"/>
      </rPr>
      <t>1</t>
    </r>
  </si>
  <si>
    <r>
      <t xml:space="preserve">Occupancy Cost </t>
    </r>
    <r>
      <rPr>
        <b/>
        <vertAlign val="superscript"/>
        <sz val="8"/>
        <rFont val="Arial"/>
        <family val="2"/>
      </rPr>
      <t>1</t>
    </r>
  </si>
  <si>
    <r>
      <t xml:space="preserve">GPT Weighted Total </t>
    </r>
    <r>
      <rPr>
        <b/>
        <vertAlign val="superscript"/>
        <sz val="8"/>
        <rFont val="Arial"/>
        <family val="2"/>
      </rPr>
      <t>5</t>
    </r>
  </si>
  <si>
    <t>1. Represents Specialty Tenancies less than 400 sqm.</t>
  </si>
  <si>
    <t>2. Analysis provided by Scentre Group.</t>
  </si>
  <si>
    <t>3. Analysis provided by Lendlease.</t>
  </si>
  <si>
    <t>4. Analysis provided by Vicinity.</t>
  </si>
  <si>
    <t xml:space="preserve">5. Excludes development impacted centres (Sunshine Plaza). </t>
  </si>
  <si>
    <t>Comparable Change in Retail Sales By Category</t>
  </si>
  <si>
    <t>Comparable Change in Retail Sales by Category</t>
  </si>
  <si>
    <t>as at 30 June 2020</t>
  </si>
  <si>
    <t>MAT</t>
  </si>
  <si>
    <t>12 Months Growth</t>
  </si>
  <si>
    <t>Department Store</t>
  </si>
  <si>
    <t>Discount Department Store</t>
  </si>
  <si>
    <t>Supermarket</t>
  </si>
  <si>
    <t>Cinemas</t>
  </si>
  <si>
    <t>Other Retail</t>
  </si>
  <si>
    <t>Total Specialties</t>
  </si>
  <si>
    <t>Specialties &gt;400sqm</t>
  </si>
  <si>
    <t>Specialties &lt;400sqm</t>
  </si>
  <si>
    <t>Total Centre</t>
  </si>
  <si>
    <t>Total Specialty Sales Split</t>
  </si>
  <si>
    <t>Fashion, Footwear &amp; Accessories</t>
  </si>
  <si>
    <t>Technology &amp; Appliances</t>
  </si>
  <si>
    <t>Dining</t>
  </si>
  <si>
    <t>Health &amp; Beauty</t>
  </si>
  <si>
    <t>Leisure</t>
  </si>
  <si>
    <t>Food Retail</t>
  </si>
  <si>
    <t>General Retail</t>
  </si>
  <si>
    <t>Jewellery</t>
  </si>
  <si>
    <t>Homewares</t>
  </si>
  <si>
    <t>Retail Services</t>
  </si>
  <si>
    <t>Note: Based on weighted GPT Interest and excludes development impacted centres (Sunshine Plaza).</t>
  </si>
  <si>
    <t>1. Other Retail includes automotive accessories, car wash, general entertainment, fitness, lotto, pad sites/bulky goods and travel agencies.</t>
  </si>
  <si>
    <t>Retail Sales</t>
  </si>
  <si>
    <t xml:space="preserve">Note: From December 2014, based on GPT weighted interest. </t>
  </si>
  <si>
    <t>Excludes development impacted centres (Sunshine Plaza).</t>
  </si>
  <si>
    <t>Independent Valuation Summary</t>
  </si>
  <si>
    <t>Capitalisation</t>
  </si>
  <si>
    <t>Rate</t>
  </si>
  <si>
    <t>Date</t>
  </si>
  <si>
    <t>Valuer</t>
  </si>
  <si>
    <t>Urbis</t>
  </si>
  <si>
    <t>CBRE</t>
  </si>
  <si>
    <t>Savills</t>
  </si>
  <si>
    <t>JLL</t>
  </si>
  <si>
    <t>Colliers</t>
  </si>
  <si>
    <t>Note: Valuations include ancillary assets.</t>
  </si>
  <si>
    <t xml:space="preserve">Sustainability </t>
  </si>
  <si>
    <t xml:space="preserve">Water (Total) </t>
  </si>
  <si>
    <t>Emissions</t>
  </si>
  <si>
    <t xml:space="preserve">Waste </t>
  </si>
  <si>
    <t>Area GLA</t>
  </si>
  <si>
    <r>
      <t>Litres/m</t>
    </r>
    <r>
      <rPr>
        <b/>
        <vertAlign val="superscript"/>
        <sz val="10"/>
        <rFont val="Arial"/>
        <family val="2"/>
      </rPr>
      <t>2</t>
    </r>
  </si>
  <si>
    <r>
      <t>kg CO</t>
    </r>
    <r>
      <rPr>
        <b/>
        <vertAlign val="subscript"/>
        <sz val="10"/>
        <rFont val="Arial"/>
        <family val="2"/>
      </rPr>
      <t>2</t>
    </r>
    <r>
      <rPr>
        <b/>
        <sz val="10"/>
        <rFont val="Arial"/>
        <family val="2"/>
      </rPr>
      <t>-e/m</t>
    </r>
    <r>
      <rPr>
        <b/>
        <vertAlign val="superscript"/>
        <sz val="10"/>
        <rFont val="Arial"/>
        <family val="2"/>
      </rPr>
      <t>2</t>
    </r>
  </si>
  <si>
    <t>Recycled/Diverted</t>
  </si>
  <si>
    <t>Total Portfolio Average</t>
  </si>
  <si>
    <t>Note: Sustainability data as at 31 December 2019 and and assured according to Global Reporting Initiative (GRI) Sustainability Reporting Standards and Greenhouse Gas Protocol. Full details and assurance available at gpt.com.au/sustainability.</t>
  </si>
  <si>
    <t>1. Figure reflects combined Melbourne Central and Melbourne Central Tower recycling service.</t>
  </si>
  <si>
    <t>60 Station Street, Parramatta</t>
  </si>
  <si>
    <t>4 Murray Rose Avenue, Sydney Olympic Park</t>
  </si>
  <si>
    <t>87-91 George Street, Parramatta</t>
  </si>
  <si>
    <t>The GPT office portfolio has exposure to high quality office assets and benefits from a diversified tenant base.</t>
  </si>
  <si>
    <r>
      <t>Top Ten Office Tenants</t>
    </r>
    <r>
      <rPr>
        <b/>
        <vertAlign val="superscript"/>
        <sz val="11"/>
        <rFont val="Arial"/>
        <family val="2"/>
      </rPr>
      <t>1</t>
    </r>
  </si>
  <si>
    <r>
      <t>Office Tenant Mix By Industry</t>
    </r>
    <r>
      <rPr>
        <b/>
        <vertAlign val="superscript"/>
        <sz val="11"/>
        <rFont val="Arial"/>
        <family val="2"/>
      </rPr>
      <t>2</t>
    </r>
  </si>
  <si>
    <t>Geographic Weighting</t>
  </si>
  <si>
    <t>Government</t>
  </si>
  <si>
    <t>CBA</t>
  </si>
  <si>
    <t>IAG</t>
  </si>
  <si>
    <t>Amazon Web Services</t>
  </si>
  <si>
    <t>QBE</t>
  </si>
  <si>
    <t>ME Bank</t>
  </si>
  <si>
    <t>NAB</t>
  </si>
  <si>
    <t>Citibank</t>
  </si>
  <si>
    <t>ANZ</t>
  </si>
  <si>
    <t>NBN Co</t>
  </si>
  <si>
    <t>Note: Includes signed leases.</t>
  </si>
  <si>
    <t>1. Based on gross rent.</t>
  </si>
  <si>
    <t>2. By area.</t>
  </si>
  <si>
    <t>Office NLA</t>
  </si>
  <si>
    <t>Office Occupancy</t>
  </si>
  <si>
    <t>Office WALE</t>
  </si>
  <si>
    <t>Inc. Signed</t>
  </si>
  <si>
    <t>Inc. Heads of</t>
  </si>
  <si>
    <t>By Income</t>
  </si>
  <si>
    <t>Actual</t>
  </si>
  <si>
    <t>Leases</t>
  </si>
  <si>
    <t>Agreement</t>
  </si>
  <si>
    <t>(Years)</t>
  </si>
  <si>
    <t>Australia Square, Sydney</t>
  </si>
  <si>
    <t>2 Park Street, Sydney</t>
  </si>
  <si>
    <t>Governor Phillip Tower &amp; Governor Macquarie Tower, Sydney</t>
  </si>
  <si>
    <t>Darling Park 1 &amp; 2, Sydney</t>
  </si>
  <si>
    <t>DP1: 5.00%
DP2: 5.00%</t>
  </si>
  <si>
    <t>DP1: 100.0%
DP2: 96.2%</t>
  </si>
  <si>
    <t>DP1: 100.0%
DP2: 100.0%</t>
  </si>
  <si>
    <t>DP1: 3.5
DP2: 8.0</t>
  </si>
  <si>
    <t>Melbourne Central Tower, Melbourne</t>
  </si>
  <si>
    <t>181 William and 550 Bourke Streets, Melbourne</t>
  </si>
  <si>
    <t>One One One Eagle Street, Brisbane</t>
  </si>
  <si>
    <t>GWOF Portfolio</t>
  </si>
  <si>
    <t>Liberty Place, 161 Castlereagh Street, Sydney</t>
  </si>
  <si>
    <t>Darling Park 3, Sydney</t>
  </si>
  <si>
    <t>580 George Street, Sydney</t>
  </si>
  <si>
    <r>
      <t>workplace</t>
    </r>
    <r>
      <rPr>
        <vertAlign val="superscript"/>
        <sz val="10"/>
        <rFont val="Arial"/>
        <family val="2"/>
      </rPr>
      <t>6</t>
    </r>
    <r>
      <rPr>
        <sz val="10"/>
        <rFont val="Arial"/>
        <family val="2"/>
      </rPr>
      <t>, Sydney</t>
    </r>
  </si>
  <si>
    <t>2 Southbank Boulevard, Melbourne</t>
  </si>
  <si>
    <t>8 Exhibition Street, Melbourne</t>
  </si>
  <si>
    <t>32 Flinders Street, Melbourne</t>
  </si>
  <si>
    <t>Queen &amp; Collins, Melbourne</t>
  </si>
  <si>
    <t>150 Collins Street, Melbourne</t>
  </si>
  <si>
    <t>530 Collins Street, Melbourne</t>
  </si>
  <si>
    <t>655 Collins Street, Melbourne</t>
  </si>
  <si>
    <t>750 Collins Street, Melbourne</t>
  </si>
  <si>
    <t>800/808 Bourke Street, Melbourne</t>
  </si>
  <si>
    <t>Riverside Centre, Brisbane</t>
  </si>
  <si>
    <t>Total</t>
  </si>
  <si>
    <t>1. Total Office NLA excludes 87-91 George Street (held for development) and 32 Flinders Street (currently configured as a carpark).</t>
  </si>
  <si>
    <t>2. Portfolio Occupancy metrics exclude Queen &amp; Collins (undergoing redevelopment).</t>
  </si>
  <si>
    <t>Lease Expiry Profile</t>
  </si>
  <si>
    <t>Note: Office income, includes Signed Leases.</t>
  </si>
  <si>
    <t>Knight Frank</t>
  </si>
  <si>
    <t>Cushman &amp; Wakefield</t>
  </si>
  <si>
    <t>workplace6, Sydney</t>
  </si>
  <si>
    <t>M3</t>
  </si>
  <si>
    <t>Fair Value Reconciliation</t>
  </si>
  <si>
    <t xml:space="preserve">Lease </t>
  </si>
  <si>
    <t>&amp; Other Capex</t>
  </si>
  <si>
    <t>Incentives</t>
  </si>
  <si>
    <t>Acquisitions</t>
  </si>
  <si>
    <t>Sales</t>
  </si>
  <si>
    <t>MLC Centre, Sydney</t>
  </si>
  <si>
    <t xml:space="preserve">Darling Park 1 &amp; 2, Sydney </t>
  </si>
  <si>
    <t>Assets Under Development</t>
  </si>
  <si>
    <t>32 Smith Street, Parramatta</t>
  </si>
  <si>
    <r>
      <t>GPT Equity Interest in GWOF (21.90%)</t>
    </r>
    <r>
      <rPr>
        <vertAlign val="superscript"/>
        <sz val="10"/>
        <rFont val="Arial"/>
        <family val="2"/>
      </rPr>
      <t xml:space="preserve"> 1</t>
    </r>
  </si>
  <si>
    <t>Total Office Portfolio</t>
  </si>
  <si>
    <t>1. GPT Equity Interest in GWOF represents GPT’s equity accounted interest in the net assets of the Fund, including net revaluations of investment property and mark to market movements of financial instruments. Net income represents GPT’s share of FFO for the period.</t>
  </si>
  <si>
    <t>Climate Active Carbon Neutral</t>
  </si>
  <si>
    <t>NABERS Energy Rating 
(including Green Power)</t>
  </si>
  <si>
    <t>NABERS Energy Rating 
(excluding Green Power)</t>
  </si>
  <si>
    <t xml:space="preserve">NABERS Water Rating </t>
  </si>
  <si>
    <t>NABERS Waste Rating</t>
  </si>
  <si>
    <t>Australia Square, Sydney (Tower)</t>
  </si>
  <si>
    <t>Australia Square, Sydney (Plaza)</t>
  </si>
  <si>
    <t>Governor Macquarie Tower, Sydney</t>
  </si>
  <si>
    <t>Governor Phillip Tower, Sydney</t>
  </si>
  <si>
    <t>Darling Park 1, Sydney</t>
  </si>
  <si>
    <t>Darling Park 2, Sydney</t>
  </si>
  <si>
    <t>Melbourne Central, Melbourne</t>
  </si>
  <si>
    <t>NR</t>
  </si>
  <si>
    <t>6.0 / 5.5</t>
  </si>
  <si>
    <t>5.0 / 5.0</t>
  </si>
  <si>
    <t>certified 
carbon neutral</t>
  </si>
  <si>
    <r>
      <t>Queen &amp; Collins, Melbourne</t>
    </r>
    <r>
      <rPr>
        <vertAlign val="superscript"/>
        <sz val="10"/>
        <rFont val="Arial"/>
        <family val="2"/>
      </rPr>
      <t>1</t>
    </r>
  </si>
  <si>
    <r>
      <t>750 Collins Street, Melbourne</t>
    </r>
    <r>
      <rPr>
        <vertAlign val="superscript"/>
        <sz val="10"/>
        <rFont val="Arial"/>
        <family val="2"/>
      </rPr>
      <t>2</t>
    </r>
  </si>
  <si>
    <r>
      <t>181 William and 550 Bourke Streets, Melbourne</t>
    </r>
    <r>
      <rPr>
        <vertAlign val="superscript"/>
        <sz val="10"/>
        <rFont val="Arial"/>
        <family val="2"/>
      </rPr>
      <t>3</t>
    </r>
  </si>
  <si>
    <r>
      <t>800/808 Bourke Street, Melbourne</t>
    </r>
    <r>
      <rPr>
        <vertAlign val="superscript"/>
        <sz val="10"/>
        <rFont val="Arial"/>
        <family val="2"/>
      </rPr>
      <t>4</t>
    </r>
  </si>
  <si>
    <t>Note: NABERS rating: 1 to 6 stars, 1 = poor performance, 6 = exceptional performance. Prior year ratings are as at 31 December of that year. 2020 Ratings are as at 30 June.</t>
  </si>
  <si>
    <t>1. Queen &amp; Collins was acquired in December 2016 and was under tenant management until redevelopment commenced in 2019. 2016, 2017 and 2018 ratings are whole building scope and excluded from portfolio averages. The asset is ineligible for NABERS while under redevelopment.</t>
  </si>
  <si>
    <t>2. 750 Collins Street waste management is conducted by the tenant and excluded from Waste rating scope.</t>
  </si>
  <si>
    <t>3. 181 William and 550 Bourke Streets have a combined NABERS Water rating.</t>
  </si>
  <si>
    <t>4. 800/808 Bourke Street waste management is conducted by the tenant and is excluded from Waste rating scope.</t>
  </si>
  <si>
    <t>Water</t>
  </si>
  <si>
    <t>Area NLA</t>
  </si>
  <si>
    <t>% Recycled/Diverted</t>
  </si>
  <si>
    <t>n/a</t>
  </si>
  <si>
    <r>
      <t>750 Collins Street, Melbourne</t>
    </r>
    <r>
      <rPr>
        <vertAlign val="superscript"/>
        <sz val="10"/>
        <rFont val="Arial"/>
        <family val="2"/>
      </rPr>
      <t>4</t>
    </r>
  </si>
  <si>
    <t>Portfolio Average</t>
  </si>
  <si>
    <t>Note: Sustainability data as at 31 December 2019 and assured according to Global Reporting Initiative (GRI) Sustainability Reporting Standards and Greenhouse Gas Protocol. Full details and assurance available at gpt.com.au/sustainability.</t>
  </si>
  <si>
    <t>1. Darling Park 1 &amp; 2, Sydney includes Cockle Bay Wharf.</t>
  </si>
  <si>
    <t>2. Melbourne Central Tower waste recycling is a shared service with Melbourne Central retail centre.</t>
  </si>
  <si>
    <t>3. Queen &amp; Collins was acquired in December 2016 and was under tenant management until redevelopment commenced in 2019.</t>
  </si>
  <si>
    <t>4. Asset is currently under tenant management.</t>
  </si>
  <si>
    <t>Rosehill Business Park, Camellia</t>
  </si>
  <si>
    <t>Citiwest Industrial Estate, Altona North</t>
  </si>
  <si>
    <t>10 Interchange Drive, Eastern Creek</t>
  </si>
  <si>
    <t>Citiport Business Park, Port Melbourne</t>
  </si>
  <si>
    <t>16-34 Templar Road, Erskine Park</t>
  </si>
  <si>
    <t>36-52 Templar Road, Erskine Park</t>
  </si>
  <si>
    <t>Sunshine Business Estate, Sunshine</t>
  </si>
  <si>
    <t>54-70 Templar Road, Erskine Park</t>
  </si>
  <si>
    <t xml:space="preserve">399 Boundary Road, Truganina </t>
  </si>
  <si>
    <t>67-75 Templar Road, Erskine Park</t>
  </si>
  <si>
    <t>396 Mount Derrimut Road, Derrimut</t>
  </si>
  <si>
    <t>29-55 Lockwood Road, Erskine Park</t>
  </si>
  <si>
    <t xml:space="preserve">21 Shiny Drive, Truganina </t>
  </si>
  <si>
    <t>21-23 Wirraway Drive, Port Melbourne</t>
  </si>
  <si>
    <t xml:space="preserve">1 Botero Place, Truganina </t>
  </si>
  <si>
    <t>4 Holker Street, Newington</t>
  </si>
  <si>
    <t>83 Derby Street, Silverwater</t>
  </si>
  <si>
    <t>16-28 Quarry Road, Yatala</t>
  </si>
  <si>
    <t>59 Forest Way, Karawatha</t>
  </si>
  <si>
    <t>Quad 1, Sydney Olympic Park</t>
  </si>
  <si>
    <t>55 Whitelaw Place, Wacol</t>
  </si>
  <si>
    <t>Quad 4, Sydney Olympic Park</t>
  </si>
  <si>
    <t>2 Ironbark Close, Berrinba</t>
  </si>
  <si>
    <t>372-374 Victoria Street, Wetherill Park</t>
  </si>
  <si>
    <t>30 Ironbark Close, Berrinba</t>
  </si>
  <si>
    <t>38 Pine Road, Yennora</t>
  </si>
  <si>
    <t>38A Pine Road, Yennora</t>
  </si>
  <si>
    <t>18-24 Abbott Road, Seven Hills</t>
  </si>
  <si>
    <t>1A Huntingwood Drive, Huntingwood</t>
  </si>
  <si>
    <t>1B Huntingwood Drive, Huntingwood</t>
  </si>
  <si>
    <t>54 Eastern Creek Drive, Eastern Creek</t>
  </si>
  <si>
    <t>50 Old Wallgrove Road, Eastern Creek</t>
  </si>
  <si>
    <t>104 Vanessa Street, Kingsgrove</t>
  </si>
  <si>
    <t>64 Biloela Street, Villawood</t>
  </si>
  <si>
    <t>30-32 Bessemer Street, Blacktown</t>
  </si>
  <si>
    <t xml:space="preserve">Ive Group </t>
  </si>
  <si>
    <t>Toll NQX Facility</t>
  </si>
  <si>
    <t>Rand Transport (1986) Pty</t>
  </si>
  <si>
    <t>TNT Australia Pty Limited</t>
  </si>
  <si>
    <t>Pact Group</t>
  </si>
  <si>
    <t>DHL</t>
  </si>
  <si>
    <t>Australian Pharmaceutical</t>
  </si>
  <si>
    <t>Goodman Fielder</t>
  </si>
  <si>
    <t>Schenker Australia</t>
  </si>
  <si>
    <t>1. Based on net rent.</t>
  </si>
  <si>
    <t>2. Excludes assets under development.</t>
  </si>
  <si>
    <t>Weighted</t>
  </si>
  <si>
    <t>&amp; Sales</t>
  </si>
  <si>
    <t>57-87 &amp; 89-99 Lockwood Road, Erskine Park</t>
  </si>
  <si>
    <t>407 Pembroke Road, Minto</t>
  </si>
  <si>
    <r>
      <t>Sydney Olympic Park Town Centre</t>
    </r>
    <r>
      <rPr>
        <vertAlign val="superscript"/>
        <sz val="10"/>
        <rFont val="Arial"/>
        <family val="2"/>
      </rPr>
      <t>1</t>
    </r>
  </si>
  <si>
    <t>38A Pine Road, Yennora - Completed March 2020</t>
  </si>
  <si>
    <t>Vic</t>
  </si>
  <si>
    <t>Austrak Business Park, Somerton</t>
  </si>
  <si>
    <t>21-23 Wirraway Drive, Port Melbourne - Acquired March 2020</t>
  </si>
  <si>
    <t>1 Botero Place, Truganina - Acquired May 2020</t>
  </si>
  <si>
    <t>2 Ironbark Close, Berrinba - Completed March 2020</t>
  </si>
  <si>
    <t>30 Ironbark Close, Berrinba - Completed March 2020</t>
  </si>
  <si>
    <t>128 Andrews Road, Penrith - Under development</t>
  </si>
  <si>
    <t>42 Cox Place, Glendenning - Under development</t>
  </si>
  <si>
    <t>407 Pembroke Road, Minto - Land</t>
  </si>
  <si>
    <t>2, 6 &amp; 10 Prosperity Street, Truganina - Land</t>
  </si>
  <si>
    <t>66 &amp; 67 Niton Drive, Truganina - Land</t>
  </si>
  <si>
    <t>Austrak Business Park, Somerton - Land</t>
  </si>
  <si>
    <t xml:space="preserve">Wembley Business Park, Stage 3 &amp; 4, Berrinba - Land </t>
  </si>
  <si>
    <t>Assets Held for Sale</t>
  </si>
  <si>
    <r>
      <t>Sydney Olympic Park Town Centre - Metro assets</t>
    </r>
    <r>
      <rPr>
        <vertAlign val="superscript"/>
        <sz val="10"/>
        <rFont val="Arial"/>
        <family val="2"/>
      </rPr>
      <t>1</t>
    </r>
  </si>
  <si>
    <t>Total Logistics Portfolio</t>
  </si>
  <si>
    <t>1. GPT received an offer of compensation from Sydney Metro following commercial negotiation regarding the compulsary acquisition for three of GPT's properties at Sydney Olympic Park Town Cenre . At 30 June 2020, these three assets have been classified as assets held for sale with a carrying value of $103.0 million based on the offer received.</t>
  </si>
  <si>
    <t>Logistics Occupancy</t>
  </si>
  <si>
    <t>WALE</t>
  </si>
  <si>
    <t>by Income</t>
  </si>
  <si>
    <t xml:space="preserve">Note: Excludes assets under development. </t>
  </si>
  <si>
    <t xml:space="preserve">1. GPT received an offer of compensation from Sydney Metro following commercial negotiation regarding the compulsory acquisition for three of GPT’s properties at Sydney Olympic Park Town Centre. At 30 June 2020, these three assets have been classified as assets held for sale with a carrying value of $103.0 million based on the offer received.  </t>
  </si>
  <si>
    <t>Capitalisation Rate</t>
  </si>
  <si>
    <t>Sydney Olympic Park Town Centre</t>
  </si>
  <si>
    <t>1. GPT received an offer of compensation from Sydney Metro following commercial negotiation regarding the compulsory acquisition for three of GPT’s properties at Sydney Olympic Park Town Centre. At 30 June 2020, these three assets have been classified as assets held for sale with a carrying value of $103.0 million based on the offer received.  The above value reflects the independent valuation completed as at 30 June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9">
    <numFmt numFmtId="44" formatCode="_-&quot;$&quot;* #,##0.00_-;\-&quot;$&quot;* #,##0.00_-;_-&quot;$&quot;* &quot;-&quot;??_-;_-@_-"/>
    <numFmt numFmtId="43" formatCode="_-* #,##0.00_-;\-* #,##0.00_-;_-* &quot;-&quot;??_-;_-@_-"/>
    <numFmt numFmtId="164" formatCode="0.0%"/>
    <numFmt numFmtId="165" formatCode="d\ mmmm\ yyyy"/>
    <numFmt numFmtId="166" formatCode="d\ mmm\ yy"/>
    <numFmt numFmtId="167" formatCode="_-* #,##0_-;\-* #,##0_-;_-* &quot;-&quot;??_-;_-@_-"/>
    <numFmt numFmtId="168" formatCode="#,##0.0"/>
    <numFmt numFmtId="169" formatCode="&quot;$&quot;#,###.0,,&quot;m&quot;"/>
    <numFmt numFmtId="170" formatCode="#,##0.000"/>
    <numFmt numFmtId="171" formatCode="0.00%\ "/>
    <numFmt numFmtId="172" formatCode="0.00%\⁸"/>
    <numFmt numFmtId="173" formatCode="0.0%&quot;²&quot;"/>
    <numFmt numFmtId="174" formatCode="&quot;$&quot;#,###.0,,&quot;m²&quot;"/>
    <numFmt numFmtId="175" formatCode="0,000&quot;²&quot;"/>
    <numFmt numFmtId="176" formatCode="_-* #,##0.0_-;\-* #,##0.0_-;_-* &quot;-&quot;??_-;_-@_-"/>
    <numFmt numFmtId="177" formatCode="mmm\ yy"/>
    <numFmt numFmtId="178" formatCode="dd\ mmm\ yy"/>
    <numFmt numFmtId="179" formatCode="#,##0.0;\(#,##0.0\)"/>
    <numFmt numFmtId="180" formatCode="0.0"/>
    <numFmt numFmtId="181" formatCode="@&quot;¹&quot;"/>
    <numFmt numFmtId="182" formatCode="&quot;$&quot;##,##0.0,,&quot;m&quot;"/>
    <numFmt numFmtId="183" formatCode="0.0%_);\(0.0%\)"/>
    <numFmt numFmtId="184" formatCode="#,##0_);\(#,##0\);0.00_);@_)"/>
    <numFmt numFmtId="185" formatCode="@&quot;²&quot;"/>
    <numFmt numFmtId="186" formatCode="@&quot;³&quot;"/>
    <numFmt numFmtId="187" formatCode="@&quot;⁴&quot;"/>
    <numFmt numFmtId="188" formatCode="0.0%;\(0.0%\)"/>
    <numFmt numFmtId="189" formatCode="0%\¹"/>
    <numFmt numFmtId="190" formatCode="#,###\ &quot;¹&quot;"/>
    <numFmt numFmtId="191" formatCode="0.0%\⁵"/>
    <numFmt numFmtId="192" formatCode="#,##0.0_-;\(#,##0.0\);_-* &quot;-&quot;?;_-@_-"/>
    <numFmt numFmtId="193" formatCode="#,##0.0000000000000"/>
    <numFmt numFmtId="194" formatCode="#,##0.0,,;\(#,##0.0,,\);\ * &quot;-&quot;"/>
    <numFmt numFmtId="195" formatCode="[=0]&quot;OK&quot;;[Red]&quot;ERROR&quot;;[Red]&quot;ERROR&quot;"/>
    <numFmt numFmtId="196" formatCode="0.0\ &quot;years&quot;"/>
    <numFmt numFmtId="197" formatCode="_(* #,##0.0_);_(* \(#,##0.0\);_(* &quot;-&quot;_);_(@_)"/>
    <numFmt numFmtId="198" formatCode="#,##0.0;\(#,##0.0\);\ * &quot;-&quot;"/>
    <numFmt numFmtId="199" formatCode="_-* #,##0.0_-;\-* #,##0.0_-;_-* &quot;-&quot;?_-;_-@_-"/>
    <numFmt numFmtId="200" formatCode="0.0&quot;&quot;"/>
  </numFmts>
  <fonts count="35" x14ac:knownFonts="1">
    <font>
      <sz val="11"/>
      <color theme="1"/>
      <name val="Calibri"/>
      <family val="2"/>
      <scheme val="minor"/>
    </font>
    <font>
      <sz val="11"/>
      <color theme="1"/>
      <name val="Calibri"/>
      <family val="2"/>
      <scheme val="minor"/>
    </font>
    <font>
      <sz val="11"/>
      <color theme="0"/>
      <name val="Calibri"/>
      <family val="2"/>
      <scheme val="minor"/>
    </font>
    <font>
      <sz val="10"/>
      <name val="Arial"/>
      <family val="2"/>
    </font>
    <font>
      <b/>
      <sz val="12"/>
      <name val="Arial"/>
      <family val="2"/>
    </font>
    <font>
      <sz val="11"/>
      <name val="Arial"/>
      <family val="2"/>
    </font>
    <font>
      <b/>
      <sz val="11"/>
      <name val="Arial"/>
      <family val="2"/>
    </font>
    <font>
      <sz val="11"/>
      <color rgb="FF5F6062"/>
      <name val="Arial"/>
      <family val="2"/>
    </font>
    <font>
      <vertAlign val="superscript"/>
      <sz val="10"/>
      <name val="Arial"/>
      <family val="2"/>
    </font>
    <font>
      <sz val="9"/>
      <name val="Arial"/>
      <family val="2"/>
    </font>
    <font>
      <b/>
      <sz val="10"/>
      <name val="Arial"/>
      <family val="2"/>
    </font>
    <font>
      <sz val="11"/>
      <color theme="0" tint="-0.499984740745262"/>
      <name val="Calibri"/>
      <family val="2"/>
    </font>
    <font>
      <sz val="10"/>
      <color theme="0" tint="-0.499984740745262"/>
      <name val="Arial"/>
      <family val="2"/>
    </font>
    <font>
      <sz val="11"/>
      <color theme="0" tint="-0.499984740745262"/>
      <name val="Arial"/>
      <family val="2"/>
    </font>
    <font>
      <sz val="10"/>
      <color rgb="FF5F6062"/>
      <name val="Arial"/>
      <family val="2"/>
    </font>
    <font>
      <b/>
      <vertAlign val="superscript"/>
      <sz val="11"/>
      <name val="Arial"/>
      <family val="2"/>
    </font>
    <font>
      <b/>
      <sz val="10"/>
      <color theme="4"/>
      <name val="Arial"/>
      <family val="2"/>
    </font>
    <font>
      <sz val="10"/>
      <color theme="0"/>
      <name val="Arial"/>
      <family val="2"/>
    </font>
    <font>
      <b/>
      <sz val="10"/>
      <color theme="0"/>
      <name val="Arial"/>
      <family val="2"/>
    </font>
    <font>
      <b/>
      <vertAlign val="superscript"/>
      <sz val="10"/>
      <name val="Arial"/>
      <family val="2"/>
    </font>
    <font>
      <b/>
      <vertAlign val="superscript"/>
      <sz val="8"/>
      <name val="Arial"/>
      <family val="2"/>
    </font>
    <font>
      <sz val="8"/>
      <name val="Arial"/>
      <family val="2"/>
    </font>
    <font>
      <sz val="8"/>
      <color rgb="FFFF0000"/>
      <name val="Arial"/>
      <family val="2"/>
    </font>
    <font>
      <sz val="9"/>
      <color rgb="FFFF0000"/>
      <name val="Arial"/>
      <family val="2"/>
    </font>
    <font>
      <vertAlign val="superscript"/>
      <sz val="9"/>
      <name val="Arial"/>
      <family val="2"/>
    </font>
    <font>
      <sz val="11"/>
      <color rgb="FFFF0000"/>
      <name val="Arial"/>
      <family val="2"/>
    </font>
    <font>
      <sz val="20"/>
      <color rgb="FFC00000"/>
      <name val="Arial"/>
      <family val="2"/>
    </font>
    <font>
      <sz val="10"/>
      <color rgb="FFFF0000"/>
      <name val="Arial"/>
      <family val="2"/>
    </font>
    <font>
      <b/>
      <vertAlign val="subscript"/>
      <sz val="10"/>
      <name val="Arial"/>
      <family val="2"/>
    </font>
    <font>
      <sz val="6"/>
      <name val="Arial"/>
      <family val="2"/>
    </font>
    <font>
      <sz val="8"/>
      <color rgb="FF00B050"/>
      <name val="Calibri"/>
      <family val="2"/>
      <scheme val="minor"/>
    </font>
    <font>
      <sz val="9"/>
      <color theme="1"/>
      <name val="Arial"/>
      <family val="2"/>
    </font>
    <font>
      <b/>
      <sz val="10"/>
      <color rgb="FFC00000"/>
      <name val="Arial"/>
      <family val="2"/>
    </font>
    <font>
      <sz val="11"/>
      <color theme="0"/>
      <name val="Arial"/>
      <family val="2"/>
    </font>
    <font>
      <sz val="8"/>
      <color theme="0"/>
      <name val="Arial"/>
      <family val="2"/>
    </font>
  </fonts>
  <fills count="10">
    <fill>
      <patternFill patternType="none"/>
    </fill>
    <fill>
      <patternFill patternType="gray125"/>
    </fill>
    <fill>
      <patternFill patternType="solid">
        <fgColor theme="4"/>
      </patternFill>
    </fill>
    <fill>
      <patternFill patternType="solid">
        <fgColor theme="4" tint="0.59999389629810485"/>
        <bgColor indexed="65"/>
      </patternFill>
    </fill>
    <fill>
      <patternFill patternType="solid">
        <fgColor indexed="9"/>
        <bgColor indexed="64"/>
      </patternFill>
    </fill>
    <fill>
      <patternFill patternType="solid">
        <fgColor indexed="16"/>
        <bgColor indexed="64"/>
      </patternFill>
    </fill>
    <fill>
      <patternFill patternType="solid">
        <fgColor theme="0" tint="-0.14999847407452621"/>
        <bgColor indexed="64"/>
      </patternFill>
    </fill>
    <fill>
      <patternFill patternType="solid">
        <fgColor theme="9" tint="0.79998168889431442"/>
        <bgColor indexed="64"/>
      </patternFill>
    </fill>
    <fill>
      <patternFill patternType="solid">
        <fgColor theme="0"/>
        <bgColor indexed="64"/>
      </patternFill>
    </fill>
    <fill>
      <patternFill patternType="solid">
        <fgColor indexed="10"/>
        <bgColor indexed="64"/>
      </patternFill>
    </fill>
  </fills>
  <borders count="50">
    <border>
      <left/>
      <right/>
      <top/>
      <bottom/>
      <diagonal/>
    </border>
    <border>
      <left/>
      <right/>
      <top/>
      <bottom style="thin">
        <color indexed="64"/>
      </bottom>
      <diagonal/>
    </border>
    <border>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style="thin">
        <color theme="0" tint="-0.24994659260841701"/>
      </left>
      <right/>
      <top style="thin">
        <color theme="0" tint="-0.24994659260841701"/>
      </top>
      <bottom style="thin">
        <color theme="0" tint="-0.24994659260841701"/>
      </bottom>
      <diagonal/>
    </border>
    <border>
      <left/>
      <right/>
      <top style="thin">
        <color theme="0" tint="-0.24994659260841701"/>
      </top>
      <bottom/>
      <diagonal/>
    </border>
    <border>
      <left/>
      <right style="thin">
        <color theme="0"/>
      </right>
      <top/>
      <bottom/>
      <diagonal/>
    </border>
    <border>
      <left style="thin">
        <color theme="0"/>
      </left>
      <right style="thin">
        <color theme="0"/>
      </right>
      <top/>
      <bottom/>
      <diagonal/>
    </border>
    <border>
      <left style="thin">
        <color theme="0"/>
      </left>
      <right/>
      <top/>
      <bottom/>
      <diagonal/>
    </border>
    <border>
      <left/>
      <right/>
      <top style="thin">
        <color indexed="64"/>
      </top>
      <bottom style="dotted">
        <color theme="5"/>
      </bottom>
      <diagonal/>
    </border>
    <border>
      <left/>
      <right/>
      <top style="dotted">
        <color theme="5"/>
      </top>
      <bottom style="dotted">
        <color theme="5"/>
      </bottom>
      <diagonal/>
    </border>
    <border>
      <left/>
      <right/>
      <top style="thin">
        <color indexed="64"/>
      </top>
      <bottom style="thin">
        <color indexed="64"/>
      </bottom>
      <diagonal/>
    </border>
    <border>
      <left/>
      <right/>
      <top/>
      <bottom style="dotted">
        <color theme="5"/>
      </bottom>
      <diagonal/>
    </border>
    <border>
      <left/>
      <right/>
      <top style="dotted">
        <color theme="5"/>
      </top>
      <bottom/>
      <diagonal/>
    </border>
    <border>
      <left/>
      <right/>
      <top style="thin">
        <color indexed="64"/>
      </top>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style="thin">
        <color theme="0"/>
      </left>
      <right style="thin">
        <color theme="0"/>
      </right>
      <top style="thin">
        <color theme="0"/>
      </top>
      <bottom/>
      <diagonal/>
    </border>
    <border>
      <left style="thin">
        <color theme="0"/>
      </left>
      <right/>
      <top/>
      <bottom style="thin">
        <color indexed="64"/>
      </bottom>
      <diagonal/>
    </border>
    <border>
      <left style="thin">
        <color theme="0"/>
      </left>
      <right/>
      <top style="thin">
        <color indexed="64"/>
      </top>
      <bottom style="thin">
        <color indexed="64"/>
      </bottom>
      <diagonal/>
    </border>
    <border>
      <left style="thin">
        <color theme="0"/>
      </left>
      <right/>
      <top style="thin">
        <color theme="0"/>
      </top>
      <bottom style="dotted">
        <color theme="5"/>
      </bottom>
      <diagonal/>
    </border>
    <border>
      <left/>
      <right/>
      <top style="thin">
        <color theme="0"/>
      </top>
      <bottom style="dotted">
        <color theme="5"/>
      </bottom>
      <diagonal/>
    </border>
    <border>
      <left/>
      <right style="thin">
        <color theme="0" tint="-0.24994659260841701"/>
      </right>
      <top style="thin">
        <color theme="0"/>
      </top>
      <bottom style="dotted">
        <color theme="5"/>
      </bottom>
      <diagonal/>
    </border>
    <border>
      <left style="thin">
        <color theme="0" tint="-0.24994659260841701"/>
      </left>
      <right/>
      <top style="thin">
        <color theme="0"/>
      </top>
      <bottom style="dotted">
        <color theme="5"/>
      </bottom>
      <diagonal/>
    </border>
    <border>
      <left/>
      <right style="thin">
        <color theme="0" tint="-0.24994659260841701"/>
      </right>
      <top style="thin">
        <color indexed="64"/>
      </top>
      <bottom style="dotted">
        <color theme="5"/>
      </bottom>
      <diagonal/>
    </border>
    <border>
      <left/>
      <right style="thin">
        <color theme="0" tint="-0.24994659260841701"/>
      </right>
      <top/>
      <bottom style="dotted">
        <color theme="5"/>
      </bottom>
      <diagonal/>
    </border>
    <border>
      <left/>
      <right/>
      <top style="dotted">
        <color theme="5"/>
      </top>
      <bottom style="hair">
        <color indexed="64"/>
      </bottom>
      <diagonal/>
    </border>
    <border>
      <left/>
      <right/>
      <top style="thick">
        <color rgb="FFC3CD22"/>
      </top>
      <bottom style="thin">
        <color indexed="64"/>
      </bottom>
      <diagonal/>
    </border>
    <border>
      <left style="thin">
        <color theme="0"/>
      </left>
      <right style="thin">
        <color theme="0"/>
      </right>
      <top style="thin">
        <color rgb="FFC3CD22"/>
      </top>
      <bottom/>
      <diagonal/>
    </border>
    <border>
      <left style="thin">
        <color theme="0"/>
      </left>
      <right/>
      <top style="thin">
        <color rgb="FFC3CD22"/>
      </top>
      <bottom/>
      <diagonal/>
    </border>
    <border>
      <left/>
      <right/>
      <top style="thin">
        <color rgb="FFC3CD22"/>
      </top>
      <bottom/>
      <diagonal/>
    </border>
    <border>
      <left/>
      <right style="thin">
        <color theme="0"/>
      </right>
      <top style="thin">
        <color rgb="FFC3CD22"/>
      </top>
      <bottom/>
      <diagonal/>
    </border>
    <border>
      <left style="thin">
        <color theme="0"/>
      </left>
      <right/>
      <top/>
      <bottom style="thin">
        <color rgb="FFC3CD22"/>
      </bottom>
      <diagonal/>
    </border>
    <border>
      <left/>
      <right/>
      <top/>
      <bottom style="thin">
        <color rgb="FFC3CD22"/>
      </bottom>
      <diagonal/>
    </border>
    <border>
      <left/>
      <right/>
      <top/>
      <bottom style="thick">
        <color rgb="FFC3CD22"/>
      </bottom>
      <diagonal/>
    </border>
    <border>
      <left/>
      <right style="thin">
        <color theme="0"/>
      </right>
      <top/>
      <bottom style="thick">
        <color rgb="FFC3CD22"/>
      </bottom>
      <diagonal/>
    </border>
    <border>
      <left style="thin">
        <color theme="0"/>
      </left>
      <right/>
      <top/>
      <bottom style="thick">
        <color rgb="FFC3CD22"/>
      </bottom>
      <diagonal/>
    </border>
    <border>
      <left style="thin">
        <color theme="0"/>
      </left>
      <right/>
      <top style="thick">
        <color rgb="FFC3CD22"/>
      </top>
      <bottom style="thin">
        <color indexed="64"/>
      </bottom>
      <diagonal/>
    </border>
    <border>
      <left/>
      <right style="thin">
        <color theme="0"/>
      </right>
      <top style="thick">
        <color rgb="FFC3CD22"/>
      </top>
      <bottom style="thin">
        <color indexed="64"/>
      </bottom>
      <diagonal/>
    </border>
    <border>
      <left/>
      <right/>
      <top style="thick">
        <color rgb="FFC3CD22"/>
      </top>
      <bottom style="thick">
        <color rgb="FFC3CD22"/>
      </bottom>
      <diagonal/>
    </border>
    <border>
      <left/>
      <right style="thin">
        <color theme="0" tint="-0.24994659260841701"/>
      </right>
      <top style="dotted">
        <color theme="5"/>
      </top>
      <bottom/>
      <diagonal/>
    </border>
    <border>
      <left style="thin">
        <color theme="0"/>
      </left>
      <right/>
      <top style="dotted">
        <color theme="5"/>
      </top>
      <bottom/>
      <diagonal/>
    </border>
    <border>
      <left/>
      <right style="thin">
        <color theme="0" tint="-0.24994659260841701"/>
      </right>
      <top/>
      <bottom/>
      <diagonal/>
    </border>
    <border>
      <left style="thin">
        <color theme="0"/>
      </left>
      <right/>
      <top style="thick">
        <color rgb="FFC3CD22"/>
      </top>
      <bottom style="thick">
        <color rgb="FFC3CD22"/>
      </bottom>
      <diagonal/>
    </border>
    <border>
      <left/>
      <right style="thin">
        <color theme="0" tint="-0.24994659260841701"/>
      </right>
      <top style="thick">
        <color rgb="FFC3CD22"/>
      </top>
      <bottom style="thick">
        <color rgb="FFC3CD22"/>
      </bottom>
      <diagonal/>
    </border>
    <border>
      <left style="thin">
        <color theme="0"/>
      </left>
      <right/>
      <top style="dotted">
        <color theme="5"/>
      </top>
      <bottom style="thick">
        <color rgb="FFC3CD22"/>
      </bottom>
      <diagonal/>
    </border>
    <border>
      <left/>
      <right style="thin">
        <color theme="0" tint="-0.24994659260841701"/>
      </right>
      <top style="dotted">
        <color theme="5"/>
      </top>
      <bottom style="thick">
        <color rgb="FFC3CD22"/>
      </bottom>
      <diagonal/>
    </border>
    <border>
      <left style="thin">
        <color theme="0"/>
      </left>
      <right style="thin">
        <color theme="0"/>
      </right>
      <top/>
      <bottom style="thick">
        <color rgb="FFC3CD22"/>
      </bottom>
      <diagonal/>
    </border>
    <border>
      <left style="thin">
        <color theme="0"/>
      </left>
      <right style="thin">
        <color theme="0"/>
      </right>
      <top style="thin">
        <color rgb="FFC3CD22"/>
      </top>
      <bottom style="thick">
        <color rgb="FFC3CD22"/>
      </bottom>
      <diagonal/>
    </border>
  </borders>
  <cellStyleXfs count="17">
    <xf numFmtId="0" fontId="0" fillId="0" borderId="0"/>
    <xf numFmtId="0" fontId="2" fillId="2" borderId="0" applyNumberFormat="0" applyBorder="0" applyAlignment="0" applyProtection="0"/>
    <xf numFmtId="0" fontId="1" fillId="3" borderId="0" applyNumberFormat="0" applyBorder="0" applyAlignment="0" applyProtection="0"/>
    <xf numFmtId="0" fontId="3" fillId="0" borderId="0">
      <alignment vertical="top"/>
    </xf>
    <xf numFmtId="0" fontId="3" fillId="5" borderId="0"/>
    <xf numFmtId="0" fontId="3" fillId="0" borderId="0"/>
    <xf numFmtId="0" fontId="3" fillId="0" borderId="0"/>
    <xf numFmtId="0" fontId="3" fillId="9" borderId="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9" borderId="0"/>
    <xf numFmtId="0" fontId="3" fillId="0" borderId="0">
      <alignment vertical="top"/>
    </xf>
    <xf numFmtId="0" fontId="3" fillId="5" borderId="0"/>
    <xf numFmtId="0" fontId="1" fillId="3" borderId="0" applyNumberFormat="0" applyBorder="0" applyAlignment="0" applyProtection="0"/>
    <xf numFmtId="0" fontId="3" fillId="0" borderId="0">
      <alignment vertical="top"/>
    </xf>
    <xf numFmtId="44" fontId="3" fillId="0" borderId="0" applyFont="0" applyFill="0" applyBorder="0" applyAlignment="0" applyProtection="0"/>
  </cellStyleXfs>
  <cellXfs count="536">
    <xf numFmtId="0" fontId="0" fillId="0" borderId="0" xfId="0"/>
    <xf numFmtId="0" fontId="4" fillId="0" borderId="1" xfId="3" applyFont="1" applyBorder="1" applyAlignment="1">
      <alignment vertical="center"/>
    </xf>
    <xf numFmtId="0" fontId="5" fillId="0" borderId="0" xfId="3" applyFont="1" applyAlignment="1">
      <alignment vertical="center"/>
    </xf>
    <xf numFmtId="0" fontId="3" fillId="0" borderId="0" xfId="3" applyAlignment="1">
      <alignment vertical="center"/>
    </xf>
    <xf numFmtId="0" fontId="9" fillId="0" borderId="0" xfId="3" applyFont="1" applyAlignment="1">
      <alignment vertical="center"/>
    </xf>
    <xf numFmtId="0" fontId="3" fillId="0" borderId="1" xfId="3" applyBorder="1" applyAlignment="1">
      <alignment vertical="center"/>
    </xf>
    <xf numFmtId="0" fontId="10" fillId="0" borderId="1" xfId="3" applyFont="1" applyBorder="1" applyAlignment="1">
      <alignment vertical="center"/>
    </xf>
    <xf numFmtId="0" fontId="10" fillId="0" borderId="0" xfId="3" applyFont="1" applyAlignment="1">
      <alignment vertical="center"/>
    </xf>
    <xf numFmtId="0" fontId="11" fillId="0" borderId="0" xfId="3" applyFont="1" applyAlignment="1">
      <alignment vertical="center"/>
    </xf>
    <xf numFmtId="0" fontId="12" fillId="0" borderId="0" xfId="3" applyFont="1" applyAlignment="1">
      <alignment vertical="center"/>
    </xf>
    <xf numFmtId="0" fontId="13" fillId="0" borderId="0" xfId="3" applyFont="1" applyAlignment="1">
      <alignment vertical="center"/>
    </xf>
    <xf numFmtId="0" fontId="14" fillId="0" borderId="0" xfId="3" applyFont="1" applyAlignment="1">
      <alignment vertical="center"/>
    </xf>
    <xf numFmtId="0" fontId="16" fillId="0" borderId="0" xfId="3" applyFont="1" applyAlignment="1">
      <alignment vertical="center"/>
    </xf>
    <xf numFmtId="0" fontId="3" fillId="7" borderId="2" xfId="5" applyFill="1" applyBorder="1" applyAlignment="1">
      <alignment horizontal="left" vertical="center"/>
    </xf>
    <xf numFmtId="164" fontId="3" fillId="7" borderId="3" xfId="6" applyNumberFormat="1" applyFill="1" applyBorder="1" applyAlignment="1">
      <alignment horizontal="center" vertical="center"/>
    </xf>
    <xf numFmtId="0" fontId="3" fillId="7" borderId="4" xfId="5" applyFill="1" applyBorder="1" applyAlignment="1">
      <alignment horizontal="left" vertical="center"/>
    </xf>
    <xf numFmtId="164" fontId="3" fillId="7" borderId="5" xfId="6" applyNumberFormat="1" applyFill="1" applyBorder="1" applyAlignment="1">
      <alignment horizontal="center" vertical="center"/>
    </xf>
    <xf numFmtId="0" fontId="3" fillId="0" borderId="0" xfId="3" applyAlignment="1"/>
    <xf numFmtId="0" fontId="17" fillId="8" borderId="0" xfId="3" applyFont="1" applyFill="1" applyAlignment="1"/>
    <xf numFmtId="0" fontId="18" fillId="8" borderId="0" xfId="3" applyFont="1" applyFill="1" applyAlignment="1">
      <alignment horizontal="left" vertical="center"/>
    </xf>
    <xf numFmtId="0" fontId="17" fillId="8" borderId="0" xfId="3" applyFont="1" applyFill="1" applyAlignment="1">
      <alignment vertical="center"/>
    </xf>
    <xf numFmtId="0" fontId="4" fillId="0" borderId="1" xfId="3" applyFont="1" applyBorder="1" applyAlignment="1">
      <alignment horizontal="left" vertical="center"/>
    </xf>
    <xf numFmtId="165" fontId="4" fillId="0" borderId="1" xfId="3" applyNumberFormat="1" applyFont="1" applyBorder="1" applyAlignment="1">
      <alignment horizontal="left" vertical="center"/>
    </xf>
    <xf numFmtId="0" fontId="5" fillId="0" borderId="1" xfId="3" applyFont="1" applyBorder="1" applyAlignment="1">
      <alignment horizontal="left" vertical="center"/>
    </xf>
    <xf numFmtId="0" fontId="5" fillId="0" borderId="0" xfId="3" applyFont="1" applyAlignment="1">
      <alignment horizontal="left" vertical="center"/>
    </xf>
    <xf numFmtId="0" fontId="6" fillId="0" borderId="0" xfId="3" applyFont="1" applyAlignment="1">
      <alignment horizontal="left" vertical="center"/>
    </xf>
    <xf numFmtId="0" fontId="3" fillId="0" borderId="0" xfId="3" applyAlignment="1">
      <alignment horizontal="right" vertical="center"/>
    </xf>
    <xf numFmtId="0" fontId="3" fillId="0" borderId="0" xfId="3" applyAlignment="1">
      <alignment horizontal="left" vertical="center"/>
    </xf>
    <xf numFmtId="0" fontId="10" fillId="8" borderId="7" xfId="4" applyFont="1" applyFill="1" applyBorder="1" applyAlignment="1">
      <alignment horizontal="left" vertical="center" wrapText="1"/>
    </xf>
    <xf numFmtId="0" fontId="10" fillId="8" borderId="8" xfId="4" applyFont="1" applyFill="1" applyBorder="1" applyAlignment="1">
      <alignment horizontal="right" vertical="center" wrapText="1"/>
    </xf>
    <xf numFmtId="166" fontId="10" fillId="8" borderId="8" xfId="4" applyNumberFormat="1" applyFont="1" applyFill="1" applyBorder="1" applyAlignment="1">
      <alignment horizontal="right" vertical="center" wrapText="1"/>
    </xf>
    <xf numFmtId="0" fontId="10" fillId="8" borderId="9" xfId="4" applyFont="1" applyFill="1" applyBorder="1" applyAlignment="1">
      <alignment horizontal="right" vertical="center" wrapText="1"/>
    </xf>
    <xf numFmtId="0" fontId="18" fillId="0" borderId="0" xfId="4" applyFont="1" applyFill="1" applyAlignment="1">
      <alignment horizontal="center" vertical="center" wrapText="1"/>
    </xf>
    <xf numFmtId="0" fontId="10" fillId="8" borderId="7" xfId="3" applyFont="1" applyFill="1" applyBorder="1" applyAlignment="1">
      <alignment horizontal="left" vertical="center"/>
    </xf>
    <xf numFmtId="0" fontId="10" fillId="8" borderId="8" xfId="3" applyFont="1" applyFill="1" applyBorder="1" applyAlignment="1">
      <alignment horizontal="right" vertical="center"/>
    </xf>
    <xf numFmtId="0" fontId="10" fillId="0" borderId="0" xfId="7" applyFont="1" applyFill="1" applyAlignment="1">
      <alignment vertical="center"/>
    </xf>
    <xf numFmtId="9" fontId="3" fillId="0" borderId="10" xfId="8" applyBorder="1" applyAlignment="1">
      <alignment horizontal="right" vertical="center"/>
    </xf>
    <xf numFmtId="167" fontId="3" fillId="0" borderId="10" xfId="9" applyNumberFormat="1" applyBorder="1" applyAlignment="1">
      <alignment horizontal="right" vertical="center"/>
    </xf>
    <xf numFmtId="168" fontId="3" fillId="0" borderId="10" xfId="9" applyNumberFormat="1" applyBorder="1" applyAlignment="1">
      <alignment horizontal="right" vertical="center"/>
    </xf>
    <xf numFmtId="10" fontId="3" fillId="0" borderId="10" xfId="8" applyNumberFormat="1" applyBorder="1" applyAlignment="1">
      <alignment horizontal="right" vertical="center"/>
    </xf>
    <xf numFmtId="170" fontId="3" fillId="0" borderId="0" xfId="3" applyNumberFormat="1" applyAlignment="1">
      <alignment horizontal="right" vertical="center"/>
    </xf>
    <xf numFmtId="9" fontId="3" fillId="0" borderId="11" xfId="8" applyBorder="1" applyAlignment="1">
      <alignment horizontal="right" vertical="center"/>
    </xf>
    <xf numFmtId="167" fontId="3" fillId="0" borderId="11" xfId="9" applyNumberFormat="1" applyBorder="1" applyAlignment="1">
      <alignment horizontal="right" vertical="center"/>
    </xf>
    <xf numFmtId="168" fontId="3" fillId="0" borderId="11" xfId="9" applyNumberFormat="1" applyBorder="1" applyAlignment="1">
      <alignment horizontal="right" vertical="center"/>
    </xf>
    <xf numFmtId="10" fontId="3" fillId="0" borderId="11" xfId="8" applyNumberFormat="1" applyBorder="1" applyAlignment="1">
      <alignment horizontal="right" vertical="center"/>
    </xf>
    <xf numFmtId="3" fontId="3" fillId="0" borderId="0" xfId="3" applyNumberFormat="1" applyAlignment="1">
      <alignment horizontal="right" vertical="center"/>
    </xf>
    <xf numFmtId="0" fontId="10" fillId="6" borderId="12" xfId="7" applyFont="1" applyFill="1" applyBorder="1" applyAlignment="1">
      <alignment vertical="center"/>
    </xf>
    <xf numFmtId="0" fontId="10" fillId="6" borderId="12" xfId="7" applyFont="1" applyFill="1" applyBorder="1" applyAlignment="1">
      <alignment horizontal="right" vertical="center"/>
    </xf>
    <xf numFmtId="169" fontId="10" fillId="6" borderId="12" xfId="7" applyNumberFormat="1" applyFont="1" applyFill="1" applyBorder="1" applyAlignment="1">
      <alignment horizontal="right" vertical="center"/>
    </xf>
    <xf numFmtId="0" fontId="10" fillId="8" borderId="12" xfId="3" applyFont="1" applyFill="1" applyBorder="1" applyAlignment="1">
      <alignment horizontal="left" vertical="center"/>
    </xf>
    <xf numFmtId="0" fontId="10" fillId="8" borderId="12" xfId="3" applyFont="1" applyFill="1" applyBorder="1" applyAlignment="1">
      <alignment horizontal="right" vertical="center"/>
    </xf>
    <xf numFmtId="3" fontId="10" fillId="8" borderId="12" xfId="3" applyNumberFormat="1" applyFont="1" applyFill="1" applyBorder="1" applyAlignment="1">
      <alignment horizontal="right" vertical="center"/>
    </xf>
    <xf numFmtId="168" fontId="10" fillId="8" borderId="12" xfId="3" applyNumberFormat="1" applyFont="1" applyFill="1" applyBorder="1" applyAlignment="1">
      <alignment horizontal="right" vertical="center"/>
    </xf>
    <xf numFmtId="171" fontId="10" fillId="8" borderId="12" xfId="8" applyNumberFormat="1" applyFont="1" applyFill="1" applyBorder="1" applyAlignment="1">
      <alignment horizontal="right" vertical="center"/>
    </xf>
    <xf numFmtId="172" fontId="10" fillId="8" borderId="12" xfId="3" applyNumberFormat="1" applyFont="1" applyFill="1" applyBorder="1" applyAlignment="1">
      <alignment horizontal="right" vertical="center"/>
    </xf>
    <xf numFmtId="173" fontId="10" fillId="0" borderId="12" xfId="8" applyNumberFormat="1" applyFont="1" applyBorder="1" applyAlignment="1">
      <alignment horizontal="right" vertical="center"/>
    </xf>
    <xf numFmtId="174" fontId="10" fillId="8" borderId="12" xfId="3" quotePrefix="1" applyNumberFormat="1" applyFont="1" applyFill="1" applyBorder="1" applyAlignment="1">
      <alignment horizontal="right" vertical="center"/>
    </xf>
    <xf numFmtId="175" fontId="10" fillId="0" borderId="12" xfId="8" applyNumberFormat="1" applyFont="1" applyBorder="1" applyAlignment="1">
      <alignment horizontal="right" vertical="center"/>
    </xf>
    <xf numFmtId="0" fontId="21" fillId="4" borderId="0" xfId="3" applyFont="1" applyFill="1" applyAlignment="1">
      <alignment horizontal="left" vertical="center"/>
    </xf>
    <xf numFmtId="0" fontId="22" fillId="4" borderId="0" xfId="3" applyFont="1" applyFill="1" applyAlignment="1">
      <alignment horizontal="left" vertical="center"/>
    </xf>
    <xf numFmtId="168" fontId="21" fillId="4" borderId="0" xfId="3" applyNumberFormat="1" applyFont="1" applyFill="1" applyAlignment="1">
      <alignment horizontal="left" vertical="center"/>
    </xf>
    <xf numFmtId="0" fontId="9" fillId="0" borderId="0" xfId="3" applyFont="1" applyAlignment="1">
      <alignment horizontal="left" vertical="center"/>
    </xf>
    <xf numFmtId="0" fontId="23" fillId="0" borderId="0" xfId="3" applyFont="1" applyAlignment="1">
      <alignment horizontal="left" vertical="center"/>
    </xf>
    <xf numFmtId="176" fontId="9" fillId="0" borderId="0" xfId="3" applyNumberFormat="1" applyFont="1" applyAlignment="1">
      <alignment horizontal="left" vertical="center"/>
    </xf>
    <xf numFmtId="167" fontId="24" fillId="0" borderId="0" xfId="3" applyNumberFormat="1" applyFont="1" applyAlignment="1">
      <alignment horizontal="left" vertical="center"/>
    </xf>
    <xf numFmtId="0" fontId="21" fillId="0" borderId="0" xfId="3" applyFont="1" applyAlignment="1">
      <alignment horizontal="left" vertical="center"/>
    </xf>
    <xf numFmtId="176" fontId="21" fillId="0" borderId="0" xfId="3" applyNumberFormat="1" applyFont="1" applyAlignment="1">
      <alignment horizontal="left" vertical="center"/>
    </xf>
    <xf numFmtId="0" fontId="10" fillId="0" borderId="0" xfId="3" applyFont="1" applyAlignment="1">
      <alignment horizontal="left" vertical="center"/>
    </xf>
    <xf numFmtId="0" fontId="10" fillId="0" borderId="7" xfId="3" applyFont="1" applyBorder="1" applyAlignment="1">
      <alignment horizontal="left" vertical="top"/>
    </xf>
    <xf numFmtId="0" fontId="10" fillId="0" borderId="0" xfId="4" applyFont="1" applyFill="1" applyAlignment="1">
      <alignment horizontal="center" vertical="top" wrapText="1"/>
    </xf>
    <xf numFmtId="0" fontId="10" fillId="0" borderId="7" xfId="4" applyFont="1" applyFill="1" applyBorder="1" applyAlignment="1">
      <alignment horizontal="center" vertical="top" wrapText="1"/>
    </xf>
    <xf numFmtId="0" fontId="10" fillId="0" borderId="8" xfId="4" applyFont="1" applyFill="1" applyBorder="1" applyAlignment="1">
      <alignment horizontal="right" vertical="top" wrapText="1"/>
    </xf>
    <xf numFmtId="166" fontId="10" fillId="0" borderId="8" xfId="4" applyNumberFormat="1" applyFont="1" applyFill="1" applyBorder="1" applyAlignment="1">
      <alignment horizontal="right" vertical="top" wrapText="1"/>
    </xf>
    <xf numFmtId="0" fontId="10" fillId="0" borderId="9" xfId="4" applyFont="1" applyFill="1" applyBorder="1" applyAlignment="1">
      <alignment horizontal="right" vertical="top" wrapText="1"/>
    </xf>
    <xf numFmtId="177" fontId="10" fillId="0" borderId="7" xfId="3" applyNumberFormat="1" applyFont="1" applyBorder="1" applyAlignment="1">
      <alignment horizontal="center" vertical="top"/>
    </xf>
    <xf numFmtId="178" fontId="10" fillId="0" borderId="8" xfId="3" applyNumberFormat="1" applyFont="1" applyBorder="1" applyAlignment="1">
      <alignment horizontal="right" vertical="top"/>
    </xf>
    <xf numFmtId="178" fontId="10" fillId="0" borderId="9" xfId="3" applyNumberFormat="1" applyFont="1" applyBorder="1" applyAlignment="1">
      <alignment horizontal="right" vertical="top"/>
    </xf>
    <xf numFmtId="177" fontId="10" fillId="0" borderId="0" xfId="3" applyNumberFormat="1" applyFont="1" applyAlignment="1">
      <alignment horizontal="center" vertical="top"/>
    </xf>
    <xf numFmtId="180" fontId="3" fillId="0" borderId="10" xfId="8" applyNumberFormat="1" applyBorder="1" applyAlignment="1">
      <alignment horizontal="right" vertical="center"/>
    </xf>
    <xf numFmtId="179" fontId="3" fillId="7" borderId="11" xfId="3" applyNumberFormat="1" applyFill="1" applyBorder="1" applyAlignment="1">
      <alignment horizontal="center" vertical="center"/>
    </xf>
    <xf numFmtId="0" fontId="10" fillId="6" borderId="12" xfId="11" applyFont="1" applyFill="1" applyBorder="1" applyAlignment="1">
      <alignment vertical="center"/>
    </xf>
    <xf numFmtId="179" fontId="10" fillId="6" borderId="12" xfId="7" applyNumberFormat="1" applyFont="1" applyFill="1" applyBorder="1" applyAlignment="1">
      <alignment horizontal="center" vertical="center"/>
    </xf>
    <xf numFmtId="0" fontId="10" fillId="6" borderId="12" xfId="7" applyFont="1" applyFill="1" applyBorder="1" applyAlignment="1">
      <alignment horizontal="center" vertical="center"/>
    </xf>
    <xf numFmtId="180" fontId="10" fillId="6" borderId="12" xfId="8" applyNumberFormat="1" applyFont="1" applyFill="1" applyBorder="1" applyAlignment="1">
      <alignment horizontal="right" vertical="center"/>
    </xf>
    <xf numFmtId="0" fontId="3" fillId="7" borderId="15" xfId="12" applyFill="1" applyBorder="1" applyAlignment="1">
      <alignment horizontal="left" vertical="center"/>
    </xf>
    <xf numFmtId="179" fontId="3" fillId="7" borderId="15" xfId="3" applyNumberFormat="1" applyFill="1" applyBorder="1" applyAlignment="1">
      <alignment horizontal="center" vertical="center"/>
    </xf>
    <xf numFmtId="179" fontId="3" fillId="0" borderId="15" xfId="9" applyNumberFormat="1" applyBorder="1" applyAlignment="1">
      <alignment horizontal="center" vertical="center"/>
    </xf>
    <xf numFmtId="179" fontId="3" fillId="7" borderId="15" xfId="3" applyNumberFormat="1" applyFill="1" applyBorder="1" applyAlignment="1">
      <alignment horizontal="right" vertical="center"/>
    </xf>
    <xf numFmtId="179" fontId="3" fillId="0" borderId="15" xfId="9" applyNumberFormat="1" applyBorder="1" applyAlignment="1">
      <alignment horizontal="right" vertical="center"/>
    </xf>
    <xf numFmtId="180" fontId="3" fillId="0" borderId="15" xfId="8" applyNumberFormat="1" applyBorder="1" applyAlignment="1">
      <alignment horizontal="right" vertical="center"/>
    </xf>
    <xf numFmtId="164" fontId="5" fillId="0" borderId="0" xfId="8" applyNumberFormat="1" applyFont="1" applyAlignment="1">
      <alignment horizontal="left" vertical="center"/>
    </xf>
    <xf numFmtId="181" fontId="3" fillId="0" borderId="16" xfId="3" applyNumberFormat="1" applyBorder="1" applyAlignment="1">
      <alignment horizontal="left" vertical="center"/>
    </xf>
    <xf numFmtId="179" fontId="3" fillId="0" borderId="16" xfId="3" applyNumberFormat="1" applyBorder="1" applyAlignment="1">
      <alignment horizontal="center" vertical="center"/>
    </xf>
    <xf numFmtId="179" fontId="3" fillId="0" borderId="16" xfId="3" applyNumberFormat="1" applyBorder="1" applyAlignment="1">
      <alignment horizontal="right" vertical="center"/>
    </xf>
    <xf numFmtId="179" fontId="3" fillId="0" borderId="15" xfId="10" applyNumberFormat="1" applyBorder="1" applyAlignment="1">
      <alignment horizontal="right" vertical="center"/>
    </xf>
    <xf numFmtId="180" fontId="3" fillId="0" borderId="16" xfId="8" applyNumberFormat="1" applyBorder="1" applyAlignment="1">
      <alignment horizontal="right" vertical="center"/>
    </xf>
    <xf numFmtId="0" fontId="10" fillId="0" borderId="17" xfId="3" applyFont="1" applyBorder="1" applyAlignment="1">
      <alignment horizontal="left" vertical="center"/>
    </xf>
    <xf numFmtId="179" fontId="10" fillId="0" borderId="17" xfId="3" applyNumberFormat="1" applyFont="1" applyBorder="1" applyAlignment="1">
      <alignment horizontal="center" vertical="center"/>
    </xf>
    <xf numFmtId="179" fontId="10" fillId="0" borderId="17" xfId="3" applyNumberFormat="1" applyFont="1" applyBorder="1" applyAlignment="1">
      <alignment horizontal="right" vertical="center"/>
    </xf>
    <xf numFmtId="179" fontId="5" fillId="0" borderId="0" xfId="3" applyNumberFormat="1" applyFont="1" applyAlignment="1">
      <alignment horizontal="left" vertical="center"/>
    </xf>
    <xf numFmtId="0" fontId="4" fillId="0" borderId="1" xfId="12" applyFont="1" applyBorder="1" applyAlignment="1">
      <alignment horizontal="left" vertical="center"/>
    </xf>
    <xf numFmtId="0" fontId="5" fillId="0" borderId="1" xfId="12" applyFont="1" applyBorder="1" applyAlignment="1">
      <alignment horizontal="left" vertical="center"/>
    </xf>
    <xf numFmtId="0" fontId="5" fillId="0" borderId="0" xfId="12" applyFont="1" applyAlignment="1">
      <alignment horizontal="left" vertical="center"/>
    </xf>
    <xf numFmtId="0" fontId="5" fillId="0" borderId="0" xfId="12" applyFont="1" applyAlignment="1">
      <alignment vertical="center"/>
    </xf>
    <xf numFmtId="0" fontId="6" fillId="0" borderId="0" xfId="12" applyFont="1" applyAlignment="1">
      <alignment horizontal="left" vertical="center"/>
    </xf>
    <xf numFmtId="0" fontId="3" fillId="0" borderId="0" xfId="12" applyAlignment="1">
      <alignment horizontal="left" vertical="center"/>
    </xf>
    <xf numFmtId="0" fontId="10" fillId="8" borderId="7" xfId="12" applyFont="1" applyFill="1" applyBorder="1" applyAlignment="1">
      <alignment horizontal="left" vertical="center"/>
    </xf>
    <xf numFmtId="0" fontId="10" fillId="8" borderId="8" xfId="4" applyFont="1" applyFill="1" applyBorder="1" applyAlignment="1">
      <alignment horizontal="right" vertical="top" wrapText="1"/>
    </xf>
    <xf numFmtId="0" fontId="3" fillId="7" borderId="10" xfId="12" applyFill="1" applyBorder="1" applyAlignment="1">
      <alignment horizontal="left" vertical="center"/>
    </xf>
    <xf numFmtId="182" fontId="3" fillId="0" borderId="15" xfId="9" applyNumberFormat="1" applyBorder="1" applyAlignment="1">
      <alignment horizontal="right" vertical="center"/>
    </xf>
    <xf numFmtId="183" fontId="3" fillId="0" borderId="15" xfId="9" applyNumberFormat="1" applyBorder="1" applyAlignment="1">
      <alignment horizontal="right" vertical="center"/>
    </xf>
    <xf numFmtId="184" fontId="3" fillId="0" borderId="15" xfId="9" applyNumberFormat="1" applyBorder="1" applyAlignment="1">
      <alignment horizontal="right" vertical="center"/>
    </xf>
    <xf numFmtId="170" fontId="3" fillId="0" borderId="0" xfId="12" applyNumberFormat="1" applyAlignment="1">
      <alignment horizontal="right" vertical="center"/>
    </xf>
    <xf numFmtId="0" fontId="3" fillId="7" borderId="11" xfId="12" applyFill="1" applyBorder="1" applyAlignment="1">
      <alignment horizontal="left" vertical="center"/>
    </xf>
    <xf numFmtId="3" fontId="3" fillId="0" borderId="0" xfId="12" applyNumberFormat="1" applyAlignment="1">
      <alignment horizontal="right" vertical="center"/>
    </xf>
    <xf numFmtId="182" fontId="10" fillId="6" borderId="12" xfId="7" applyNumberFormat="1" applyFont="1" applyFill="1" applyBorder="1" applyAlignment="1">
      <alignment horizontal="right" vertical="center"/>
    </xf>
    <xf numFmtId="183" fontId="10" fillId="6" borderId="12" xfId="7" applyNumberFormat="1" applyFont="1" applyFill="1" applyBorder="1" applyAlignment="1">
      <alignment horizontal="right" vertical="center"/>
    </xf>
    <xf numFmtId="184" fontId="10" fillId="6" borderId="12" xfId="7" applyNumberFormat="1" applyFont="1" applyFill="1" applyBorder="1" applyAlignment="1">
      <alignment horizontal="right" vertical="center"/>
    </xf>
    <xf numFmtId="0" fontId="10" fillId="8" borderId="12" xfId="12" applyFont="1" applyFill="1" applyBorder="1" applyAlignment="1">
      <alignment horizontal="left" vertical="center"/>
    </xf>
    <xf numFmtId="182" fontId="10" fillId="8" borderId="12" xfId="12" applyNumberFormat="1" applyFont="1" applyFill="1" applyBorder="1" applyAlignment="1">
      <alignment horizontal="right" vertical="center"/>
    </xf>
    <xf numFmtId="183" fontId="10" fillId="8" borderId="12" xfId="8" applyNumberFormat="1" applyFont="1" applyFill="1" applyBorder="1" applyAlignment="1">
      <alignment horizontal="right" vertical="center"/>
    </xf>
    <xf numFmtId="184" fontId="10" fillId="8" borderId="12" xfId="12" applyNumberFormat="1" applyFont="1" applyFill="1" applyBorder="1" applyAlignment="1">
      <alignment horizontal="right" vertical="center"/>
    </xf>
    <xf numFmtId="3" fontId="10" fillId="0" borderId="0" xfId="12" quotePrefix="1" applyNumberFormat="1" applyFont="1" applyAlignment="1">
      <alignment horizontal="right" vertical="center"/>
    </xf>
    <xf numFmtId="0" fontId="10" fillId="8" borderId="0" xfId="12" applyFont="1" applyFill="1" applyAlignment="1">
      <alignment horizontal="left" vertical="center"/>
    </xf>
    <xf numFmtId="182" fontId="10" fillId="8" borderId="0" xfId="12" applyNumberFormat="1" applyFont="1" applyFill="1" applyAlignment="1">
      <alignment horizontal="right" vertical="center"/>
    </xf>
    <xf numFmtId="183" fontId="10" fillId="8" borderId="0" xfId="8" applyNumberFormat="1" applyFont="1" applyFill="1" applyAlignment="1">
      <alignment horizontal="right" vertical="center"/>
    </xf>
    <xf numFmtId="184" fontId="10" fillId="8" borderId="0" xfId="12" applyNumberFormat="1" applyFont="1" applyFill="1" applyAlignment="1">
      <alignment horizontal="right" vertical="center"/>
    </xf>
    <xf numFmtId="0" fontId="9" fillId="0" borderId="0" xfId="12" applyFont="1" applyAlignment="1">
      <alignment vertical="center"/>
    </xf>
    <xf numFmtId="0" fontId="9" fillId="0" borderId="0" xfId="12" applyFont="1" applyAlignment="1">
      <alignment horizontal="left" vertical="center"/>
    </xf>
    <xf numFmtId="0" fontId="23" fillId="0" borderId="0" xfId="12" applyFont="1" applyAlignment="1">
      <alignment horizontal="left" vertical="center"/>
    </xf>
    <xf numFmtId="0" fontId="25" fillId="0" borderId="0" xfId="12" applyFont="1" applyAlignment="1">
      <alignment vertical="center"/>
    </xf>
    <xf numFmtId="0" fontId="25" fillId="0" borderId="0" xfId="12" applyFont="1" applyAlignment="1">
      <alignment horizontal="left" vertical="center"/>
    </xf>
    <xf numFmtId="0" fontId="10" fillId="0" borderId="7" xfId="4" applyFont="1" applyFill="1" applyBorder="1" applyAlignment="1">
      <alignment horizontal="left" vertical="top" wrapText="1"/>
    </xf>
    <xf numFmtId="0" fontId="10" fillId="0" borderId="8" xfId="4" applyFont="1" applyFill="1" applyBorder="1" applyAlignment="1">
      <alignment horizontal="center" vertical="top" wrapText="1"/>
    </xf>
    <xf numFmtId="0" fontId="3" fillId="0" borderId="0" xfId="12" applyAlignment="1">
      <alignment vertical="center"/>
    </xf>
    <xf numFmtId="169" fontId="3" fillId="7" borderId="11" xfId="8" applyNumberFormat="1" applyFill="1" applyBorder="1" applyAlignment="1">
      <alignment horizontal="right" vertical="center"/>
    </xf>
    <xf numFmtId="183" fontId="3" fillId="7" borderId="11" xfId="12" applyNumberFormat="1" applyFill="1" applyBorder="1" applyAlignment="1">
      <alignment horizontal="right" vertical="center"/>
    </xf>
    <xf numFmtId="164" fontId="3" fillId="0" borderId="0" xfId="8" applyNumberFormat="1" applyAlignment="1">
      <alignment vertical="center"/>
    </xf>
    <xf numFmtId="0" fontId="3" fillId="0" borderId="14" xfId="12" applyBorder="1" applyAlignment="1">
      <alignment horizontal="left" vertical="center" indent="1"/>
    </xf>
    <xf numFmtId="0" fontId="10" fillId="0" borderId="12" xfId="12" applyFont="1" applyBorder="1" applyAlignment="1">
      <alignment horizontal="left" vertical="center"/>
    </xf>
    <xf numFmtId="169" fontId="10" fillId="7" borderId="12" xfId="8" applyNumberFormat="1" applyFont="1" applyFill="1" applyBorder="1" applyAlignment="1">
      <alignment horizontal="right" vertical="center"/>
    </xf>
    <xf numFmtId="183" fontId="10" fillId="7" borderId="12" xfId="12" applyNumberFormat="1" applyFont="1" applyFill="1" applyBorder="1" applyAlignment="1">
      <alignment horizontal="right" vertical="center"/>
    </xf>
    <xf numFmtId="167" fontId="3" fillId="0" borderId="0" xfId="9" applyNumberFormat="1" applyAlignment="1">
      <alignment vertical="center"/>
    </xf>
    <xf numFmtId="0" fontId="10" fillId="0" borderId="16" xfId="12" applyFont="1" applyBorder="1" applyAlignment="1">
      <alignment horizontal="left" vertical="center"/>
    </xf>
    <xf numFmtId="184" fontId="10" fillId="0" borderId="16" xfId="12" applyNumberFormat="1" applyFont="1" applyBorder="1" applyAlignment="1">
      <alignment horizontal="left" vertical="center"/>
    </xf>
    <xf numFmtId="183" fontId="10" fillId="0" borderId="16" xfId="12" applyNumberFormat="1" applyFont="1" applyBorder="1" applyAlignment="1">
      <alignment horizontal="left" vertical="center"/>
    </xf>
    <xf numFmtId="0" fontId="10" fillId="6" borderId="17" xfId="12" applyFont="1" applyFill="1" applyBorder="1" applyAlignment="1">
      <alignment horizontal="left" vertical="center"/>
    </xf>
    <xf numFmtId="184" fontId="3" fillId="6" borderId="17" xfId="8" applyNumberFormat="1" applyFill="1" applyBorder="1" applyAlignment="1">
      <alignment vertical="center"/>
    </xf>
    <xf numFmtId="183" fontId="3" fillId="6" borderId="17" xfId="12" applyNumberFormat="1" applyFill="1" applyBorder="1" applyAlignment="1">
      <alignment horizontal="right" vertical="center"/>
    </xf>
    <xf numFmtId="0" fontId="3" fillId="0" borderId="17" xfId="12" applyBorder="1" applyAlignment="1">
      <alignment horizontal="left" vertical="center"/>
    </xf>
    <xf numFmtId="182" fontId="3" fillId="7" borderId="16" xfId="8" applyNumberFormat="1" applyFill="1" applyBorder="1" applyAlignment="1">
      <alignment horizontal="right" vertical="center"/>
    </xf>
    <xf numFmtId="183" fontId="3" fillId="7" borderId="17" xfId="12" applyNumberFormat="1" applyFill="1" applyBorder="1" applyAlignment="1">
      <alignment horizontal="right" vertical="center"/>
    </xf>
    <xf numFmtId="0" fontId="23" fillId="0" borderId="6" xfId="12" applyFont="1" applyBorder="1" applyAlignment="1">
      <alignment horizontal="left" vertical="center"/>
    </xf>
    <xf numFmtId="0" fontId="9" fillId="0" borderId="6" xfId="12" applyFont="1" applyBorder="1" applyAlignment="1">
      <alignment horizontal="left" vertical="center"/>
    </xf>
    <xf numFmtId="164" fontId="23" fillId="0" borderId="0" xfId="8" applyNumberFormat="1" applyFont="1" applyAlignment="1">
      <alignment vertical="center"/>
    </xf>
    <xf numFmtId="0" fontId="4" fillId="0" borderId="1" xfId="12" applyFont="1" applyBorder="1" applyAlignment="1">
      <alignment vertical="center"/>
    </xf>
    <xf numFmtId="0" fontId="3" fillId="0" borderId="1" xfId="12" applyBorder="1" applyAlignment="1">
      <alignment vertical="center"/>
    </xf>
    <xf numFmtId="0" fontId="10" fillId="0" borderId="1" xfId="12" applyFont="1" applyBorder="1" applyAlignment="1">
      <alignment vertical="center"/>
    </xf>
    <xf numFmtId="0" fontId="10" fillId="0" borderId="0" xfId="12" applyFont="1" applyAlignment="1">
      <alignment vertical="center"/>
    </xf>
    <xf numFmtId="0" fontId="13" fillId="0" borderId="0" xfId="12" applyFont="1" applyAlignment="1">
      <alignment vertical="center"/>
    </xf>
    <xf numFmtId="0" fontId="12" fillId="0" borderId="0" xfId="12" applyFont="1" applyAlignment="1">
      <alignment vertical="center"/>
    </xf>
    <xf numFmtId="0" fontId="14" fillId="0" borderId="0" xfId="12" applyFont="1" applyAlignment="1">
      <alignment vertical="center"/>
    </xf>
    <xf numFmtId="19" fontId="3" fillId="0" borderId="0" xfId="12" applyNumberFormat="1" applyAlignment="1">
      <alignment vertical="center"/>
    </xf>
    <xf numFmtId="0" fontId="27" fillId="0" borderId="0" xfId="12" applyFont="1" applyAlignment="1">
      <alignment vertical="center"/>
    </xf>
    <xf numFmtId="0" fontId="17" fillId="8" borderId="0" xfId="12" applyFont="1" applyFill="1" applyAlignment="1">
      <alignment vertical="center"/>
    </xf>
    <xf numFmtId="165" fontId="4" fillId="0" borderId="1" xfId="12" applyNumberFormat="1" applyFont="1" applyBorder="1" applyAlignment="1">
      <alignment horizontal="left" vertical="center"/>
    </xf>
    <xf numFmtId="0" fontId="3" fillId="0" borderId="0" xfId="12" applyAlignment="1"/>
    <xf numFmtId="0" fontId="10" fillId="0" borderId="8" xfId="12" applyFont="1" applyBorder="1" applyAlignment="1">
      <alignment horizontal="right" vertical="top"/>
    </xf>
    <xf numFmtId="0" fontId="3" fillId="0" borderId="10" xfId="12" applyBorder="1" applyAlignment="1">
      <alignment horizontal="right" vertical="center"/>
    </xf>
    <xf numFmtId="166" fontId="3" fillId="0" borderId="10" xfId="8" applyNumberFormat="1" applyBorder="1" applyAlignment="1">
      <alignment horizontal="right" vertical="center"/>
    </xf>
    <xf numFmtId="0" fontId="3" fillId="0" borderId="11" xfId="12" applyBorder="1" applyAlignment="1">
      <alignment horizontal="right" vertical="center"/>
    </xf>
    <xf numFmtId="166" fontId="3" fillId="0" borderId="11" xfId="8" applyNumberFormat="1" applyBorder="1" applyAlignment="1">
      <alignment horizontal="right" vertical="center"/>
    </xf>
    <xf numFmtId="168" fontId="3" fillId="0" borderId="0" xfId="12" applyNumberFormat="1" applyAlignment="1">
      <alignment horizontal="left" vertical="center"/>
    </xf>
    <xf numFmtId="167" fontId="3" fillId="0" borderId="14" xfId="9" applyNumberFormat="1" applyBorder="1" applyAlignment="1">
      <alignment horizontal="right" vertical="center"/>
    </xf>
    <xf numFmtId="10" fontId="10" fillId="6" borderId="12" xfId="7" applyNumberFormat="1" applyFont="1" applyFill="1" applyBorder="1" applyAlignment="1">
      <alignment horizontal="right" vertical="center"/>
    </xf>
    <xf numFmtId="178" fontId="10" fillId="6" borderId="12" xfId="7" applyNumberFormat="1" applyFont="1" applyFill="1" applyBorder="1" applyAlignment="1">
      <alignment horizontal="right" vertical="center"/>
    </xf>
    <xf numFmtId="188" fontId="10" fillId="6" borderId="12" xfId="7" applyNumberFormat="1" applyFont="1" applyFill="1" applyBorder="1" applyAlignment="1">
      <alignment horizontal="right" vertical="center"/>
    </xf>
    <xf numFmtId="0" fontId="3" fillId="7" borderId="13" xfId="12" applyFill="1" applyBorder="1" applyAlignment="1">
      <alignment horizontal="left" vertical="center"/>
    </xf>
    <xf numFmtId="0" fontId="3" fillId="0" borderId="13" xfId="12" applyBorder="1" applyAlignment="1">
      <alignment horizontal="right" vertical="center"/>
    </xf>
    <xf numFmtId="9" fontId="3" fillId="0" borderId="13" xfId="8" applyBorder="1" applyAlignment="1">
      <alignment horizontal="right" vertical="center"/>
    </xf>
    <xf numFmtId="166" fontId="3" fillId="0" borderId="13" xfId="8" applyNumberFormat="1" applyBorder="1" applyAlignment="1">
      <alignment horizontal="right" vertical="center"/>
    </xf>
    <xf numFmtId="167" fontId="3" fillId="0" borderId="13" xfId="9" applyNumberFormat="1" applyBorder="1" applyAlignment="1">
      <alignment horizontal="right" vertical="center"/>
    </xf>
    <xf numFmtId="168" fontId="3" fillId="0" borderId="13" xfId="9" applyNumberFormat="1" applyBorder="1" applyAlignment="1">
      <alignment horizontal="right" vertical="center"/>
    </xf>
    <xf numFmtId="10" fontId="3" fillId="0" borderId="13" xfId="8" applyNumberFormat="1" applyBorder="1" applyAlignment="1">
      <alignment horizontal="right" vertical="center"/>
    </xf>
    <xf numFmtId="0" fontId="3" fillId="0" borderId="0" xfId="12" applyAlignment="1">
      <alignment horizontal="right" vertical="center"/>
    </xf>
    <xf numFmtId="9" fontId="3" fillId="0" borderId="0" xfId="8" applyAlignment="1">
      <alignment horizontal="right" vertical="center"/>
    </xf>
    <xf numFmtId="166" fontId="3" fillId="0" borderId="0" xfId="8" applyNumberFormat="1" applyAlignment="1">
      <alignment horizontal="right" vertical="center"/>
    </xf>
    <xf numFmtId="167" fontId="3" fillId="0" borderId="0" xfId="9" applyNumberFormat="1" applyAlignment="1">
      <alignment horizontal="right" vertical="center"/>
    </xf>
    <xf numFmtId="168" fontId="3" fillId="0" borderId="0" xfId="9" applyNumberFormat="1" applyAlignment="1">
      <alignment horizontal="right" vertical="center"/>
    </xf>
    <xf numFmtId="10" fontId="3" fillId="0" borderId="0" xfId="8" applyNumberFormat="1" applyAlignment="1">
      <alignment horizontal="right" vertical="center"/>
    </xf>
    <xf numFmtId="3" fontId="10" fillId="0" borderId="0" xfId="12" applyNumberFormat="1" applyFont="1" applyAlignment="1">
      <alignment horizontal="right" vertical="center"/>
    </xf>
    <xf numFmtId="164" fontId="10" fillId="0" borderId="0" xfId="8" applyNumberFormat="1" applyFont="1" applyAlignment="1">
      <alignment horizontal="right" vertical="center"/>
    </xf>
    <xf numFmtId="165" fontId="4" fillId="8" borderId="1" xfId="12" applyNumberFormat="1" applyFont="1" applyFill="1" applyBorder="1" applyAlignment="1">
      <alignment horizontal="left" vertical="center"/>
    </xf>
    <xf numFmtId="0" fontId="5" fillId="8" borderId="1" xfId="12" applyFont="1" applyFill="1" applyBorder="1" applyAlignment="1">
      <alignment horizontal="left" vertical="center"/>
    </xf>
    <xf numFmtId="0" fontId="3" fillId="8" borderId="0" xfId="12" applyFill="1" applyAlignment="1">
      <alignment vertical="center"/>
    </xf>
    <xf numFmtId="0" fontId="4" fillId="0" borderId="0" xfId="12" applyFont="1" applyAlignment="1">
      <alignment horizontal="left" vertical="center"/>
    </xf>
    <xf numFmtId="165" fontId="4" fillId="8" borderId="0" xfId="12" applyNumberFormat="1" applyFont="1" applyFill="1" applyAlignment="1">
      <alignment horizontal="left" vertical="center"/>
    </xf>
    <xf numFmtId="0" fontId="5" fillId="8" borderId="0" xfId="12" applyFont="1" applyFill="1" applyAlignment="1">
      <alignment horizontal="left" vertical="center"/>
    </xf>
    <xf numFmtId="0" fontId="10" fillId="8" borderId="18" xfId="4" applyFont="1" applyFill="1" applyBorder="1" applyAlignment="1">
      <alignment horizontal="left" vertical="top" wrapText="1"/>
    </xf>
    <xf numFmtId="0" fontId="10" fillId="8" borderId="18" xfId="1" applyFont="1" applyFill="1" applyBorder="1" applyAlignment="1">
      <alignment horizontal="right" vertical="top"/>
    </xf>
    <xf numFmtId="0" fontId="29" fillId="8" borderId="0" xfId="12" applyFont="1" applyFill="1" applyAlignment="1">
      <alignment horizontal="left" vertical="center"/>
    </xf>
    <xf numFmtId="0" fontId="10" fillId="6" borderId="19" xfId="7" applyFont="1" applyFill="1" applyBorder="1" applyAlignment="1">
      <alignment vertical="center"/>
    </xf>
    <xf numFmtId="3" fontId="3" fillId="6" borderId="1" xfId="2" applyNumberFormat="1" applyFont="1" applyFill="1" applyBorder="1" applyAlignment="1">
      <alignment horizontal="right" vertical="center"/>
    </xf>
    <xf numFmtId="0" fontId="10" fillId="0" borderId="20" xfId="12" applyFont="1" applyBorder="1" applyAlignment="1">
      <alignment horizontal="left" vertical="center"/>
    </xf>
    <xf numFmtId="3" fontId="3" fillId="0" borderId="12" xfId="12" applyNumberFormat="1" applyBorder="1" applyAlignment="1">
      <alignment horizontal="right" vertical="center"/>
    </xf>
    <xf numFmtId="167" fontId="10" fillId="0" borderId="12" xfId="9" applyNumberFormat="1" applyFont="1" applyBorder="1" applyAlignment="1">
      <alignment horizontal="right" vertical="center"/>
    </xf>
    <xf numFmtId="9" fontId="10" fillId="0" borderId="12" xfId="8" applyFont="1" applyBorder="1" applyAlignment="1">
      <alignment horizontal="right" vertical="center"/>
    </xf>
    <xf numFmtId="0" fontId="11" fillId="0" borderId="0" xfId="12" applyFont="1" applyAlignment="1">
      <alignment vertical="center"/>
    </xf>
    <xf numFmtId="0" fontId="6" fillId="0" borderId="0" xfId="12" applyFont="1" applyAlignment="1">
      <alignment horizontal="center" vertical="center"/>
    </xf>
    <xf numFmtId="0" fontId="16" fillId="0" borderId="0" xfId="12" applyFont="1" applyAlignment="1">
      <alignment vertical="center"/>
    </xf>
    <xf numFmtId="0" fontId="7" fillId="0" borderId="0" xfId="12" applyFont="1" applyAlignment="1">
      <alignment horizontal="center" vertical="center"/>
    </xf>
    <xf numFmtId="0" fontId="6" fillId="8" borderId="7" xfId="12" applyFont="1" applyFill="1" applyBorder="1" applyAlignment="1">
      <alignment horizontal="left" vertical="center"/>
    </xf>
    <xf numFmtId="0" fontId="6" fillId="8" borderId="8" xfId="12" applyFont="1" applyFill="1" applyBorder="1" applyAlignment="1">
      <alignment horizontal="right" vertical="center"/>
    </xf>
    <xf numFmtId="164" fontId="3" fillId="0" borderId="10" xfId="8" applyNumberFormat="1" applyBorder="1" applyAlignment="1">
      <alignment horizontal="right" vertical="center"/>
    </xf>
    <xf numFmtId="180" fontId="10" fillId="6" borderId="12" xfId="7" applyNumberFormat="1" applyFont="1" applyFill="1" applyBorder="1" applyAlignment="1">
      <alignment horizontal="right" vertical="center"/>
    </xf>
    <xf numFmtId="0" fontId="10" fillId="8" borderId="12" xfId="12" applyFont="1" applyFill="1" applyBorder="1" applyAlignment="1">
      <alignment horizontal="right" vertical="center"/>
    </xf>
    <xf numFmtId="3" fontId="10" fillId="8" borderId="12" xfId="12" applyNumberFormat="1" applyFont="1" applyFill="1" applyBorder="1" applyAlignment="1">
      <alignment horizontal="right" vertical="center"/>
    </xf>
    <xf numFmtId="190" fontId="10" fillId="8" borderId="12" xfId="12" applyNumberFormat="1" applyFont="1" applyFill="1" applyBorder="1" applyAlignment="1">
      <alignment horizontal="right" vertical="center"/>
    </xf>
    <xf numFmtId="168" fontId="10" fillId="8" borderId="12" xfId="12" applyNumberFormat="1" applyFont="1" applyFill="1" applyBorder="1" applyAlignment="1">
      <alignment horizontal="right" vertical="center"/>
    </xf>
    <xf numFmtId="10" fontId="10" fillId="8" borderId="12" xfId="8" applyNumberFormat="1" applyFont="1" applyFill="1" applyBorder="1" applyAlignment="1">
      <alignment horizontal="right" vertical="center"/>
    </xf>
    <xf numFmtId="180" fontId="10" fillId="0" borderId="12" xfId="9" applyNumberFormat="1" applyFont="1" applyBorder="1" applyAlignment="1">
      <alignment horizontal="right" vertical="center"/>
    </xf>
    <xf numFmtId="0" fontId="22" fillId="0" borderId="0" xfId="12" applyFont="1" applyAlignment="1">
      <alignment horizontal="left" vertical="center"/>
    </xf>
    <xf numFmtId="0" fontId="21" fillId="0" borderId="0" xfId="12" applyFont="1" applyAlignment="1">
      <alignment horizontal="left" vertical="center"/>
    </xf>
    <xf numFmtId="168" fontId="21" fillId="4" borderId="0" xfId="12" applyNumberFormat="1" applyFont="1" applyFill="1" applyAlignment="1">
      <alignment horizontal="left" vertical="center"/>
    </xf>
    <xf numFmtId="0" fontId="21" fillId="4" borderId="0" xfId="12" applyFont="1" applyFill="1" applyAlignment="1">
      <alignment horizontal="left" vertical="center"/>
    </xf>
    <xf numFmtId="191" fontId="18" fillId="0" borderId="0" xfId="8" applyNumberFormat="1" applyFont="1" applyAlignment="1">
      <alignment horizontal="right" vertical="center"/>
    </xf>
    <xf numFmtId="0" fontId="10" fillId="0" borderId="0" xfId="12" applyFont="1" applyAlignment="1">
      <alignment horizontal="left" vertical="center"/>
    </xf>
    <xf numFmtId="0" fontId="10" fillId="0" borderId="7" xfId="12" applyFont="1" applyBorder="1" applyAlignment="1">
      <alignment horizontal="left" vertical="top"/>
    </xf>
    <xf numFmtId="177" fontId="10" fillId="0" borderId="0" xfId="12" applyNumberFormat="1" applyFont="1" applyAlignment="1">
      <alignment horizontal="center" vertical="top"/>
    </xf>
    <xf numFmtId="0" fontId="10" fillId="0" borderId="8" xfId="13" applyFont="1" applyFill="1" applyBorder="1" applyAlignment="1">
      <alignment horizontal="right" vertical="top" wrapText="1"/>
    </xf>
    <xf numFmtId="178" fontId="10" fillId="0" borderId="8" xfId="12" applyNumberFormat="1" applyFont="1" applyBorder="1" applyAlignment="1">
      <alignment horizontal="right" vertical="top"/>
    </xf>
    <xf numFmtId="178" fontId="10" fillId="0" borderId="9" xfId="12" applyNumberFormat="1" applyFont="1" applyBorder="1" applyAlignment="1">
      <alignment horizontal="right" vertical="top"/>
    </xf>
    <xf numFmtId="192" fontId="3" fillId="7" borderId="13" xfId="9" applyNumberFormat="1" applyFill="1" applyBorder="1" applyAlignment="1">
      <alignment horizontal="right" vertical="center"/>
    </xf>
    <xf numFmtId="192" fontId="3" fillId="0" borderId="13" xfId="9" applyNumberFormat="1" applyBorder="1" applyAlignment="1">
      <alignment horizontal="right" vertical="center"/>
    </xf>
    <xf numFmtId="180" fontId="3" fillId="7" borderId="13" xfId="9" applyNumberFormat="1" applyFill="1" applyBorder="1" applyAlignment="1">
      <alignment horizontal="right" vertical="center"/>
    </xf>
    <xf numFmtId="176" fontId="10" fillId="6" borderId="12" xfId="9" applyNumberFormat="1" applyFont="1" applyFill="1" applyBorder="1" applyAlignment="1">
      <alignment horizontal="right" vertical="center"/>
    </xf>
    <xf numFmtId="0" fontId="3" fillId="7" borderId="0" xfId="12" applyFill="1" applyAlignment="1">
      <alignment horizontal="left" vertical="center"/>
    </xf>
    <xf numFmtId="0" fontId="3" fillId="8" borderId="11" xfId="12" applyFill="1" applyBorder="1" applyAlignment="1">
      <alignment horizontal="left" vertical="center"/>
    </xf>
    <xf numFmtId="192" fontId="3" fillId="7" borderId="0" xfId="9" applyNumberFormat="1" applyFill="1" applyAlignment="1">
      <alignment horizontal="right" vertical="center"/>
    </xf>
    <xf numFmtId="192" fontId="3" fillId="0" borderId="0" xfId="9" applyNumberFormat="1" applyAlignment="1">
      <alignment horizontal="right" vertical="center"/>
    </xf>
    <xf numFmtId="179" fontId="10" fillId="0" borderId="12" xfId="12" applyNumberFormat="1" applyFont="1" applyBorder="1" applyAlignment="1">
      <alignment vertical="center" wrapText="1"/>
    </xf>
    <xf numFmtId="192" fontId="3" fillId="0" borderId="12" xfId="9" applyNumberFormat="1" applyBorder="1" applyAlignment="1">
      <alignment horizontal="right" vertical="center"/>
    </xf>
    <xf numFmtId="192" fontId="10" fillId="8" borderId="12" xfId="9" applyNumberFormat="1" applyFont="1" applyFill="1" applyBorder="1" applyAlignment="1">
      <alignment horizontal="right" vertical="center"/>
    </xf>
    <xf numFmtId="176" fontId="10" fillId="0" borderId="12" xfId="9" applyNumberFormat="1" applyFont="1" applyBorder="1" applyAlignment="1">
      <alignment horizontal="right" vertical="center"/>
    </xf>
    <xf numFmtId="179" fontId="3" fillId="0" borderId="0" xfId="12" applyNumberFormat="1" applyAlignment="1">
      <alignment horizontal="left" vertical="center"/>
    </xf>
    <xf numFmtId="193" fontId="21" fillId="0" borderId="0" xfId="12" applyNumberFormat="1" applyFont="1" applyAlignment="1">
      <alignment horizontal="left" vertical="center"/>
    </xf>
    <xf numFmtId="194" fontId="21" fillId="0" borderId="0" xfId="12" applyNumberFormat="1" applyFont="1" applyAlignment="1">
      <alignment horizontal="right" vertical="center"/>
    </xf>
    <xf numFmtId="0" fontId="21" fillId="0" borderId="0" xfId="12" applyFont="1" applyAlignment="1">
      <alignment horizontal="right" vertical="center"/>
    </xf>
    <xf numFmtId="179" fontId="3" fillId="4" borderId="0" xfId="12" applyNumberFormat="1" applyFill="1" applyAlignment="1">
      <alignment horizontal="left" vertical="center"/>
    </xf>
    <xf numFmtId="193" fontId="21" fillId="4" borderId="0" xfId="12" applyNumberFormat="1" applyFont="1" applyFill="1" applyAlignment="1">
      <alignment horizontal="left" vertical="center"/>
    </xf>
    <xf numFmtId="194" fontId="21" fillId="4" borderId="0" xfId="12" applyNumberFormat="1" applyFont="1" applyFill="1" applyAlignment="1">
      <alignment horizontal="right" vertical="center"/>
    </xf>
    <xf numFmtId="0" fontId="21" fillId="4" borderId="0" xfId="12" applyFont="1" applyFill="1" applyAlignment="1">
      <alignment horizontal="right" vertical="center"/>
    </xf>
    <xf numFmtId="0" fontId="3" fillId="0" borderId="0" xfId="12" applyAlignment="1">
      <alignment vertical="center" wrapText="1"/>
    </xf>
    <xf numFmtId="195" fontId="30" fillId="0" borderId="0" xfId="9" applyNumberFormat="1" applyFont="1" applyAlignment="1">
      <alignment horizontal="center" vertical="center"/>
    </xf>
    <xf numFmtId="179" fontId="10" fillId="0" borderId="0" xfId="12" applyNumberFormat="1" applyFont="1" applyAlignment="1">
      <alignment vertical="center" wrapText="1"/>
    </xf>
    <xf numFmtId="164" fontId="10" fillId="0" borderId="0" xfId="8" applyNumberFormat="1" applyFont="1" applyAlignment="1">
      <alignment vertical="center" wrapText="1"/>
    </xf>
    <xf numFmtId="0" fontId="4" fillId="0" borderId="1" xfId="12" applyFont="1" applyBorder="1" applyAlignment="1">
      <alignment horizontal="center" vertical="center"/>
    </xf>
    <xf numFmtId="0" fontId="5" fillId="8" borderId="1" xfId="12" applyFont="1" applyFill="1" applyBorder="1" applyAlignment="1">
      <alignment horizontal="center" vertical="center" wrapText="1"/>
    </xf>
    <xf numFmtId="0" fontId="4" fillId="0" borderId="0" xfId="12" applyFont="1" applyAlignment="1">
      <alignment horizontal="center" vertical="center"/>
    </xf>
    <xf numFmtId="0" fontId="5" fillId="8" borderId="0" xfId="12" applyFont="1" applyFill="1" applyAlignment="1">
      <alignment horizontal="center" vertical="center" wrapText="1"/>
    </xf>
    <xf numFmtId="0" fontId="3" fillId="8" borderId="0" xfId="12" applyFill="1" applyAlignment="1">
      <alignment vertical="center" wrapText="1"/>
    </xf>
    <xf numFmtId="0" fontId="10" fillId="8" borderId="21" xfId="1" applyFont="1" applyFill="1" applyBorder="1" applyAlignment="1">
      <alignment horizontal="center" vertical="top" wrapText="1"/>
    </xf>
    <xf numFmtId="180" fontId="3" fillId="7" borderId="13" xfId="8" applyNumberFormat="1" applyFill="1" applyBorder="1" applyAlignment="1">
      <alignment horizontal="center" vertical="center"/>
    </xf>
    <xf numFmtId="180" fontId="3" fillId="7" borderId="25" xfId="8" applyNumberFormat="1" applyFill="1" applyBorder="1" applyAlignment="1">
      <alignment horizontal="center" vertical="center"/>
    </xf>
    <xf numFmtId="180" fontId="3" fillId="7" borderId="26" xfId="8" applyNumberFormat="1" applyFill="1" applyBorder="1" applyAlignment="1">
      <alignment horizontal="center" vertical="center" wrapText="1"/>
    </xf>
    <xf numFmtId="180" fontId="3" fillId="7" borderId="26" xfId="8" applyNumberFormat="1" applyFill="1" applyBorder="1" applyAlignment="1">
      <alignment horizontal="center" vertical="center"/>
    </xf>
    <xf numFmtId="180" fontId="3" fillId="7" borderId="11" xfId="8" applyNumberFormat="1" applyFill="1" applyBorder="1" applyAlignment="1">
      <alignment horizontal="center" vertical="center"/>
    </xf>
    <xf numFmtId="180" fontId="0" fillId="7" borderId="26" xfId="8" applyNumberFormat="1" applyFont="1" applyFill="1" applyBorder="1" applyAlignment="1">
      <alignment horizontal="center" vertical="center" wrapText="1"/>
    </xf>
    <xf numFmtId="180" fontId="0" fillId="7" borderId="13" xfId="8" applyNumberFormat="1" applyFont="1" applyFill="1" applyBorder="1" applyAlignment="1">
      <alignment horizontal="center" vertical="center"/>
    </xf>
    <xf numFmtId="180" fontId="0" fillId="7" borderId="26" xfId="8" applyNumberFormat="1" applyFont="1" applyFill="1" applyBorder="1" applyAlignment="1">
      <alignment horizontal="center" vertical="center"/>
    </xf>
    <xf numFmtId="180" fontId="3" fillId="7" borderId="13" xfId="9" applyNumberFormat="1" applyFill="1" applyBorder="1" applyAlignment="1">
      <alignment horizontal="center" vertical="center"/>
    </xf>
    <xf numFmtId="0" fontId="31" fillId="0" borderId="0" xfId="12" applyFont="1" applyAlignment="1">
      <alignment horizontal="left" vertical="center"/>
    </xf>
    <xf numFmtId="0" fontId="31" fillId="0" borderId="0" xfId="12" applyFont="1" applyAlignment="1">
      <alignment horizontal="center" vertical="center"/>
    </xf>
    <xf numFmtId="0" fontId="9" fillId="0" borderId="0" xfId="12" applyFont="1" applyAlignment="1">
      <alignment horizontal="center" vertical="center"/>
    </xf>
    <xf numFmtId="0" fontId="21" fillId="0" borderId="0" xfId="12" applyFont="1" applyAlignment="1">
      <alignment horizontal="center" vertical="center"/>
    </xf>
    <xf numFmtId="0" fontId="3" fillId="0" borderId="0" xfId="12" applyAlignment="1">
      <alignment horizontal="center" vertical="center"/>
    </xf>
    <xf numFmtId="0" fontId="3" fillId="8" borderId="0" xfId="12" applyFill="1" applyAlignment="1">
      <alignment horizontal="center" vertical="center"/>
    </xf>
    <xf numFmtId="0" fontId="3" fillId="0" borderId="0" xfId="12" applyAlignment="1">
      <alignment horizontal="center"/>
    </xf>
    <xf numFmtId="0" fontId="10" fillId="8" borderId="18" xfId="13" applyFont="1" applyFill="1" applyBorder="1" applyAlignment="1">
      <alignment horizontal="left" vertical="top" wrapText="1"/>
    </xf>
    <xf numFmtId="181" fontId="0" fillId="7" borderId="13" xfId="12" applyNumberFormat="1" applyFont="1" applyFill="1" applyBorder="1" applyAlignment="1">
      <alignment horizontal="left" vertical="center"/>
    </xf>
    <xf numFmtId="9" fontId="0" fillId="0" borderId="11" xfId="8" applyFont="1" applyBorder="1" applyAlignment="1">
      <alignment horizontal="right" vertical="center"/>
    </xf>
    <xf numFmtId="185" fontId="3" fillId="7" borderId="13" xfId="12" applyNumberFormat="1" applyFill="1" applyBorder="1" applyAlignment="1">
      <alignment horizontal="left" vertical="center"/>
    </xf>
    <xf numFmtId="0" fontId="10" fillId="6" borderId="19" xfId="11" applyFont="1" applyFill="1" applyBorder="1" applyAlignment="1">
      <alignment vertical="center"/>
    </xf>
    <xf numFmtId="3" fontId="3" fillId="6" borderId="1" xfId="14" applyNumberFormat="1" applyFont="1" applyFill="1" applyBorder="1" applyAlignment="1">
      <alignment horizontal="right" vertical="center"/>
    </xf>
    <xf numFmtId="181" fontId="3" fillId="7" borderId="13" xfId="12" applyNumberFormat="1" applyFill="1" applyBorder="1" applyAlignment="1">
      <alignment horizontal="left" vertical="center"/>
    </xf>
    <xf numFmtId="1" fontId="3" fillId="0" borderId="11" xfId="9" applyNumberFormat="1" applyBorder="1" applyAlignment="1">
      <alignment horizontal="right" vertical="center"/>
    </xf>
    <xf numFmtId="186" fontId="3" fillId="7" borderId="13" xfId="12" applyNumberFormat="1" applyFill="1" applyBorder="1" applyAlignment="1">
      <alignment horizontal="left" vertical="center"/>
    </xf>
    <xf numFmtId="167" fontId="10" fillId="0" borderId="0" xfId="9" applyNumberFormat="1" applyFont="1" applyAlignment="1">
      <alignment horizontal="right" vertical="center"/>
    </xf>
    <xf numFmtId="9" fontId="10" fillId="0" borderId="0" xfId="8" applyFont="1" applyAlignment="1">
      <alignment horizontal="right" vertical="center"/>
    </xf>
    <xf numFmtId="0" fontId="9" fillId="0" borderId="0" xfId="15" applyFont="1" applyAlignment="1">
      <alignment vertical="center"/>
    </xf>
    <xf numFmtId="0" fontId="23" fillId="0" borderId="0" xfId="12" applyFont="1" applyAlignment="1">
      <alignment vertical="center"/>
    </xf>
    <xf numFmtId="0" fontId="32" fillId="0" borderId="1" xfId="12" applyFont="1" applyBorder="1" applyAlignment="1">
      <alignment vertical="center"/>
    </xf>
    <xf numFmtId="196" fontId="3" fillId="0" borderId="0" xfId="8" applyNumberFormat="1" applyAlignment="1">
      <alignment vertical="center"/>
    </xf>
    <xf numFmtId="0" fontId="21" fillId="0" borderId="0" xfId="12" applyFont="1" applyAlignment="1">
      <alignment horizontal="left" vertical="top" wrapText="1"/>
    </xf>
    <xf numFmtId="0" fontId="17" fillId="0" borderId="0" xfId="12" applyFont="1" applyAlignment="1">
      <alignment horizontal="center" vertical="center"/>
    </xf>
    <xf numFmtId="0" fontId="17" fillId="0" borderId="1" xfId="12" applyFont="1" applyBorder="1" applyAlignment="1">
      <alignment horizontal="center" vertical="center"/>
    </xf>
    <xf numFmtId="0" fontId="32" fillId="0" borderId="0" xfId="12" applyFont="1" applyAlignment="1">
      <alignment vertical="center"/>
    </xf>
    <xf numFmtId="0" fontId="18" fillId="8" borderId="0" xfId="4" applyFont="1" applyFill="1" applyAlignment="1">
      <alignment horizontal="left" vertical="center" wrapText="1"/>
    </xf>
    <xf numFmtId="0" fontId="18" fillId="8" borderId="0" xfId="4" applyFont="1" applyFill="1" applyAlignment="1">
      <alignment horizontal="center" vertical="center" wrapText="1"/>
    </xf>
    <xf numFmtId="0" fontId="33" fillId="0" borderId="0" xfId="12" applyFont="1" applyAlignment="1">
      <alignment vertical="center"/>
    </xf>
    <xf numFmtId="0" fontId="5" fillId="0" borderId="1" xfId="12" applyFont="1" applyBorder="1" applyAlignment="1">
      <alignment horizontal="center" vertical="center"/>
    </xf>
    <xf numFmtId="0" fontId="5" fillId="0" borderId="0" xfId="12" applyFont="1" applyAlignment="1">
      <alignment horizontal="center" vertical="center"/>
    </xf>
    <xf numFmtId="0" fontId="33" fillId="0" borderId="0" xfId="12" applyFont="1" applyAlignment="1">
      <alignment horizontal="left" vertical="center"/>
    </xf>
    <xf numFmtId="166" fontId="10" fillId="0" borderId="8" xfId="4" applyNumberFormat="1" applyFont="1" applyFill="1" applyBorder="1" applyAlignment="1">
      <alignment horizontal="center" vertical="top" wrapText="1"/>
    </xf>
    <xf numFmtId="0" fontId="10" fillId="0" borderId="9" xfId="4" applyFont="1" applyFill="1" applyBorder="1" applyAlignment="1">
      <alignment horizontal="center" vertical="top" wrapText="1"/>
    </xf>
    <xf numFmtId="178" fontId="10" fillId="0" borderId="8" xfId="12" applyNumberFormat="1" applyFont="1" applyBorder="1" applyAlignment="1">
      <alignment horizontal="center" vertical="top"/>
    </xf>
    <xf numFmtId="178" fontId="10" fillId="0" borderId="9" xfId="12" applyNumberFormat="1" applyFont="1" applyBorder="1" applyAlignment="1">
      <alignment horizontal="center" vertical="top"/>
    </xf>
    <xf numFmtId="177" fontId="10" fillId="0" borderId="0" xfId="12" applyNumberFormat="1" applyFont="1">
      <alignment vertical="top"/>
    </xf>
    <xf numFmtId="197" fontId="5" fillId="0" borderId="0" xfId="12" applyNumberFormat="1" applyFont="1" applyAlignment="1">
      <alignment horizontal="left" vertical="center"/>
    </xf>
    <xf numFmtId="9" fontId="5" fillId="0" borderId="0" xfId="8" applyFont="1" applyAlignment="1">
      <alignment horizontal="left" vertical="center"/>
    </xf>
    <xf numFmtId="0" fontId="34" fillId="0" borderId="0" xfId="12" applyFont="1" applyAlignment="1">
      <alignment horizontal="left" vertical="center"/>
    </xf>
    <xf numFmtId="198" fontId="3" fillId="7" borderId="10" xfId="12" applyNumberFormat="1" applyFill="1" applyBorder="1" applyAlignment="1">
      <alignment vertical="center"/>
    </xf>
    <xf numFmtId="179" fontId="3" fillId="0" borderId="10" xfId="9" applyNumberFormat="1" applyBorder="1" applyAlignment="1">
      <alignment vertical="center"/>
    </xf>
    <xf numFmtId="197" fontId="3" fillId="7" borderId="10" xfId="12" applyNumberFormat="1" applyFill="1" applyBorder="1" applyAlignment="1">
      <alignment vertical="center"/>
    </xf>
    <xf numFmtId="197" fontId="3" fillId="0" borderId="10" xfId="9" applyNumberFormat="1" applyBorder="1" applyAlignment="1">
      <alignment vertical="center"/>
    </xf>
    <xf numFmtId="197" fontId="3" fillId="0" borderId="10" xfId="8" applyNumberFormat="1" applyBorder="1" applyAlignment="1">
      <alignment vertical="center"/>
    </xf>
    <xf numFmtId="199" fontId="6" fillId="0" borderId="0" xfId="12" applyNumberFormat="1" applyFont="1" applyAlignment="1">
      <alignment horizontal="left" vertical="center"/>
    </xf>
    <xf numFmtId="199" fontId="33" fillId="0" borderId="0" xfId="12" applyNumberFormat="1" applyFont="1" applyAlignment="1">
      <alignment horizontal="left" vertical="center"/>
    </xf>
    <xf numFmtId="180" fontId="33" fillId="0" borderId="0" xfId="12" applyNumberFormat="1" applyFont="1" applyAlignment="1">
      <alignment horizontal="left" vertical="center"/>
    </xf>
    <xf numFmtId="198" fontId="3" fillId="7" borderId="11" xfId="12" applyNumberFormat="1" applyFill="1" applyBorder="1" applyAlignment="1">
      <alignment vertical="center"/>
    </xf>
    <xf numFmtId="179" fontId="3" fillId="7" borderId="11" xfId="12" applyNumberFormat="1" applyFill="1" applyBorder="1" applyAlignment="1">
      <alignment vertical="center"/>
    </xf>
    <xf numFmtId="179" fontId="3" fillId="0" borderId="11" xfId="9" applyNumberFormat="1" applyBorder="1" applyAlignment="1">
      <alignment vertical="center"/>
    </xf>
    <xf numFmtId="197" fontId="3" fillId="7" borderId="11" xfId="12" applyNumberFormat="1" applyFill="1" applyBorder="1" applyAlignment="1">
      <alignment vertical="center"/>
    </xf>
    <xf numFmtId="197" fontId="3" fillId="7" borderId="13" xfId="12" applyNumberFormat="1" applyFill="1" applyBorder="1" applyAlignment="1">
      <alignment vertical="center"/>
    </xf>
    <xf numFmtId="197" fontId="3" fillId="0" borderId="11" xfId="9" applyNumberFormat="1" applyBorder="1" applyAlignment="1">
      <alignment vertical="center"/>
    </xf>
    <xf numFmtId="197" fontId="3" fillId="0" borderId="11" xfId="8" applyNumberFormat="1" applyBorder="1" applyAlignment="1">
      <alignment vertical="center"/>
    </xf>
    <xf numFmtId="197" fontId="3" fillId="7" borderId="0" xfId="12" applyNumberFormat="1" applyFill="1" applyAlignment="1">
      <alignment vertical="center"/>
    </xf>
    <xf numFmtId="197" fontId="3" fillId="7" borderId="27" xfId="12" applyNumberFormat="1" applyFill="1" applyBorder="1" applyAlignment="1">
      <alignment vertical="center"/>
    </xf>
    <xf numFmtId="197" fontId="3" fillId="0" borderId="14" xfId="9" applyNumberFormat="1" applyBorder="1" applyAlignment="1">
      <alignment vertical="center"/>
    </xf>
    <xf numFmtId="197" fontId="3" fillId="0" borderId="14" xfId="8" applyNumberFormat="1" applyBorder="1" applyAlignment="1">
      <alignment vertical="center"/>
    </xf>
    <xf numFmtId="198" fontId="3" fillId="7" borderId="11" xfId="12" applyNumberFormat="1" applyFill="1" applyBorder="1" applyAlignment="1">
      <alignment horizontal="right" vertical="center"/>
    </xf>
    <xf numFmtId="199" fontId="5" fillId="0" borderId="0" xfId="12" applyNumberFormat="1" applyFont="1" applyAlignment="1">
      <alignment horizontal="left" vertical="center"/>
    </xf>
    <xf numFmtId="197" fontId="3" fillId="0" borderId="0" xfId="8" applyNumberFormat="1" applyAlignment="1">
      <alignment vertical="center"/>
    </xf>
    <xf numFmtId="197" fontId="5" fillId="0" borderId="0" xfId="12" applyNumberFormat="1" applyFont="1" applyAlignment="1">
      <alignment vertical="center"/>
    </xf>
    <xf numFmtId="197" fontId="10" fillId="6" borderId="12" xfId="7" applyNumberFormat="1" applyFont="1" applyFill="1" applyBorder="1" applyAlignment="1">
      <alignment vertical="center"/>
    </xf>
    <xf numFmtId="164" fontId="10" fillId="6" borderId="12" xfId="8" applyNumberFormat="1" applyFont="1" applyFill="1" applyBorder="1" applyAlignment="1">
      <alignment vertical="center"/>
    </xf>
    <xf numFmtId="197" fontId="3" fillId="8" borderId="11" xfId="12" applyNumberFormat="1" applyFill="1" applyBorder="1" applyAlignment="1">
      <alignment vertical="center"/>
    </xf>
    <xf numFmtId="179" fontId="33" fillId="0" borderId="0" xfId="12" applyNumberFormat="1" applyFont="1" applyAlignment="1">
      <alignment horizontal="left" vertical="center"/>
    </xf>
    <xf numFmtId="197" fontId="3" fillId="8" borderId="0" xfId="12" applyNumberFormat="1" applyFill="1" applyAlignment="1">
      <alignment vertical="center"/>
    </xf>
    <xf numFmtId="197" fontId="3" fillId="0" borderId="0" xfId="9" applyNumberFormat="1" applyAlignment="1">
      <alignment vertical="center"/>
    </xf>
    <xf numFmtId="43" fontId="5" fillId="0" borderId="0" xfId="12" applyNumberFormat="1" applyFont="1" applyAlignment="1">
      <alignment horizontal="left" vertical="center"/>
    </xf>
    <xf numFmtId="197" fontId="3" fillId="7" borderId="14" xfId="12" applyNumberFormat="1" applyFill="1" applyBorder="1" applyAlignment="1">
      <alignment vertical="center"/>
    </xf>
    <xf numFmtId="200" fontId="10" fillId="0" borderId="12" xfId="12" applyNumberFormat="1" applyFont="1" applyBorder="1" applyAlignment="1">
      <alignment vertical="center"/>
    </xf>
    <xf numFmtId="168" fontId="10" fillId="0" borderId="12" xfId="12" applyNumberFormat="1" applyFont="1" applyBorder="1" applyAlignment="1">
      <alignment vertical="center"/>
    </xf>
    <xf numFmtId="168" fontId="10" fillId="8" borderId="12" xfId="12" applyNumberFormat="1" applyFont="1" applyFill="1" applyBorder="1" applyAlignment="1">
      <alignment vertical="center"/>
    </xf>
    <xf numFmtId="197" fontId="3" fillId="8" borderId="12" xfId="12" applyNumberFormat="1" applyFill="1" applyBorder="1" applyAlignment="1">
      <alignment vertical="center"/>
    </xf>
    <xf numFmtId="10" fontId="5" fillId="0" borderId="0" xfId="8" applyNumberFormat="1" applyFont="1" applyAlignment="1">
      <alignment horizontal="left" vertical="center"/>
    </xf>
    <xf numFmtId="44" fontId="21" fillId="4" borderId="0" xfId="16" applyFont="1" applyFill="1" applyAlignment="1">
      <alignment horizontal="center" vertical="center"/>
    </xf>
    <xf numFmtId="164" fontId="21" fillId="4" borderId="0" xfId="8" applyNumberFormat="1" applyFont="1" applyFill="1" applyAlignment="1">
      <alignment horizontal="center" vertical="center"/>
    </xf>
    <xf numFmtId="43" fontId="21" fillId="4" borderId="0" xfId="9" applyFont="1" applyFill="1" applyAlignment="1">
      <alignment horizontal="center" vertical="center"/>
    </xf>
    <xf numFmtId="43" fontId="21" fillId="4" borderId="0" xfId="9" applyFont="1" applyFill="1" applyAlignment="1">
      <alignment horizontal="left" vertical="center"/>
    </xf>
    <xf numFmtId="43" fontId="21" fillId="4" borderId="0" xfId="8" applyNumberFormat="1" applyFont="1" applyFill="1" applyAlignment="1">
      <alignment horizontal="center" vertical="center"/>
    </xf>
    <xf numFmtId="44" fontId="21" fillId="4" borderId="0" xfId="16" applyFont="1" applyFill="1" applyAlignment="1">
      <alignment horizontal="left" vertical="center"/>
    </xf>
    <xf numFmtId="0" fontId="10" fillId="0" borderId="8" xfId="4" applyFont="1" applyFill="1" applyBorder="1" applyAlignment="1">
      <alignment horizontal="right" vertical="center" wrapText="1"/>
    </xf>
    <xf numFmtId="168" fontId="5" fillId="0" borderId="0" xfId="12" applyNumberFormat="1" applyFont="1" applyAlignment="1">
      <alignment horizontal="left" vertical="center"/>
    </xf>
    <xf numFmtId="164" fontId="10" fillId="8" borderId="12" xfId="8" applyNumberFormat="1" applyFont="1" applyFill="1" applyBorder="1" applyAlignment="1">
      <alignment horizontal="right" vertical="center"/>
    </xf>
    <xf numFmtId="180" fontId="10" fillId="8" borderId="12" xfId="9" applyNumberFormat="1" applyFont="1" applyFill="1" applyBorder="1" applyAlignment="1">
      <alignment horizontal="right" vertical="center"/>
    </xf>
    <xf numFmtId="0" fontId="9" fillId="8" borderId="0" xfId="12" applyFont="1" applyFill="1" applyAlignment="1">
      <alignment horizontal="left" vertical="top"/>
    </xf>
    <xf numFmtId="0" fontId="10" fillId="8" borderId="0" xfId="12" applyFont="1" applyFill="1" applyAlignment="1">
      <alignment horizontal="right" vertical="top"/>
    </xf>
    <xf numFmtId="3" fontId="10" fillId="8" borderId="0" xfId="12" applyNumberFormat="1" applyFont="1" applyFill="1" applyAlignment="1">
      <alignment horizontal="right" vertical="top"/>
    </xf>
    <xf numFmtId="168" fontId="10" fillId="8" borderId="0" xfId="12" applyNumberFormat="1" applyFont="1" applyFill="1" applyAlignment="1">
      <alignment horizontal="right" vertical="top"/>
    </xf>
    <xf numFmtId="10" fontId="10" fillId="8" borderId="0" xfId="8" applyNumberFormat="1" applyFont="1" applyFill="1" applyAlignment="1">
      <alignment horizontal="right" vertical="top"/>
    </xf>
    <xf numFmtId="164" fontId="10" fillId="8" borderId="0" xfId="8" applyNumberFormat="1" applyFont="1" applyFill="1" applyAlignment="1">
      <alignment horizontal="right" vertical="top"/>
    </xf>
    <xf numFmtId="180" fontId="10" fillId="8" borderId="0" xfId="9" applyNumberFormat="1" applyFont="1" applyFill="1" applyAlignment="1">
      <alignment horizontal="right" vertical="top"/>
    </xf>
    <xf numFmtId="181" fontId="3" fillId="7" borderId="11" xfId="12" applyNumberFormat="1" applyFill="1" applyBorder="1" applyAlignment="1">
      <alignment horizontal="left" vertical="center"/>
    </xf>
    <xf numFmtId="0" fontId="9" fillId="8" borderId="0" xfId="12" applyFont="1" applyFill="1" applyAlignment="1">
      <alignment horizontal="left" vertical="center"/>
    </xf>
    <xf numFmtId="0" fontId="9" fillId="0" borderId="0" xfId="12" applyFont="1" applyAlignment="1">
      <alignment vertical="center" wrapText="1"/>
    </xf>
    <xf numFmtId="0" fontId="10" fillId="6" borderId="28" xfId="7" applyFont="1" applyFill="1" applyBorder="1" applyAlignment="1">
      <alignment vertical="center"/>
    </xf>
    <xf numFmtId="0" fontId="10" fillId="6" borderId="28" xfId="7" applyFont="1" applyFill="1" applyBorder="1" applyAlignment="1">
      <alignment horizontal="right" vertical="center"/>
    </xf>
    <xf numFmtId="0" fontId="10" fillId="8" borderId="9" xfId="4" applyFont="1" applyFill="1" applyBorder="1" applyAlignment="1">
      <alignment horizontal="right" vertical="top" wrapText="1"/>
    </xf>
    <xf numFmtId="0" fontId="10" fillId="8" borderId="29" xfId="4" applyFont="1" applyFill="1" applyBorder="1" applyAlignment="1">
      <alignment horizontal="right" vertical="center" wrapText="1"/>
    </xf>
    <xf numFmtId="0" fontId="10" fillId="0" borderId="29" xfId="4" applyFont="1" applyFill="1" applyBorder="1" applyAlignment="1">
      <alignment horizontal="center" vertical="top" wrapText="1"/>
    </xf>
    <xf numFmtId="0" fontId="10" fillId="0" borderId="31" xfId="12" applyFont="1" applyBorder="1" applyAlignment="1">
      <alignment horizontal="center" vertical="top" wrapText="1"/>
    </xf>
    <xf numFmtId="0" fontId="10" fillId="0" borderId="32" xfId="4" applyFont="1" applyFill="1" applyBorder="1" applyAlignment="1">
      <alignment horizontal="center" vertical="top" wrapText="1"/>
    </xf>
    <xf numFmtId="166" fontId="10" fillId="0" borderId="29" xfId="4" applyNumberFormat="1" applyFont="1" applyFill="1" applyBorder="1" applyAlignment="1">
      <alignment horizontal="center" vertical="top" wrapText="1"/>
    </xf>
    <xf numFmtId="0" fontId="10" fillId="0" borderId="30" xfId="4" applyFont="1" applyFill="1" applyBorder="1" applyAlignment="1">
      <alignment horizontal="center" vertical="top" wrapText="1"/>
    </xf>
    <xf numFmtId="0" fontId="10" fillId="0" borderId="29" xfId="4" applyFont="1" applyFill="1" applyBorder="1" applyAlignment="1">
      <alignment horizontal="right" vertical="top" wrapText="1"/>
    </xf>
    <xf numFmtId="177" fontId="10" fillId="0" borderId="29" xfId="12" applyNumberFormat="1" applyFont="1" applyBorder="1" applyAlignment="1">
      <alignment horizontal="right" vertical="top"/>
    </xf>
    <xf numFmtId="0" fontId="10" fillId="6" borderId="36" xfId="4" applyFont="1" applyFill="1" applyBorder="1" applyAlignment="1">
      <alignment horizontal="left" vertical="top" wrapText="1"/>
    </xf>
    <xf numFmtId="0" fontId="10" fillId="6" borderId="37" xfId="4" applyFont="1" applyFill="1" applyBorder="1" applyAlignment="1">
      <alignment horizontal="center" vertical="top" wrapText="1"/>
    </xf>
    <xf numFmtId="0" fontId="10" fillId="8" borderId="8" xfId="12" applyFont="1" applyFill="1" applyBorder="1" applyAlignment="1">
      <alignment horizontal="left" vertical="top"/>
    </xf>
    <xf numFmtId="0" fontId="10" fillId="8" borderId="8" xfId="1" applyFont="1" applyFill="1" applyBorder="1" applyAlignment="1">
      <alignment horizontal="right" vertical="top"/>
    </xf>
    <xf numFmtId="0" fontId="10" fillId="6" borderId="38" xfId="11" applyFont="1" applyFill="1" applyBorder="1" applyAlignment="1">
      <alignment vertical="center"/>
    </xf>
    <xf numFmtId="0" fontId="3" fillId="6" borderId="28" xfId="14" applyFont="1" applyFill="1" applyBorder="1" applyAlignment="1">
      <alignment horizontal="right" vertical="center"/>
    </xf>
    <xf numFmtId="0" fontId="3" fillId="6" borderId="39" xfId="14" applyFont="1" applyFill="1" applyBorder="1" applyAlignment="1">
      <alignment horizontal="right" vertical="center"/>
    </xf>
    <xf numFmtId="0" fontId="10" fillId="8" borderId="41" xfId="1" applyFont="1" applyFill="1" applyBorder="1" applyAlignment="1">
      <alignment horizontal="center" vertical="top"/>
    </xf>
    <xf numFmtId="0" fontId="10" fillId="8" borderId="8" xfId="1" applyFont="1" applyFill="1" applyBorder="1" applyAlignment="1">
      <alignment horizontal="center" vertical="top"/>
    </xf>
    <xf numFmtId="0" fontId="10" fillId="8" borderId="9" xfId="1" applyFont="1" applyFill="1" applyBorder="1" applyAlignment="1">
      <alignment horizontal="center" vertical="top"/>
    </xf>
    <xf numFmtId="0" fontId="10" fillId="8" borderId="42" xfId="1" applyFont="1" applyFill="1" applyBorder="1" applyAlignment="1">
      <alignment horizontal="center" vertical="top"/>
    </xf>
    <xf numFmtId="0" fontId="10" fillId="8" borderId="0" xfId="1" applyFont="1" applyFill="1" applyBorder="1" applyAlignment="1">
      <alignment horizontal="center" vertical="top"/>
    </xf>
    <xf numFmtId="0" fontId="3" fillId="0" borderId="0" xfId="12" applyBorder="1" applyAlignment="1">
      <alignment horizontal="left" vertical="center"/>
    </xf>
    <xf numFmtId="180" fontId="3" fillId="7" borderId="43" xfId="8" applyNumberFormat="1" applyFill="1" applyBorder="1" applyAlignment="1">
      <alignment horizontal="center" vertical="center" wrapText="1"/>
    </xf>
    <xf numFmtId="180" fontId="3" fillId="7" borderId="0" xfId="8" applyNumberFormat="1" applyFill="1" applyBorder="1" applyAlignment="1">
      <alignment horizontal="center" vertical="center"/>
    </xf>
    <xf numFmtId="180" fontId="3" fillId="7" borderId="43" xfId="8" applyNumberFormat="1" applyFill="1" applyBorder="1" applyAlignment="1">
      <alignment horizontal="center" vertical="center"/>
    </xf>
    <xf numFmtId="0" fontId="10" fillId="6" borderId="44" xfId="7" applyFont="1" applyFill="1" applyBorder="1" applyAlignment="1">
      <alignment vertical="center"/>
    </xf>
    <xf numFmtId="0" fontId="3" fillId="6" borderId="45" xfId="2" applyFont="1" applyFill="1" applyBorder="1" applyAlignment="1">
      <alignment horizontal="center" vertical="center"/>
    </xf>
    <xf numFmtId="0" fontId="3" fillId="6" borderId="40" xfId="2" applyFont="1" applyFill="1" applyBorder="1" applyAlignment="1">
      <alignment horizontal="center" vertical="center"/>
    </xf>
    <xf numFmtId="180" fontId="3" fillId="6" borderId="45" xfId="2" applyNumberFormat="1" applyFont="1" applyFill="1" applyBorder="1" applyAlignment="1">
      <alignment horizontal="center" vertical="center" wrapText="1"/>
    </xf>
    <xf numFmtId="180" fontId="3" fillId="6" borderId="40" xfId="2" applyNumberFormat="1" applyFont="1" applyFill="1" applyBorder="1" applyAlignment="1">
      <alignment horizontal="center" vertical="center"/>
    </xf>
    <xf numFmtId="180" fontId="3" fillId="6" borderId="45" xfId="2" applyNumberFormat="1" applyFont="1" applyFill="1" applyBorder="1" applyAlignment="1">
      <alignment horizontal="center" vertical="center"/>
    </xf>
    <xf numFmtId="0" fontId="3" fillId="6" borderId="35" xfId="2" applyFont="1" applyFill="1" applyBorder="1" applyAlignment="1">
      <alignment horizontal="center" vertical="center"/>
    </xf>
    <xf numFmtId="0" fontId="10" fillId="8" borderId="46" xfId="1" applyFont="1" applyFill="1" applyBorder="1" applyAlignment="1">
      <alignment horizontal="center" vertical="top"/>
    </xf>
    <xf numFmtId="0" fontId="10" fillId="8" borderId="47" xfId="1" applyFont="1" applyFill="1" applyBorder="1" applyAlignment="1">
      <alignment horizontal="center" vertical="top"/>
    </xf>
    <xf numFmtId="0" fontId="10" fillId="6" borderId="28" xfId="7" applyFont="1" applyFill="1" applyBorder="1" applyAlignment="1">
      <alignment horizontal="center" vertical="center"/>
    </xf>
    <xf numFmtId="177" fontId="10" fillId="0" borderId="29" xfId="12" applyNumberFormat="1" applyFont="1" applyBorder="1" applyAlignment="1">
      <alignment horizontal="center" vertical="top"/>
    </xf>
    <xf numFmtId="0" fontId="10" fillId="0" borderId="29" xfId="13" applyFont="1" applyFill="1" applyBorder="1" applyAlignment="1">
      <alignment horizontal="right" vertical="top" wrapText="1"/>
    </xf>
    <xf numFmtId="0" fontId="10" fillId="0" borderId="32" xfId="12" applyFont="1" applyBorder="1" applyAlignment="1">
      <alignment horizontal="right" vertical="top" wrapText="1"/>
    </xf>
    <xf numFmtId="0" fontId="5" fillId="0" borderId="31" xfId="12" applyFont="1" applyBorder="1" applyAlignment="1">
      <alignment horizontal="right" vertical="center"/>
    </xf>
    <xf numFmtId="166" fontId="10" fillId="0" borderId="29" xfId="4" applyNumberFormat="1" applyFont="1" applyFill="1" applyBorder="1" applyAlignment="1">
      <alignment horizontal="right" vertical="top" wrapText="1"/>
    </xf>
    <xf numFmtId="0" fontId="10" fillId="0" borderId="30" xfId="4" applyFont="1" applyFill="1" applyBorder="1" applyAlignment="1">
      <alignment horizontal="right" vertical="top" wrapText="1"/>
    </xf>
    <xf numFmtId="0" fontId="3" fillId="0" borderId="15" xfId="12" applyBorder="1" applyAlignment="1">
      <alignment horizontal="right" vertical="center"/>
    </xf>
    <xf numFmtId="9" fontId="3" fillId="0" borderId="15" xfId="8" applyBorder="1" applyAlignment="1">
      <alignment horizontal="right" vertical="center"/>
    </xf>
    <xf numFmtId="166" fontId="3" fillId="0" borderId="15" xfId="8" applyNumberFormat="1" applyBorder="1" applyAlignment="1">
      <alignment horizontal="right" vertical="center"/>
    </xf>
    <xf numFmtId="167" fontId="3" fillId="0" borderId="15" xfId="9" applyNumberFormat="1" applyBorder="1" applyAlignment="1">
      <alignment horizontal="right" vertical="center"/>
    </xf>
    <xf numFmtId="168" fontId="3" fillId="0" borderId="15" xfId="9" applyNumberFormat="1" applyBorder="1" applyAlignment="1">
      <alignment horizontal="right" vertical="center"/>
    </xf>
    <xf numFmtId="10" fontId="3" fillId="0" borderId="15" xfId="8" applyNumberFormat="1" applyBorder="1" applyAlignment="1">
      <alignment horizontal="right" vertical="center"/>
    </xf>
    <xf numFmtId="0" fontId="3" fillId="7" borderId="0" xfId="12" applyFill="1" applyBorder="1" applyAlignment="1">
      <alignment horizontal="left" vertical="center"/>
    </xf>
    <xf numFmtId="0" fontId="3" fillId="0" borderId="0" xfId="12" applyBorder="1" applyAlignment="1">
      <alignment horizontal="right" vertical="center"/>
    </xf>
    <xf numFmtId="9" fontId="3" fillId="0" borderId="0" xfId="8" applyBorder="1" applyAlignment="1">
      <alignment horizontal="right" vertical="center"/>
    </xf>
    <xf numFmtId="166" fontId="3" fillId="0" borderId="0" xfId="8" applyNumberFormat="1" applyBorder="1" applyAlignment="1">
      <alignment horizontal="right" vertical="center"/>
    </xf>
    <xf numFmtId="167" fontId="3" fillId="0" borderId="0" xfId="9" applyNumberFormat="1" applyBorder="1" applyAlignment="1">
      <alignment horizontal="right" vertical="center"/>
    </xf>
    <xf numFmtId="168" fontId="3" fillId="0" borderId="0" xfId="9" applyNumberFormat="1" applyBorder="1" applyAlignment="1">
      <alignment horizontal="right" vertical="center"/>
    </xf>
    <xf numFmtId="10" fontId="3" fillId="0" borderId="0" xfId="8" applyNumberFormat="1" applyBorder="1" applyAlignment="1">
      <alignment horizontal="right" vertical="center"/>
    </xf>
    <xf numFmtId="164" fontId="3" fillId="0" borderId="13" xfId="8" applyNumberFormat="1" applyBorder="1" applyAlignment="1">
      <alignment horizontal="right" vertical="center"/>
    </xf>
    <xf numFmtId="10" fontId="3" fillId="0" borderId="0" xfId="8" applyNumberFormat="1" applyBorder="1" applyAlignment="1">
      <alignment horizontal="right" vertical="center" wrapText="1"/>
    </xf>
    <xf numFmtId="164" fontId="3" fillId="0" borderId="0" xfId="8" applyNumberFormat="1" applyBorder="1" applyAlignment="1">
      <alignment horizontal="right" vertical="center"/>
    </xf>
    <xf numFmtId="164" fontId="3" fillId="0" borderId="15" xfId="8" applyNumberFormat="1" applyBorder="1" applyAlignment="1">
      <alignment horizontal="right" vertical="center"/>
    </xf>
    <xf numFmtId="164" fontId="3" fillId="0" borderId="13" xfId="12" applyNumberFormat="1" applyBorder="1" applyAlignment="1">
      <alignment horizontal="right" vertical="center"/>
    </xf>
    <xf numFmtId="180" fontId="3" fillId="0" borderId="13" xfId="9" applyNumberFormat="1" applyBorder="1" applyAlignment="1">
      <alignment horizontal="right" vertical="center"/>
    </xf>
    <xf numFmtId="164" fontId="3" fillId="0" borderId="0" xfId="12" applyNumberFormat="1" applyBorder="1" applyAlignment="1">
      <alignment horizontal="right" vertical="center"/>
    </xf>
    <xf numFmtId="180" fontId="3" fillId="0" borderId="0" xfId="9" applyNumberFormat="1" applyBorder="1" applyAlignment="1">
      <alignment horizontal="right" vertical="center"/>
    </xf>
    <xf numFmtId="164" fontId="3" fillId="0" borderId="0" xfId="8" applyNumberFormat="1" applyBorder="1" applyAlignment="1">
      <alignment horizontal="right" vertical="center" wrapText="1"/>
    </xf>
    <xf numFmtId="164" fontId="3" fillId="0" borderId="0" xfId="12" applyNumberFormat="1" applyBorder="1" applyAlignment="1">
      <alignment horizontal="right" vertical="center" wrapText="1"/>
    </xf>
    <xf numFmtId="180" fontId="3" fillId="0" borderId="0" xfId="9" applyNumberFormat="1" applyBorder="1" applyAlignment="1">
      <alignment horizontal="right" vertical="center" wrapText="1"/>
    </xf>
    <xf numFmtId="0" fontId="10" fillId="6" borderId="38" xfId="7" applyFont="1" applyFill="1" applyBorder="1" applyAlignment="1">
      <alignment vertical="center"/>
    </xf>
    <xf numFmtId="0" fontId="3" fillId="6" borderId="28" xfId="2" applyFont="1" applyFill="1" applyBorder="1" applyAlignment="1">
      <alignment horizontal="right" vertical="center"/>
    </xf>
    <xf numFmtId="0" fontId="3" fillId="6" borderId="39" xfId="2" applyFont="1" applyFill="1" applyBorder="1" applyAlignment="1">
      <alignment horizontal="right" vertical="center"/>
    </xf>
    <xf numFmtId="0" fontId="3" fillId="7" borderId="1" xfId="12" applyFill="1" applyBorder="1" applyAlignment="1">
      <alignment horizontal="left" vertical="center"/>
    </xf>
    <xf numFmtId="167" fontId="3" fillId="0" borderId="1" xfId="9" applyNumberFormat="1" applyBorder="1" applyAlignment="1">
      <alignment horizontal="right" vertical="center"/>
    </xf>
    <xf numFmtId="49" fontId="3" fillId="7" borderId="0" xfId="12" applyNumberFormat="1" applyFill="1" applyBorder="1" applyAlignment="1">
      <alignment horizontal="left" vertical="center"/>
    </xf>
    <xf numFmtId="189" fontId="3" fillId="0" borderId="0" xfId="8" applyNumberFormat="1" applyBorder="1" applyAlignment="1">
      <alignment horizontal="right" vertical="center"/>
    </xf>
    <xf numFmtId="0" fontId="3" fillId="7" borderId="34" xfId="12" applyFill="1" applyBorder="1" applyAlignment="1">
      <alignment horizontal="left" vertical="center"/>
    </xf>
    <xf numFmtId="0" fontId="3" fillId="0" borderId="34" xfId="12" applyBorder="1" applyAlignment="1">
      <alignment horizontal="right" vertical="center"/>
    </xf>
    <xf numFmtId="9" fontId="3" fillId="0" borderId="34" xfId="8" applyBorder="1" applyAlignment="1">
      <alignment horizontal="right" vertical="center"/>
    </xf>
    <xf numFmtId="166" fontId="3" fillId="0" borderId="34" xfId="8" applyNumberFormat="1" applyBorder="1" applyAlignment="1">
      <alignment horizontal="right" vertical="center"/>
    </xf>
    <xf numFmtId="167" fontId="3" fillId="0" borderId="34" xfId="9" applyNumberFormat="1" applyBorder="1" applyAlignment="1">
      <alignment horizontal="right" vertical="center"/>
    </xf>
    <xf numFmtId="168" fontId="3" fillId="0" borderId="34" xfId="9" applyNumberFormat="1" applyBorder="1" applyAlignment="1">
      <alignment horizontal="right" vertical="center"/>
    </xf>
    <xf numFmtId="10" fontId="3" fillId="0" borderId="34" xfId="8" applyNumberFormat="1" applyBorder="1" applyAlignment="1">
      <alignment horizontal="right" vertical="center"/>
    </xf>
    <xf numFmtId="0" fontId="3" fillId="0" borderId="13" xfId="12" applyBorder="1" applyAlignment="1">
      <alignment horizontal="left" vertical="center"/>
    </xf>
    <xf numFmtId="169" fontId="3" fillId="7" borderId="13" xfId="8" applyNumberFormat="1" applyFill="1" applyBorder="1" applyAlignment="1">
      <alignment horizontal="right" vertical="center"/>
    </xf>
    <xf numFmtId="183" fontId="3" fillId="7" borderId="13" xfId="12" applyNumberFormat="1" applyFill="1" applyBorder="1" applyAlignment="1">
      <alignment horizontal="right" vertical="center"/>
    </xf>
    <xf numFmtId="0" fontId="10" fillId="0" borderId="36" xfId="4" applyFont="1" applyFill="1" applyBorder="1" applyAlignment="1">
      <alignment horizontal="left" vertical="top" wrapText="1"/>
    </xf>
    <xf numFmtId="0" fontId="10" fillId="0" borderId="48" xfId="4" applyFont="1" applyFill="1" applyBorder="1" applyAlignment="1">
      <alignment horizontal="right" vertical="top" wrapText="1"/>
    </xf>
    <xf numFmtId="182" fontId="3" fillId="0" borderId="13" xfId="9" applyNumberFormat="1" applyBorder="1" applyAlignment="1">
      <alignment horizontal="right" vertical="center"/>
    </xf>
    <xf numFmtId="183" fontId="3" fillId="0" borderId="13" xfId="9" applyNumberFormat="1" applyBorder="1" applyAlignment="1">
      <alignment horizontal="right" vertical="center"/>
    </xf>
    <xf numFmtId="184" fontId="3" fillId="0" borderId="13" xfId="9" applyNumberFormat="1" applyBorder="1" applyAlignment="1">
      <alignment horizontal="right" vertical="center"/>
    </xf>
    <xf numFmtId="182" fontId="3" fillId="0" borderId="0" xfId="9" applyNumberFormat="1" applyBorder="1" applyAlignment="1">
      <alignment horizontal="right" vertical="center"/>
    </xf>
    <xf numFmtId="183" fontId="3" fillId="0" borderId="0" xfId="9" applyNumberFormat="1" applyBorder="1" applyAlignment="1">
      <alignment horizontal="right" vertical="center"/>
    </xf>
    <xf numFmtId="184" fontId="3" fillId="0" borderId="0" xfId="9" applyNumberFormat="1" applyBorder="1" applyAlignment="1">
      <alignment horizontal="right" vertical="center"/>
    </xf>
    <xf numFmtId="186" fontId="3" fillId="7" borderId="0" xfId="12" applyNumberFormat="1" applyFill="1" applyBorder="1" applyAlignment="1">
      <alignment horizontal="left" vertical="center"/>
    </xf>
    <xf numFmtId="187" fontId="3" fillId="7" borderId="0" xfId="12" applyNumberFormat="1" applyFill="1" applyBorder="1" applyAlignment="1">
      <alignment horizontal="left" vertical="center"/>
    </xf>
    <xf numFmtId="0" fontId="10" fillId="6" borderId="1" xfId="7" applyFont="1" applyFill="1" applyBorder="1" applyAlignment="1">
      <alignment vertical="center"/>
    </xf>
    <xf numFmtId="0" fontId="10" fillId="6" borderId="1" xfId="7" applyFont="1" applyFill="1" applyBorder="1" applyAlignment="1">
      <alignment horizontal="center" vertical="center"/>
    </xf>
    <xf numFmtId="177" fontId="10" fillId="0" borderId="48" xfId="3" applyNumberFormat="1" applyFont="1" applyBorder="1" applyAlignment="1">
      <alignment horizontal="center" vertical="top"/>
    </xf>
    <xf numFmtId="0" fontId="10" fillId="0" borderId="37" xfId="4" applyFont="1" applyFill="1" applyBorder="1" applyAlignment="1">
      <alignment horizontal="right" vertical="top" wrapText="1"/>
    </xf>
    <xf numFmtId="0" fontId="10" fillId="0" borderId="49" xfId="4" applyFont="1" applyFill="1" applyBorder="1" applyAlignment="1">
      <alignment horizontal="center" vertical="top" wrapText="1"/>
    </xf>
    <xf numFmtId="177" fontId="10" fillId="0" borderId="49" xfId="3" applyNumberFormat="1" applyFont="1" applyBorder="1" applyAlignment="1">
      <alignment horizontal="center" vertical="top"/>
    </xf>
    <xf numFmtId="0" fontId="3" fillId="0" borderId="31" xfId="3" applyBorder="1" applyAlignment="1">
      <alignment horizontal="right" vertical="center"/>
    </xf>
    <xf numFmtId="0" fontId="3" fillId="7" borderId="15" xfId="3" applyFill="1" applyBorder="1" applyAlignment="1">
      <alignment horizontal="left" vertical="center"/>
    </xf>
    <xf numFmtId="179" fontId="3" fillId="0" borderId="15" xfId="10" applyNumberFormat="1" applyBorder="1" applyAlignment="1">
      <alignment horizontal="center" vertical="center"/>
    </xf>
    <xf numFmtId="179" fontId="3" fillId="0" borderId="14" xfId="10" applyNumberFormat="1" applyBorder="1" applyAlignment="1">
      <alignment horizontal="right" vertical="center"/>
    </xf>
    <xf numFmtId="0" fontId="3" fillId="7" borderId="0" xfId="3" applyFill="1" applyBorder="1" applyAlignment="1">
      <alignment horizontal="left" vertical="center"/>
    </xf>
    <xf numFmtId="179" fontId="3" fillId="7" borderId="0" xfId="3" applyNumberFormat="1" applyFill="1" applyBorder="1" applyAlignment="1">
      <alignment horizontal="center" vertical="center"/>
    </xf>
    <xf numFmtId="179" fontId="3" fillId="0" borderId="13" xfId="10" applyNumberFormat="1" applyBorder="1" applyAlignment="1">
      <alignment horizontal="center" vertical="center"/>
    </xf>
    <xf numFmtId="179" fontId="3" fillId="7" borderId="0" xfId="3" applyNumberFormat="1" applyFill="1" applyBorder="1" applyAlignment="1">
      <alignment horizontal="right" vertical="center"/>
    </xf>
    <xf numFmtId="179" fontId="3" fillId="0" borderId="13" xfId="10" applyNumberFormat="1" applyBorder="1" applyAlignment="1">
      <alignment horizontal="right" vertical="center"/>
    </xf>
    <xf numFmtId="180" fontId="3" fillId="0" borderId="0" xfId="8" applyNumberFormat="1" applyBorder="1" applyAlignment="1">
      <alignment horizontal="right" vertical="center"/>
    </xf>
    <xf numFmtId="179" fontId="3" fillId="0" borderId="0" xfId="10" applyNumberFormat="1" applyBorder="1" applyAlignment="1">
      <alignment horizontal="center" vertical="center"/>
    </xf>
    <xf numFmtId="177" fontId="10" fillId="0" borderId="0" xfId="3" applyNumberFormat="1" applyFont="1" applyBorder="1" applyAlignment="1">
      <alignment horizontal="center" vertical="top"/>
    </xf>
    <xf numFmtId="179" fontId="3" fillId="0" borderId="0" xfId="10" applyNumberFormat="1" applyBorder="1" applyAlignment="1">
      <alignment horizontal="right" vertical="center"/>
    </xf>
    <xf numFmtId="0" fontId="3" fillId="0" borderId="15" xfId="3" applyBorder="1" applyAlignment="1">
      <alignment horizontal="right" vertical="center"/>
    </xf>
    <xf numFmtId="164" fontId="3" fillId="0" borderId="14" xfId="3" applyNumberFormat="1" applyBorder="1" applyAlignment="1">
      <alignment horizontal="right" vertical="center"/>
    </xf>
    <xf numFmtId="169" fontId="3" fillId="0" borderId="15" xfId="9" applyNumberFormat="1" applyBorder="1" applyAlignment="1">
      <alignment horizontal="right" vertical="center"/>
    </xf>
    <xf numFmtId="164" fontId="3" fillId="0" borderId="15" xfId="3" applyNumberFormat="1" applyBorder="1" applyAlignment="1">
      <alignment horizontal="right" vertical="center"/>
    </xf>
    <xf numFmtId="3" fontId="3" fillId="0" borderId="15" xfId="9" applyNumberFormat="1" applyBorder="1" applyAlignment="1">
      <alignment horizontal="right" vertical="center"/>
    </xf>
    <xf numFmtId="0" fontId="3" fillId="7" borderId="1" xfId="3" applyFill="1" applyBorder="1" applyAlignment="1">
      <alignment horizontal="left" vertical="center"/>
    </xf>
    <xf numFmtId="0" fontId="3" fillId="0" borderId="1" xfId="3" applyBorder="1" applyAlignment="1">
      <alignment horizontal="right" vertical="center"/>
    </xf>
    <xf numFmtId="9" fontId="3" fillId="0" borderId="1" xfId="8" applyBorder="1" applyAlignment="1">
      <alignment horizontal="right" vertical="center"/>
    </xf>
    <xf numFmtId="168" fontId="3" fillId="0" borderId="1" xfId="9" applyNumberFormat="1" applyBorder="1" applyAlignment="1">
      <alignment horizontal="right" vertical="center"/>
    </xf>
    <xf numFmtId="10" fontId="3" fillId="0" borderId="1" xfId="8" applyNumberFormat="1" applyBorder="1" applyAlignment="1">
      <alignment horizontal="right" vertical="center"/>
    </xf>
    <xf numFmtId="164" fontId="3" fillId="0" borderId="13" xfId="3" applyNumberFormat="1" applyBorder="1" applyAlignment="1">
      <alignment horizontal="right" vertical="center"/>
    </xf>
    <xf numFmtId="169" fontId="3" fillId="0" borderId="1" xfId="9" applyNumberFormat="1" applyBorder="1" applyAlignment="1">
      <alignment horizontal="right" vertical="center"/>
    </xf>
    <xf numFmtId="164" fontId="3" fillId="0" borderId="1" xfId="3" applyNumberFormat="1" applyBorder="1" applyAlignment="1">
      <alignment horizontal="right" vertical="center"/>
    </xf>
    <xf numFmtId="3" fontId="3" fillId="0" borderId="1" xfId="9" applyNumberFormat="1" applyBorder="1" applyAlignment="1">
      <alignment horizontal="right" vertical="center"/>
    </xf>
    <xf numFmtId="0" fontId="3" fillId="0" borderId="0" xfId="3" applyBorder="1" applyAlignment="1">
      <alignment horizontal="right" vertical="center"/>
    </xf>
    <xf numFmtId="164" fontId="3" fillId="0" borderId="0" xfId="3" applyNumberFormat="1" applyBorder="1" applyAlignment="1">
      <alignment horizontal="right" vertical="center"/>
    </xf>
    <xf numFmtId="169" fontId="3" fillId="0" borderId="0" xfId="9" applyNumberFormat="1" applyBorder="1" applyAlignment="1">
      <alignment horizontal="right" vertical="center"/>
    </xf>
    <xf numFmtId="3" fontId="3" fillId="0" borderId="0" xfId="9" applyNumberFormat="1" applyBorder="1" applyAlignment="1">
      <alignment horizontal="right" vertical="center"/>
    </xf>
    <xf numFmtId="0" fontId="9" fillId="0" borderId="6" xfId="3" applyFont="1" applyBorder="1" applyAlignment="1">
      <alignment vertical="center"/>
    </xf>
    <xf numFmtId="0" fontId="3" fillId="0" borderId="0" xfId="3" applyAlignment="1">
      <alignment vertical="center"/>
    </xf>
    <xf numFmtId="0" fontId="9" fillId="0" borderId="0" xfId="3" applyFont="1" applyAlignment="1">
      <alignment vertical="center"/>
    </xf>
    <xf numFmtId="0" fontId="6" fillId="0" borderId="0" xfId="3" applyFont="1" applyAlignment="1">
      <alignment horizontal="center" vertical="center"/>
    </xf>
    <xf numFmtId="0" fontId="7" fillId="0" borderId="0" xfId="3" applyFont="1" applyAlignment="1">
      <alignment horizontal="center" vertical="center"/>
    </xf>
    <xf numFmtId="0" fontId="9" fillId="0" borderId="0" xfId="3" applyFont="1" applyAlignment="1">
      <alignment horizontal="left" vertical="center" wrapText="1"/>
    </xf>
    <xf numFmtId="0" fontId="10" fillId="0" borderId="9" xfId="4" applyFont="1" applyFill="1" applyBorder="1" applyAlignment="1">
      <alignment horizontal="center" vertical="top" wrapText="1"/>
    </xf>
    <xf numFmtId="0" fontId="10" fillId="0" borderId="0" xfId="4" applyFont="1" applyFill="1" applyAlignment="1">
      <alignment horizontal="center" vertical="top" wrapText="1"/>
    </xf>
    <xf numFmtId="0" fontId="10" fillId="0" borderId="7" xfId="4" applyFont="1" applyFill="1" applyBorder="1" applyAlignment="1">
      <alignment horizontal="center" vertical="top" wrapText="1"/>
    </xf>
    <xf numFmtId="166" fontId="10" fillId="0" borderId="9" xfId="4" applyNumberFormat="1" applyFont="1" applyFill="1" applyBorder="1" applyAlignment="1">
      <alignment horizontal="center" vertical="top" wrapText="1"/>
    </xf>
    <xf numFmtId="166" fontId="10" fillId="0" borderId="0" xfId="4" applyNumberFormat="1" applyFont="1" applyFill="1" applyBorder="1" applyAlignment="1">
      <alignment horizontal="center" vertical="top" wrapText="1"/>
    </xf>
    <xf numFmtId="177" fontId="10" fillId="0" borderId="9" xfId="3" applyNumberFormat="1" applyFont="1" applyBorder="1" applyAlignment="1">
      <alignment horizontal="center" vertical="top"/>
    </xf>
    <xf numFmtId="177" fontId="10" fillId="0" borderId="0" xfId="3" applyNumberFormat="1" applyFont="1" applyBorder="1" applyAlignment="1">
      <alignment horizontal="center" vertical="top"/>
    </xf>
    <xf numFmtId="177" fontId="10" fillId="0" borderId="7" xfId="3" applyNumberFormat="1" applyFont="1" applyBorder="1" applyAlignment="1">
      <alignment horizontal="center" vertical="top"/>
    </xf>
    <xf numFmtId="0" fontId="26" fillId="0" borderId="0" xfId="12" applyFont="1" applyAlignment="1">
      <alignment horizontal="center" vertical="center" wrapText="1"/>
    </xf>
    <xf numFmtId="0" fontId="9" fillId="0" borderId="0" xfId="3" applyFont="1" applyAlignment="1">
      <alignment vertical="center" wrapText="1"/>
    </xf>
    <xf numFmtId="0" fontId="9" fillId="0" borderId="0" xfId="12" applyFont="1" applyAlignment="1">
      <alignment vertical="center"/>
    </xf>
    <xf numFmtId="0" fontId="9" fillId="0" borderId="6" xfId="12" applyFont="1" applyBorder="1" applyAlignment="1">
      <alignment vertical="center"/>
    </xf>
    <xf numFmtId="0" fontId="3" fillId="0" borderId="0" xfId="12" applyAlignment="1">
      <alignment vertical="center"/>
    </xf>
    <xf numFmtId="0" fontId="5" fillId="0" borderId="0" xfId="12" applyFont="1" applyAlignment="1">
      <alignment horizontal="left" vertical="center" wrapText="1"/>
    </xf>
    <xf numFmtId="0" fontId="6" fillId="0" borderId="0" xfId="12" applyFont="1" applyAlignment="1">
      <alignment horizontal="center" vertical="center"/>
    </xf>
    <xf numFmtId="0" fontId="7" fillId="0" borderId="0" xfId="12" applyFont="1" applyAlignment="1">
      <alignment horizontal="center" vertical="center"/>
    </xf>
    <xf numFmtId="0" fontId="10" fillId="8" borderId="9" xfId="4" applyFont="1" applyFill="1" applyBorder="1" applyAlignment="1">
      <alignment horizontal="center" vertical="center" wrapText="1"/>
    </xf>
    <xf numFmtId="0" fontId="10" fillId="8" borderId="0" xfId="4" applyFont="1" applyFill="1" applyBorder="1" applyAlignment="1">
      <alignment horizontal="center" vertical="center" wrapText="1"/>
    </xf>
    <xf numFmtId="0" fontId="10" fillId="8" borderId="7" xfId="4" applyFont="1" applyFill="1" applyBorder="1" applyAlignment="1">
      <alignment horizontal="center" vertical="center" wrapText="1"/>
    </xf>
    <xf numFmtId="0" fontId="3" fillId="0" borderId="0" xfId="12" applyBorder="1" applyAlignment="1">
      <alignment horizontal="center" vertical="top" wrapText="1"/>
    </xf>
    <xf numFmtId="177" fontId="10" fillId="0" borderId="9" xfId="12" applyNumberFormat="1" applyFont="1" applyBorder="1" applyAlignment="1">
      <alignment horizontal="center" vertical="top"/>
    </xf>
    <xf numFmtId="177" fontId="10" fillId="0" borderId="0" xfId="12" applyNumberFormat="1" applyFont="1" applyBorder="1" applyAlignment="1">
      <alignment horizontal="center" vertical="top"/>
    </xf>
    <xf numFmtId="177" fontId="10" fillId="0" borderId="7" xfId="12" applyNumberFormat="1" applyFont="1" applyBorder="1" applyAlignment="1">
      <alignment horizontal="center" vertical="top"/>
    </xf>
    <xf numFmtId="0" fontId="10" fillId="8" borderId="21" xfId="1" applyFont="1" applyFill="1" applyBorder="1" applyAlignment="1">
      <alignment horizontal="center" vertical="top" wrapText="1"/>
    </xf>
    <xf numFmtId="0" fontId="10" fillId="8" borderId="22" xfId="1" applyFont="1" applyFill="1" applyBorder="1" applyAlignment="1">
      <alignment horizontal="center" vertical="top" wrapText="1"/>
    </xf>
    <xf numFmtId="0" fontId="10" fillId="8" borderId="23" xfId="1" applyFont="1" applyFill="1" applyBorder="1" applyAlignment="1">
      <alignment horizontal="center" vertical="top" wrapText="1"/>
    </xf>
    <xf numFmtId="0" fontId="10" fillId="8" borderId="24" xfId="1" applyFont="1" applyFill="1" applyBorder="1" applyAlignment="1">
      <alignment horizontal="center" vertical="top" wrapText="1"/>
    </xf>
    <xf numFmtId="0" fontId="21" fillId="0" borderId="0" xfId="12" applyFont="1" applyAlignment="1">
      <alignment vertical="center"/>
    </xf>
    <xf numFmtId="0" fontId="9" fillId="0" borderId="0" xfId="12" applyFont="1" applyAlignment="1">
      <alignment horizontal="left" vertical="top" wrapText="1"/>
    </xf>
    <xf numFmtId="166" fontId="10" fillId="0" borderId="33" xfId="4" applyNumberFormat="1" applyFont="1" applyFill="1" applyBorder="1" applyAlignment="1">
      <alignment horizontal="center" vertical="top" wrapText="1"/>
    </xf>
    <xf numFmtId="166" fontId="10" fillId="0" borderId="34" xfId="4" applyNumberFormat="1" applyFont="1" applyFill="1" applyBorder="1" applyAlignment="1">
      <alignment horizontal="center" vertical="top" wrapText="1"/>
    </xf>
    <xf numFmtId="0" fontId="9" fillId="8" borderId="0" xfId="12" applyFont="1" applyFill="1" applyAlignment="1">
      <alignment horizontal="left" vertical="top" wrapText="1"/>
    </xf>
  </cellXfs>
  <cellStyles count="17">
    <cellStyle name="40% - Accent1" xfId="2" builtinId="31"/>
    <cellStyle name="40% - Accent1 13" xfId="14" xr:uid="{C133FF34-A6FA-4116-A83B-8EFB19439F33}"/>
    <cellStyle name="Accent1" xfId="1" builtinId="29"/>
    <cellStyle name="Comma 2" xfId="9" xr:uid="{63D18961-E4E1-4EBE-AE40-C4A8993FC1B1}"/>
    <cellStyle name="Comma 2 10" xfId="10" xr:uid="{E827F16A-9685-4F84-AAB4-5F0B398C49B1}"/>
    <cellStyle name="Currency 2" xfId="16" xr:uid="{149FFE9A-FD49-4779-993F-66551FE93699}"/>
    <cellStyle name="GPT Style Primary" xfId="4" xr:uid="{0FA092D6-13F0-48B7-BB02-0C7BFF6A8D79}"/>
    <cellStyle name="GPT Style Primary 3" xfId="13" xr:uid="{B674848D-914C-493F-ACC4-FB51FCC2E352}"/>
    <cellStyle name="GPT Style Secondary" xfId="7" xr:uid="{B4AF3F23-64D2-4FDB-8508-2A64BBD11B73}"/>
    <cellStyle name="GPT Style Secondary 3" xfId="11" xr:uid="{AB07D19D-17B9-4080-9841-99B62D24D0A1}"/>
    <cellStyle name="Normal" xfId="0" builtinId="0"/>
    <cellStyle name="Normal 10 2 2" xfId="12" xr:uid="{C1B7C427-C57D-4DCD-8641-717D484731C3}"/>
    <cellStyle name="Normal 2" xfId="3" xr:uid="{B5A0011D-5E0E-4E6F-B417-498A8422F20D}"/>
    <cellStyle name="Normal 2 11" xfId="15" xr:uid="{09BF020E-6171-464E-B687-AE7AF5021889}"/>
    <cellStyle name="Normal 239" xfId="5" xr:uid="{090BDB1A-1A05-4C3B-A891-433A6684E242}"/>
    <cellStyle name="Normal 240" xfId="6" xr:uid="{E6703591-41C3-43B9-A060-32C61002AFAC}"/>
    <cellStyle name="Percent 2" xfId="8" xr:uid="{9BCB702C-FF08-44C9-8B40-241F1F6DADC1}"/>
  </cellStyles>
  <dxfs count="1">
    <dxf>
      <font>
        <color rgb="FF9C0006"/>
      </font>
      <fill>
        <patternFill>
          <bgColor rgb="FFFFC7CE"/>
        </patternFill>
      </fill>
    </dxf>
  </dxfs>
  <tableStyles count="0" defaultTableStyle="TableStyleMedium2" defaultPivotStyle="PivotStyleLight16"/>
  <colors>
    <mruColors>
      <color rgb="FFC3CD2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4.xml"/><Relationship Id="rId299" Type="http://schemas.openxmlformats.org/officeDocument/2006/relationships/externalLink" Target="externalLinks/externalLink276.xml"/><Relationship Id="rId21" Type="http://schemas.openxmlformats.org/officeDocument/2006/relationships/worksheet" Target="worksheets/sheet21.xml"/><Relationship Id="rId63" Type="http://schemas.openxmlformats.org/officeDocument/2006/relationships/externalLink" Target="externalLinks/externalLink40.xml"/><Relationship Id="rId159" Type="http://schemas.openxmlformats.org/officeDocument/2006/relationships/externalLink" Target="externalLinks/externalLink136.xml"/><Relationship Id="rId324" Type="http://schemas.openxmlformats.org/officeDocument/2006/relationships/externalLink" Target="externalLinks/externalLink301.xml"/><Relationship Id="rId366" Type="http://schemas.openxmlformats.org/officeDocument/2006/relationships/customXml" Target="../customXml/item2.xml"/><Relationship Id="rId170" Type="http://schemas.openxmlformats.org/officeDocument/2006/relationships/externalLink" Target="externalLinks/externalLink147.xml"/><Relationship Id="rId226" Type="http://schemas.openxmlformats.org/officeDocument/2006/relationships/externalLink" Target="externalLinks/externalLink203.xml"/><Relationship Id="rId268" Type="http://schemas.openxmlformats.org/officeDocument/2006/relationships/externalLink" Target="externalLinks/externalLink245.xml"/><Relationship Id="rId32" Type="http://schemas.openxmlformats.org/officeDocument/2006/relationships/externalLink" Target="externalLinks/externalLink9.xml"/><Relationship Id="rId74" Type="http://schemas.openxmlformats.org/officeDocument/2006/relationships/externalLink" Target="externalLinks/externalLink51.xml"/><Relationship Id="rId128" Type="http://schemas.openxmlformats.org/officeDocument/2006/relationships/externalLink" Target="externalLinks/externalLink105.xml"/><Relationship Id="rId335" Type="http://schemas.openxmlformats.org/officeDocument/2006/relationships/externalLink" Target="externalLinks/externalLink312.xml"/><Relationship Id="rId5" Type="http://schemas.openxmlformats.org/officeDocument/2006/relationships/worksheet" Target="worksheets/sheet5.xml"/><Relationship Id="rId181" Type="http://schemas.openxmlformats.org/officeDocument/2006/relationships/externalLink" Target="externalLinks/externalLink158.xml"/><Relationship Id="rId237" Type="http://schemas.openxmlformats.org/officeDocument/2006/relationships/externalLink" Target="externalLinks/externalLink214.xml"/><Relationship Id="rId279" Type="http://schemas.openxmlformats.org/officeDocument/2006/relationships/externalLink" Target="externalLinks/externalLink256.xml"/><Relationship Id="rId43" Type="http://schemas.openxmlformats.org/officeDocument/2006/relationships/externalLink" Target="externalLinks/externalLink20.xml"/><Relationship Id="rId139" Type="http://schemas.openxmlformats.org/officeDocument/2006/relationships/externalLink" Target="externalLinks/externalLink116.xml"/><Relationship Id="rId290" Type="http://schemas.openxmlformats.org/officeDocument/2006/relationships/externalLink" Target="externalLinks/externalLink267.xml"/><Relationship Id="rId304" Type="http://schemas.openxmlformats.org/officeDocument/2006/relationships/externalLink" Target="externalLinks/externalLink281.xml"/><Relationship Id="rId346" Type="http://schemas.openxmlformats.org/officeDocument/2006/relationships/externalLink" Target="externalLinks/externalLink323.xml"/><Relationship Id="rId85" Type="http://schemas.openxmlformats.org/officeDocument/2006/relationships/externalLink" Target="externalLinks/externalLink62.xml"/><Relationship Id="rId150" Type="http://schemas.openxmlformats.org/officeDocument/2006/relationships/externalLink" Target="externalLinks/externalLink127.xml"/><Relationship Id="rId192" Type="http://schemas.openxmlformats.org/officeDocument/2006/relationships/externalLink" Target="externalLinks/externalLink169.xml"/><Relationship Id="rId206" Type="http://schemas.openxmlformats.org/officeDocument/2006/relationships/externalLink" Target="externalLinks/externalLink183.xml"/><Relationship Id="rId248" Type="http://schemas.openxmlformats.org/officeDocument/2006/relationships/externalLink" Target="externalLinks/externalLink225.xml"/><Relationship Id="rId12" Type="http://schemas.openxmlformats.org/officeDocument/2006/relationships/worksheet" Target="worksheets/sheet12.xml"/><Relationship Id="rId108" Type="http://schemas.openxmlformats.org/officeDocument/2006/relationships/externalLink" Target="externalLinks/externalLink85.xml"/><Relationship Id="rId315" Type="http://schemas.openxmlformats.org/officeDocument/2006/relationships/externalLink" Target="externalLinks/externalLink292.xml"/><Relationship Id="rId357" Type="http://schemas.openxmlformats.org/officeDocument/2006/relationships/externalLink" Target="externalLinks/externalLink334.xml"/><Relationship Id="rId54" Type="http://schemas.openxmlformats.org/officeDocument/2006/relationships/externalLink" Target="externalLinks/externalLink31.xml"/><Relationship Id="rId96" Type="http://schemas.openxmlformats.org/officeDocument/2006/relationships/externalLink" Target="externalLinks/externalLink73.xml"/><Relationship Id="rId161" Type="http://schemas.openxmlformats.org/officeDocument/2006/relationships/externalLink" Target="externalLinks/externalLink138.xml"/><Relationship Id="rId217" Type="http://schemas.openxmlformats.org/officeDocument/2006/relationships/externalLink" Target="externalLinks/externalLink194.xml"/><Relationship Id="rId259" Type="http://schemas.openxmlformats.org/officeDocument/2006/relationships/externalLink" Target="externalLinks/externalLink236.xml"/><Relationship Id="rId23" Type="http://schemas.openxmlformats.org/officeDocument/2006/relationships/worksheet" Target="worksheets/sheet23.xml"/><Relationship Id="rId119" Type="http://schemas.openxmlformats.org/officeDocument/2006/relationships/externalLink" Target="externalLinks/externalLink96.xml"/><Relationship Id="rId270" Type="http://schemas.openxmlformats.org/officeDocument/2006/relationships/externalLink" Target="externalLinks/externalLink247.xml"/><Relationship Id="rId326" Type="http://schemas.openxmlformats.org/officeDocument/2006/relationships/externalLink" Target="externalLinks/externalLink303.xml"/><Relationship Id="rId65" Type="http://schemas.openxmlformats.org/officeDocument/2006/relationships/externalLink" Target="externalLinks/externalLink42.xml"/><Relationship Id="rId130" Type="http://schemas.openxmlformats.org/officeDocument/2006/relationships/externalLink" Target="externalLinks/externalLink107.xml"/><Relationship Id="rId172" Type="http://schemas.openxmlformats.org/officeDocument/2006/relationships/externalLink" Target="externalLinks/externalLink149.xml"/><Relationship Id="rId228" Type="http://schemas.openxmlformats.org/officeDocument/2006/relationships/externalLink" Target="externalLinks/externalLink205.xml"/><Relationship Id="rId281" Type="http://schemas.openxmlformats.org/officeDocument/2006/relationships/externalLink" Target="externalLinks/externalLink258.xml"/><Relationship Id="rId337" Type="http://schemas.openxmlformats.org/officeDocument/2006/relationships/externalLink" Target="externalLinks/externalLink314.xml"/><Relationship Id="rId34" Type="http://schemas.openxmlformats.org/officeDocument/2006/relationships/externalLink" Target="externalLinks/externalLink11.xml"/><Relationship Id="rId76" Type="http://schemas.openxmlformats.org/officeDocument/2006/relationships/externalLink" Target="externalLinks/externalLink53.xml"/><Relationship Id="rId141" Type="http://schemas.openxmlformats.org/officeDocument/2006/relationships/externalLink" Target="externalLinks/externalLink118.xml"/><Relationship Id="rId7" Type="http://schemas.openxmlformats.org/officeDocument/2006/relationships/worksheet" Target="worksheets/sheet7.xml"/><Relationship Id="rId183" Type="http://schemas.openxmlformats.org/officeDocument/2006/relationships/externalLink" Target="externalLinks/externalLink160.xml"/><Relationship Id="rId239" Type="http://schemas.openxmlformats.org/officeDocument/2006/relationships/externalLink" Target="externalLinks/externalLink216.xml"/><Relationship Id="rId250" Type="http://schemas.openxmlformats.org/officeDocument/2006/relationships/externalLink" Target="externalLinks/externalLink227.xml"/><Relationship Id="rId292" Type="http://schemas.openxmlformats.org/officeDocument/2006/relationships/externalLink" Target="externalLinks/externalLink269.xml"/><Relationship Id="rId306" Type="http://schemas.openxmlformats.org/officeDocument/2006/relationships/externalLink" Target="externalLinks/externalLink283.xml"/><Relationship Id="rId45" Type="http://schemas.openxmlformats.org/officeDocument/2006/relationships/externalLink" Target="externalLinks/externalLink22.xml"/><Relationship Id="rId87" Type="http://schemas.openxmlformats.org/officeDocument/2006/relationships/externalLink" Target="externalLinks/externalLink64.xml"/><Relationship Id="rId110" Type="http://schemas.openxmlformats.org/officeDocument/2006/relationships/externalLink" Target="externalLinks/externalLink87.xml"/><Relationship Id="rId348" Type="http://schemas.openxmlformats.org/officeDocument/2006/relationships/externalLink" Target="externalLinks/externalLink325.xml"/><Relationship Id="rId152" Type="http://schemas.openxmlformats.org/officeDocument/2006/relationships/externalLink" Target="externalLinks/externalLink129.xml"/><Relationship Id="rId194" Type="http://schemas.openxmlformats.org/officeDocument/2006/relationships/externalLink" Target="externalLinks/externalLink171.xml"/><Relationship Id="rId208" Type="http://schemas.openxmlformats.org/officeDocument/2006/relationships/externalLink" Target="externalLinks/externalLink185.xml"/><Relationship Id="rId261" Type="http://schemas.openxmlformats.org/officeDocument/2006/relationships/externalLink" Target="externalLinks/externalLink238.xml"/><Relationship Id="rId14" Type="http://schemas.openxmlformats.org/officeDocument/2006/relationships/worksheet" Target="worksheets/sheet14.xml"/><Relationship Id="rId56" Type="http://schemas.openxmlformats.org/officeDocument/2006/relationships/externalLink" Target="externalLinks/externalLink33.xml"/><Relationship Id="rId317" Type="http://schemas.openxmlformats.org/officeDocument/2006/relationships/externalLink" Target="externalLinks/externalLink294.xml"/><Relationship Id="rId359" Type="http://schemas.openxmlformats.org/officeDocument/2006/relationships/externalLink" Target="externalLinks/externalLink336.xml"/><Relationship Id="rId98" Type="http://schemas.openxmlformats.org/officeDocument/2006/relationships/externalLink" Target="externalLinks/externalLink75.xml"/><Relationship Id="rId121" Type="http://schemas.openxmlformats.org/officeDocument/2006/relationships/externalLink" Target="externalLinks/externalLink98.xml"/><Relationship Id="rId163" Type="http://schemas.openxmlformats.org/officeDocument/2006/relationships/externalLink" Target="externalLinks/externalLink140.xml"/><Relationship Id="rId219" Type="http://schemas.openxmlformats.org/officeDocument/2006/relationships/externalLink" Target="externalLinks/externalLink196.xml"/><Relationship Id="rId230" Type="http://schemas.openxmlformats.org/officeDocument/2006/relationships/externalLink" Target="externalLinks/externalLink207.xml"/><Relationship Id="rId25" Type="http://schemas.openxmlformats.org/officeDocument/2006/relationships/externalLink" Target="externalLinks/externalLink2.xml"/><Relationship Id="rId67" Type="http://schemas.openxmlformats.org/officeDocument/2006/relationships/externalLink" Target="externalLinks/externalLink44.xml"/><Relationship Id="rId272" Type="http://schemas.openxmlformats.org/officeDocument/2006/relationships/externalLink" Target="externalLinks/externalLink249.xml"/><Relationship Id="rId328" Type="http://schemas.openxmlformats.org/officeDocument/2006/relationships/externalLink" Target="externalLinks/externalLink305.xml"/><Relationship Id="rId132" Type="http://schemas.openxmlformats.org/officeDocument/2006/relationships/externalLink" Target="externalLinks/externalLink109.xml"/><Relationship Id="rId174" Type="http://schemas.openxmlformats.org/officeDocument/2006/relationships/externalLink" Target="externalLinks/externalLink151.xml"/><Relationship Id="rId220" Type="http://schemas.openxmlformats.org/officeDocument/2006/relationships/externalLink" Target="externalLinks/externalLink197.xml"/><Relationship Id="rId241" Type="http://schemas.openxmlformats.org/officeDocument/2006/relationships/externalLink" Target="externalLinks/externalLink218.xml"/><Relationship Id="rId15" Type="http://schemas.openxmlformats.org/officeDocument/2006/relationships/worksheet" Target="worksheets/sheet15.xml"/><Relationship Id="rId36" Type="http://schemas.openxmlformats.org/officeDocument/2006/relationships/externalLink" Target="externalLinks/externalLink13.xml"/><Relationship Id="rId57" Type="http://schemas.openxmlformats.org/officeDocument/2006/relationships/externalLink" Target="externalLinks/externalLink34.xml"/><Relationship Id="rId262" Type="http://schemas.openxmlformats.org/officeDocument/2006/relationships/externalLink" Target="externalLinks/externalLink239.xml"/><Relationship Id="rId283" Type="http://schemas.openxmlformats.org/officeDocument/2006/relationships/externalLink" Target="externalLinks/externalLink260.xml"/><Relationship Id="rId318" Type="http://schemas.openxmlformats.org/officeDocument/2006/relationships/externalLink" Target="externalLinks/externalLink295.xml"/><Relationship Id="rId339" Type="http://schemas.openxmlformats.org/officeDocument/2006/relationships/externalLink" Target="externalLinks/externalLink316.xml"/><Relationship Id="rId78" Type="http://schemas.openxmlformats.org/officeDocument/2006/relationships/externalLink" Target="externalLinks/externalLink55.xml"/><Relationship Id="rId99" Type="http://schemas.openxmlformats.org/officeDocument/2006/relationships/externalLink" Target="externalLinks/externalLink76.xml"/><Relationship Id="rId101" Type="http://schemas.openxmlformats.org/officeDocument/2006/relationships/externalLink" Target="externalLinks/externalLink78.xml"/><Relationship Id="rId122" Type="http://schemas.openxmlformats.org/officeDocument/2006/relationships/externalLink" Target="externalLinks/externalLink99.xml"/><Relationship Id="rId143" Type="http://schemas.openxmlformats.org/officeDocument/2006/relationships/externalLink" Target="externalLinks/externalLink120.xml"/><Relationship Id="rId164" Type="http://schemas.openxmlformats.org/officeDocument/2006/relationships/externalLink" Target="externalLinks/externalLink141.xml"/><Relationship Id="rId185" Type="http://schemas.openxmlformats.org/officeDocument/2006/relationships/externalLink" Target="externalLinks/externalLink162.xml"/><Relationship Id="rId350" Type="http://schemas.openxmlformats.org/officeDocument/2006/relationships/externalLink" Target="externalLinks/externalLink327.xml"/><Relationship Id="rId9" Type="http://schemas.openxmlformats.org/officeDocument/2006/relationships/worksheet" Target="worksheets/sheet9.xml"/><Relationship Id="rId210" Type="http://schemas.openxmlformats.org/officeDocument/2006/relationships/externalLink" Target="externalLinks/externalLink187.xml"/><Relationship Id="rId26" Type="http://schemas.openxmlformats.org/officeDocument/2006/relationships/externalLink" Target="externalLinks/externalLink3.xml"/><Relationship Id="rId231" Type="http://schemas.openxmlformats.org/officeDocument/2006/relationships/externalLink" Target="externalLinks/externalLink208.xml"/><Relationship Id="rId252" Type="http://schemas.openxmlformats.org/officeDocument/2006/relationships/externalLink" Target="externalLinks/externalLink229.xml"/><Relationship Id="rId273" Type="http://schemas.openxmlformats.org/officeDocument/2006/relationships/externalLink" Target="externalLinks/externalLink250.xml"/><Relationship Id="rId294" Type="http://schemas.openxmlformats.org/officeDocument/2006/relationships/externalLink" Target="externalLinks/externalLink271.xml"/><Relationship Id="rId308" Type="http://schemas.openxmlformats.org/officeDocument/2006/relationships/externalLink" Target="externalLinks/externalLink285.xml"/><Relationship Id="rId329" Type="http://schemas.openxmlformats.org/officeDocument/2006/relationships/externalLink" Target="externalLinks/externalLink306.xml"/><Relationship Id="rId47" Type="http://schemas.openxmlformats.org/officeDocument/2006/relationships/externalLink" Target="externalLinks/externalLink24.xml"/><Relationship Id="rId68" Type="http://schemas.openxmlformats.org/officeDocument/2006/relationships/externalLink" Target="externalLinks/externalLink45.xml"/><Relationship Id="rId89" Type="http://schemas.openxmlformats.org/officeDocument/2006/relationships/externalLink" Target="externalLinks/externalLink66.xml"/><Relationship Id="rId112" Type="http://schemas.openxmlformats.org/officeDocument/2006/relationships/externalLink" Target="externalLinks/externalLink89.xml"/><Relationship Id="rId133" Type="http://schemas.openxmlformats.org/officeDocument/2006/relationships/externalLink" Target="externalLinks/externalLink110.xml"/><Relationship Id="rId154" Type="http://schemas.openxmlformats.org/officeDocument/2006/relationships/externalLink" Target="externalLinks/externalLink131.xml"/><Relationship Id="rId175" Type="http://schemas.openxmlformats.org/officeDocument/2006/relationships/externalLink" Target="externalLinks/externalLink152.xml"/><Relationship Id="rId340" Type="http://schemas.openxmlformats.org/officeDocument/2006/relationships/externalLink" Target="externalLinks/externalLink317.xml"/><Relationship Id="rId361" Type="http://schemas.openxmlformats.org/officeDocument/2006/relationships/externalLink" Target="externalLinks/externalLink338.xml"/><Relationship Id="rId196" Type="http://schemas.openxmlformats.org/officeDocument/2006/relationships/externalLink" Target="externalLinks/externalLink173.xml"/><Relationship Id="rId200" Type="http://schemas.openxmlformats.org/officeDocument/2006/relationships/externalLink" Target="externalLinks/externalLink177.xml"/><Relationship Id="rId16" Type="http://schemas.openxmlformats.org/officeDocument/2006/relationships/worksheet" Target="worksheets/sheet16.xml"/><Relationship Id="rId221" Type="http://schemas.openxmlformats.org/officeDocument/2006/relationships/externalLink" Target="externalLinks/externalLink198.xml"/><Relationship Id="rId242" Type="http://schemas.openxmlformats.org/officeDocument/2006/relationships/externalLink" Target="externalLinks/externalLink219.xml"/><Relationship Id="rId263" Type="http://schemas.openxmlformats.org/officeDocument/2006/relationships/externalLink" Target="externalLinks/externalLink240.xml"/><Relationship Id="rId284" Type="http://schemas.openxmlformats.org/officeDocument/2006/relationships/externalLink" Target="externalLinks/externalLink261.xml"/><Relationship Id="rId319" Type="http://schemas.openxmlformats.org/officeDocument/2006/relationships/externalLink" Target="externalLinks/externalLink296.xml"/><Relationship Id="rId37" Type="http://schemas.openxmlformats.org/officeDocument/2006/relationships/externalLink" Target="externalLinks/externalLink14.xml"/><Relationship Id="rId58" Type="http://schemas.openxmlformats.org/officeDocument/2006/relationships/externalLink" Target="externalLinks/externalLink35.xml"/><Relationship Id="rId79" Type="http://schemas.openxmlformats.org/officeDocument/2006/relationships/externalLink" Target="externalLinks/externalLink56.xml"/><Relationship Id="rId102" Type="http://schemas.openxmlformats.org/officeDocument/2006/relationships/externalLink" Target="externalLinks/externalLink79.xml"/><Relationship Id="rId123" Type="http://schemas.openxmlformats.org/officeDocument/2006/relationships/externalLink" Target="externalLinks/externalLink100.xml"/><Relationship Id="rId144" Type="http://schemas.openxmlformats.org/officeDocument/2006/relationships/externalLink" Target="externalLinks/externalLink121.xml"/><Relationship Id="rId330" Type="http://schemas.openxmlformats.org/officeDocument/2006/relationships/externalLink" Target="externalLinks/externalLink307.xml"/><Relationship Id="rId90" Type="http://schemas.openxmlformats.org/officeDocument/2006/relationships/externalLink" Target="externalLinks/externalLink67.xml"/><Relationship Id="rId165" Type="http://schemas.openxmlformats.org/officeDocument/2006/relationships/externalLink" Target="externalLinks/externalLink142.xml"/><Relationship Id="rId186" Type="http://schemas.openxmlformats.org/officeDocument/2006/relationships/externalLink" Target="externalLinks/externalLink163.xml"/><Relationship Id="rId351" Type="http://schemas.openxmlformats.org/officeDocument/2006/relationships/externalLink" Target="externalLinks/externalLink328.xml"/><Relationship Id="rId211" Type="http://schemas.openxmlformats.org/officeDocument/2006/relationships/externalLink" Target="externalLinks/externalLink188.xml"/><Relationship Id="rId232" Type="http://schemas.openxmlformats.org/officeDocument/2006/relationships/externalLink" Target="externalLinks/externalLink209.xml"/><Relationship Id="rId253" Type="http://schemas.openxmlformats.org/officeDocument/2006/relationships/externalLink" Target="externalLinks/externalLink230.xml"/><Relationship Id="rId274" Type="http://schemas.openxmlformats.org/officeDocument/2006/relationships/externalLink" Target="externalLinks/externalLink251.xml"/><Relationship Id="rId295" Type="http://schemas.openxmlformats.org/officeDocument/2006/relationships/externalLink" Target="externalLinks/externalLink272.xml"/><Relationship Id="rId309" Type="http://schemas.openxmlformats.org/officeDocument/2006/relationships/externalLink" Target="externalLinks/externalLink286.xml"/><Relationship Id="rId27" Type="http://schemas.openxmlformats.org/officeDocument/2006/relationships/externalLink" Target="externalLinks/externalLink4.xml"/><Relationship Id="rId48" Type="http://schemas.openxmlformats.org/officeDocument/2006/relationships/externalLink" Target="externalLinks/externalLink25.xml"/><Relationship Id="rId69" Type="http://schemas.openxmlformats.org/officeDocument/2006/relationships/externalLink" Target="externalLinks/externalLink46.xml"/><Relationship Id="rId113" Type="http://schemas.openxmlformats.org/officeDocument/2006/relationships/externalLink" Target="externalLinks/externalLink90.xml"/><Relationship Id="rId134" Type="http://schemas.openxmlformats.org/officeDocument/2006/relationships/externalLink" Target="externalLinks/externalLink111.xml"/><Relationship Id="rId320" Type="http://schemas.openxmlformats.org/officeDocument/2006/relationships/externalLink" Target="externalLinks/externalLink297.xml"/><Relationship Id="rId80" Type="http://schemas.openxmlformats.org/officeDocument/2006/relationships/externalLink" Target="externalLinks/externalLink57.xml"/><Relationship Id="rId155" Type="http://schemas.openxmlformats.org/officeDocument/2006/relationships/externalLink" Target="externalLinks/externalLink132.xml"/><Relationship Id="rId176" Type="http://schemas.openxmlformats.org/officeDocument/2006/relationships/externalLink" Target="externalLinks/externalLink153.xml"/><Relationship Id="rId197" Type="http://schemas.openxmlformats.org/officeDocument/2006/relationships/externalLink" Target="externalLinks/externalLink174.xml"/><Relationship Id="rId341" Type="http://schemas.openxmlformats.org/officeDocument/2006/relationships/externalLink" Target="externalLinks/externalLink318.xml"/><Relationship Id="rId362" Type="http://schemas.openxmlformats.org/officeDocument/2006/relationships/theme" Target="theme/theme1.xml"/><Relationship Id="rId201" Type="http://schemas.openxmlformats.org/officeDocument/2006/relationships/externalLink" Target="externalLinks/externalLink178.xml"/><Relationship Id="rId222" Type="http://schemas.openxmlformats.org/officeDocument/2006/relationships/externalLink" Target="externalLinks/externalLink199.xml"/><Relationship Id="rId243" Type="http://schemas.openxmlformats.org/officeDocument/2006/relationships/externalLink" Target="externalLinks/externalLink220.xml"/><Relationship Id="rId264" Type="http://schemas.openxmlformats.org/officeDocument/2006/relationships/externalLink" Target="externalLinks/externalLink241.xml"/><Relationship Id="rId285" Type="http://schemas.openxmlformats.org/officeDocument/2006/relationships/externalLink" Target="externalLinks/externalLink262.xml"/><Relationship Id="rId17" Type="http://schemas.openxmlformats.org/officeDocument/2006/relationships/worksheet" Target="worksheets/sheet17.xml"/><Relationship Id="rId38" Type="http://schemas.openxmlformats.org/officeDocument/2006/relationships/externalLink" Target="externalLinks/externalLink15.xml"/><Relationship Id="rId59" Type="http://schemas.openxmlformats.org/officeDocument/2006/relationships/externalLink" Target="externalLinks/externalLink36.xml"/><Relationship Id="rId103" Type="http://schemas.openxmlformats.org/officeDocument/2006/relationships/externalLink" Target="externalLinks/externalLink80.xml"/><Relationship Id="rId124" Type="http://schemas.openxmlformats.org/officeDocument/2006/relationships/externalLink" Target="externalLinks/externalLink101.xml"/><Relationship Id="rId310" Type="http://schemas.openxmlformats.org/officeDocument/2006/relationships/externalLink" Target="externalLinks/externalLink287.xml"/><Relationship Id="rId70" Type="http://schemas.openxmlformats.org/officeDocument/2006/relationships/externalLink" Target="externalLinks/externalLink47.xml"/><Relationship Id="rId91" Type="http://schemas.openxmlformats.org/officeDocument/2006/relationships/externalLink" Target="externalLinks/externalLink68.xml"/><Relationship Id="rId145" Type="http://schemas.openxmlformats.org/officeDocument/2006/relationships/externalLink" Target="externalLinks/externalLink122.xml"/><Relationship Id="rId166" Type="http://schemas.openxmlformats.org/officeDocument/2006/relationships/externalLink" Target="externalLinks/externalLink143.xml"/><Relationship Id="rId187" Type="http://schemas.openxmlformats.org/officeDocument/2006/relationships/externalLink" Target="externalLinks/externalLink164.xml"/><Relationship Id="rId331" Type="http://schemas.openxmlformats.org/officeDocument/2006/relationships/externalLink" Target="externalLinks/externalLink308.xml"/><Relationship Id="rId352" Type="http://schemas.openxmlformats.org/officeDocument/2006/relationships/externalLink" Target="externalLinks/externalLink329.xml"/><Relationship Id="rId1" Type="http://schemas.openxmlformats.org/officeDocument/2006/relationships/worksheet" Target="worksheets/sheet1.xml"/><Relationship Id="rId212" Type="http://schemas.openxmlformats.org/officeDocument/2006/relationships/externalLink" Target="externalLinks/externalLink189.xml"/><Relationship Id="rId233" Type="http://schemas.openxmlformats.org/officeDocument/2006/relationships/externalLink" Target="externalLinks/externalLink210.xml"/><Relationship Id="rId254" Type="http://schemas.openxmlformats.org/officeDocument/2006/relationships/externalLink" Target="externalLinks/externalLink231.xml"/><Relationship Id="rId28" Type="http://schemas.openxmlformats.org/officeDocument/2006/relationships/externalLink" Target="externalLinks/externalLink5.xml"/><Relationship Id="rId49" Type="http://schemas.openxmlformats.org/officeDocument/2006/relationships/externalLink" Target="externalLinks/externalLink26.xml"/><Relationship Id="rId114" Type="http://schemas.openxmlformats.org/officeDocument/2006/relationships/externalLink" Target="externalLinks/externalLink91.xml"/><Relationship Id="rId275" Type="http://schemas.openxmlformats.org/officeDocument/2006/relationships/externalLink" Target="externalLinks/externalLink252.xml"/><Relationship Id="rId296" Type="http://schemas.openxmlformats.org/officeDocument/2006/relationships/externalLink" Target="externalLinks/externalLink273.xml"/><Relationship Id="rId300" Type="http://schemas.openxmlformats.org/officeDocument/2006/relationships/externalLink" Target="externalLinks/externalLink277.xml"/><Relationship Id="rId60" Type="http://schemas.openxmlformats.org/officeDocument/2006/relationships/externalLink" Target="externalLinks/externalLink37.xml"/><Relationship Id="rId81" Type="http://schemas.openxmlformats.org/officeDocument/2006/relationships/externalLink" Target="externalLinks/externalLink58.xml"/><Relationship Id="rId135" Type="http://schemas.openxmlformats.org/officeDocument/2006/relationships/externalLink" Target="externalLinks/externalLink112.xml"/><Relationship Id="rId156" Type="http://schemas.openxmlformats.org/officeDocument/2006/relationships/externalLink" Target="externalLinks/externalLink133.xml"/><Relationship Id="rId177" Type="http://schemas.openxmlformats.org/officeDocument/2006/relationships/externalLink" Target="externalLinks/externalLink154.xml"/><Relationship Id="rId198" Type="http://schemas.openxmlformats.org/officeDocument/2006/relationships/externalLink" Target="externalLinks/externalLink175.xml"/><Relationship Id="rId321" Type="http://schemas.openxmlformats.org/officeDocument/2006/relationships/externalLink" Target="externalLinks/externalLink298.xml"/><Relationship Id="rId342" Type="http://schemas.openxmlformats.org/officeDocument/2006/relationships/externalLink" Target="externalLinks/externalLink319.xml"/><Relationship Id="rId363" Type="http://schemas.openxmlformats.org/officeDocument/2006/relationships/styles" Target="styles.xml"/><Relationship Id="rId202" Type="http://schemas.openxmlformats.org/officeDocument/2006/relationships/externalLink" Target="externalLinks/externalLink179.xml"/><Relationship Id="rId223" Type="http://schemas.openxmlformats.org/officeDocument/2006/relationships/externalLink" Target="externalLinks/externalLink200.xml"/><Relationship Id="rId244" Type="http://schemas.openxmlformats.org/officeDocument/2006/relationships/externalLink" Target="externalLinks/externalLink221.xml"/><Relationship Id="rId18" Type="http://schemas.openxmlformats.org/officeDocument/2006/relationships/worksheet" Target="worksheets/sheet18.xml"/><Relationship Id="rId39" Type="http://schemas.openxmlformats.org/officeDocument/2006/relationships/externalLink" Target="externalLinks/externalLink16.xml"/><Relationship Id="rId265" Type="http://schemas.openxmlformats.org/officeDocument/2006/relationships/externalLink" Target="externalLinks/externalLink242.xml"/><Relationship Id="rId286" Type="http://schemas.openxmlformats.org/officeDocument/2006/relationships/externalLink" Target="externalLinks/externalLink263.xml"/><Relationship Id="rId50" Type="http://schemas.openxmlformats.org/officeDocument/2006/relationships/externalLink" Target="externalLinks/externalLink27.xml"/><Relationship Id="rId104" Type="http://schemas.openxmlformats.org/officeDocument/2006/relationships/externalLink" Target="externalLinks/externalLink81.xml"/><Relationship Id="rId125" Type="http://schemas.openxmlformats.org/officeDocument/2006/relationships/externalLink" Target="externalLinks/externalLink102.xml"/><Relationship Id="rId146" Type="http://schemas.openxmlformats.org/officeDocument/2006/relationships/externalLink" Target="externalLinks/externalLink123.xml"/><Relationship Id="rId167" Type="http://schemas.openxmlformats.org/officeDocument/2006/relationships/externalLink" Target="externalLinks/externalLink144.xml"/><Relationship Id="rId188" Type="http://schemas.openxmlformats.org/officeDocument/2006/relationships/externalLink" Target="externalLinks/externalLink165.xml"/><Relationship Id="rId311" Type="http://schemas.openxmlformats.org/officeDocument/2006/relationships/externalLink" Target="externalLinks/externalLink288.xml"/><Relationship Id="rId332" Type="http://schemas.openxmlformats.org/officeDocument/2006/relationships/externalLink" Target="externalLinks/externalLink309.xml"/><Relationship Id="rId353" Type="http://schemas.openxmlformats.org/officeDocument/2006/relationships/externalLink" Target="externalLinks/externalLink330.xml"/><Relationship Id="rId71" Type="http://schemas.openxmlformats.org/officeDocument/2006/relationships/externalLink" Target="externalLinks/externalLink48.xml"/><Relationship Id="rId92" Type="http://schemas.openxmlformats.org/officeDocument/2006/relationships/externalLink" Target="externalLinks/externalLink69.xml"/><Relationship Id="rId213" Type="http://schemas.openxmlformats.org/officeDocument/2006/relationships/externalLink" Target="externalLinks/externalLink190.xml"/><Relationship Id="rId234" Type="http://schemas.openxmlformats.org/officeDocument/2006/relationships/externalLink" Target="externalLinks/externalLink211.xml"/><Relationship Id="rId2" Type="http://schemas.openxmlformats.org/officeDocument/2006/relationships/worksheet" Target="worksheets/sheet2.xml"/><Relationship Id="rId29" Type="http://schemas.openxmlformats.org/officeDocument/2006/relationships/externalLink" Target="externalLinks/externalLink6.xml"/><Relationship Id="rId255" Type="http://schemas.openxmlformats.org/officeDocument/2006/relationships/externalLink" Target="externalLinks/externalLink232.xml"/><Relationship Id="rId276" Type="http://schemas.openxmlformats.org/officeDocument/2006/relationships/externalLink" Target="externalLinks/externalLink253.xml"/><Relationship Id="rId297" Type="http://schemas.openxmlformats.org/officeDocument/2006/relationships/externalLink" Target="externalLinks/externalLink274.xml"/><Relationship Id="rId40" Type="http://schemas.openxmlformats.org/officeDocument/2006/relationships/externalLink" Target="externalLinks/externalLink17.xml"/><Relationship Id="rId115" Type="http://schemas.openxmlformats.org/officeDocument/2006/relationships/externalLink" Target="externalLinks/externalLink92.xml"/><Relationship Id="rId136" Type="http://schemas.openxmlformats.org/officeDocument/2006/relationships/externalLink" Target="externalLinks/externalLink113.xml"/><Relationship Id="rId157" Type="http://schemas.openxmlformats.org/officeDocument/2006/relationships/externalLink" Target="externalLinks/externalLink134.xml"/><Relationship Id="rId178" Type="http://schemas.openxmlformats.org/officeDocument/2006/relationships/externalLink" Target="externalLinks/externalLink155.xml"/><Relationship Id="rId301" Type="http://schemas.openxmlformats.org/officeDocument/2006/relationships/externalLink" Target="externalLinks/externalLink278.xml"/><Relationship Id="rId322" Type="http://schemas.openxmlformats.org/officeDocument/2006/relationships/externalLink" Target="externalLinks/externalLink299.xml"/><Relationship Id="rId343" Type="http://schemas.openxmlformats.org/officeDocument/2006/relationships/externalLink" Target="externalLinks/externalLink320.xml"/><Relationship Id="rId364" Type="http://schemas.openxmlformats.org/officeDocument/2006/relationships/sharedStrings" Target="sharedStrings.xml"/><Relationship Id="rId61" Type="http://schemas.openxmlformats.org/officeDocument/2006/relationships/externalLink" Target="externalLinks/externalLink38.xml"/><Relationship Id="rId82" Type="http://schemas.openxmlformats.org/officeDocument/2006/relationships/externalLink" Target="externalLinks/externalLink59.xml"/><Relationship Id="rId199" Type="http://schemas.openxmlformats.org/officeDocument/2006/relationships/externalLink" Target="externalLinks/externalLink176.xml"/><Relationship Id="rId203" Type="http://schemas.openxmlformats.org/officeDocument/2006/relationships/externalLink" Target="externalLinks/externalLink180.xml"/><Relationship Id="rId19" Type="http://schemas.openxmlformats.org/officeDocument/2006/relationships/worksheet" Target="worksheets/sheet19.xml"/><Relationship Id="rId224" Type="http://schemas.openxmlformats.org/officeDocument/2006/relationships/externalLink" Target="externalLinks/externalLink201.xml"/><Relationship Id="rId245" Type="http://schemas.openxmlformats.org/officeDocument/2006/relationships/externalLink" Target="externalLinks/externalLink222.xml"/><Relationship Id="rId266" Type="http://schemas.openxmlformats.org/officeDocument/2006/relationships/externalLink" Target="externalLinks/externalLink243.xml"/><Relationship Id="rId287" Type="http://schemas.openxmlformats.org/officeDocument/2006/relationships/externalLink" Target="externalLinks/externalLink264.xml"/><Relationship Id="rId30" Type="http://schemas.openxmlformats.org/officeDocument/2006/relationships/externalLink" Target="externalLinks/externalLink7.xml"/><Relationship Id="rId105" Type="http://schemas.openxmlformats.org/officeDocument/2006/relationships/externalLink" Target="externalLinks/externalLink82.xml"/><Relationship Id="rId126" Type="http://schemas.openxmlformats.org/officeDocument/2006/relationships/externalLink" Target="externalLinks/externalLink103.xml"/><Relationship Id="rId147" Type="http://schemas.openxmlformats.org/officeDocument/2006/relationships/externalLink" Target="externalLinks/externalLink124.xml"/><Relationship Id="rId168" Type="http://schemas.openxmlformats.org/officeDocument/2006/relationships/externalLink" Target="externalLinks/externalLink145.xml"/><Relationship Id="rId312" Type="http://schemas.openxmlformats.org/officeDocument/2006/relationships/externalLink" Target="externalLinks/externalLink289.xml"/><Relationship Id="rId333" Type="http://schemas.openxmlformats.org/officeDocument/2006/relationships/externalLink" Target="externalLinks/externalLink310.xml"/><Relationship Id="rId354" Type="http://schemas.openxmlformats.org/officeDocument/2006/relationships/externalLink" Target="externalLinks/externalLink331.xml"/><Relationship Id="rId51" Type="http://schemas.openxmlformats.org/officeDocument/2006/relationships/externalLink" Target="externalLinks/externalLink28.xml"/><Relationship Id="rId72" Type="http://schemas.openxmlformats.org/officeDocument/2006/relationships/externalLink" Target="externalLinks/externalLink49.xml"/><Relationship Id="rId93" Type="http://schemas.openxmlformats.org/officeDocument/2006/relationships/externalLink" Target="externalLinks/externalLink70.xml"/><Relationship Id="rId189" Type="http://schemas.openxmlformats.org/officeDocument/2006/relationships/externalLink" Target="externalLinks/externalLink166.xml"/><Relationship Id="rId3" Type="http://schemas.openxmlformats.org/officeDocument/2006/relationships/worksheet" Target="worksheets/sheet3.xml"/><Relationship Id="rId214" Type="http://schemas.openxmlformats.org/officeDocument/2006/relationships/externalLink" Target="externalLinks/externalLink191.xml"/><Relationship Id="rId235" Type="http://schemas.openxmlformats.org/officeDocument/2006/relationships/externalLink" Target="externalLinks/externalLink212.xml"/><Relationship Id="rId256" Type="http://schemas.openxmlformats.org/officeDocument/2006/relationships/externalLink" Target="externalLinks/externalLink233.xml"/><Relationship Id="rId277" Type="http://schemas.openxmlformats.org/officeDocument/2006/relationships/externalLink" Target="externalLinks/externalLink254.xml"/><Relationship Id="rId298" Type="http://schemas.openxmlformats.org/officeDocument/2006/relationships/externalLink" Target="externalLinks/externalLink275.xml"/><Relationship Id="rId116" Type="http://schemas.openxmlformats.org/officeDocument/2006/relationships/externalLink" Target="externalLinks/externalLink93.xml"/><Relationship Id="rId137" Type="http://schemas.openxmlformats.org/officeDocument/2006/relationships/externalLink" Target="externalLinks/externalLink114.xml"/><Relationship Id="rId158" Type="http://schemas.openxmlformats.org/officeDocument/2006/relationships/externalLink" Target="externalLinks/externalLink135.xml"/><Relationship Id="rId302" Type="http://schemas.openxmlformats.org/officeDocument/2006/relationships/externalLink" Target="externalLinks/externalLink279.xml"/><Relationship Id="rId323" Type="http://schemas.openxmlformats.org/officeDocument/2006/relationships/externalLink" Target="externalLinks/externalLink300.xml"/><Relationship Id="rId344" Type="http://schemas.openxmlformats.org/officeDocument/2006/relationships/externalLink" Target="externalLinks/externalLink321.xml"/><Relationship Id="rId20" Type="http://schemas.openxmlformats.org/officeDocument/2006/relationships/worksheet" Target="worksheets/sheet20.xml"/><Relationship Id="rId41" Type="http://schemas.openxmlformats.org/officeDocument/2006/relationships/externalLink" Target="externalLinks/externalLink18.xml"/><Relationship Id="rId62" Type="http://schemas.openxmlformats.org/officeDocument/2006/relationships/externalLink" Target="externalLinks/externalLink39.xml"/><Relationship Id="rId83" Type="http://schemas.openxmlformats.org/officeDocument/2006/relationships/externalLink" Target="externalLinks/externalLink60.xml"/><Relationship Id="rId179" Type="http://schemas.openxmlformats.org/officeDocument/2006/relationships/externalLink" Target="externalLinks/externalLink156.xml"/><Relationship Id="rId365" Type="http://schemas.openxmlformats.org/officeDocument/2006/relationships/customXml" Target="../customXml/item1.xml"/><Relationship Id="rId190" Type="http://schemas.openxmlformats.org/officeDocument/2006/relationships/externalLink" Target="externalLinks/externalLink167.xml"/><Relationship Id="rId204" Type="http://schemas.openxmlformats.org/officeDocument/2006/relationships/externalLink" Target="externalLinks/externalLink181.xml"/><Relationship Id="rId225" Type="http://schemas.openxmlformats.org/officeDocument/2006/relationships/externalLink" Target="externalLinks/externalLink202.xml"/><Relationship Id="rId246" Type="http://schemas.openxmlformats.org/officeDocument/2006/relationships/externalLink" Target="externalLinks/externalLink223.xml"/><Relationship Id="rId267" Type="http://schemas.openxmlformats.org/officeDocument/2006/relationships/externalLink" Target="externalLinks/externalLink244.xml"/><Relationship Id="rId288" Type="http://schemas.openxmlformats.org/officeDocument/2006/relationships/externalLink" Target="externalLinks/externalLink265.xml"/><Relationship Id="rId106" Type="http://schemas.openxmlformats.org/officeDocument/2006/relationships/externalLink" Target="externalLinks/externalLink83.xml"/><Relationship Id="rId127" Type="http://schemas.openxmlformats.org/officeDocument/2006/relationships/externalLink" Target="externalLinks/externalLink104.xml"/><Relationship Id="rId313" Type="http://schemas.openxmlformats.org/officeDocument/2006/relationships/externalLink" Target="externalLinks/externalLink290.xml"/><Relationship Id="rId10" Type="http://schemas.openxmlformats.org/officeDocument/2006/relationships/worksheet" Target="worksheets/sheet10.xml"/><Relationship Id="rId31" Type="http://schemas.openxmlformats.org/officeDocument/2006/relationships/externalLink" Target="externalLinks/externalLink8.xml"/><Relationship Id="rId52" Type="http://schemas.openxmlformats.org/officeDocument/2006/relationships/externalLink" Target="externalLinks/externalLink29.xml"/><Relationship Id="rId73" Type="http://schemas.openxmlformats.org/officeDocument/2006/relationships/externalLink" Target="externalLinks/externalLink50.xml"/><Relationship Id="rId94" Type="http://schemas.openxmlformats.org/officeDocument/2006/relationships/externalLink" Target="externalLinks/externalLink71.xml"/><Relationship Id="rId148" Type="http://schemas.openxmlformats.org/officeDocument/2006/relationships/externalLink" Target="externalLinks/externalLink125.xml"/><Relationship Id="rId169" Type="http://schemas.openxmlformats.org/officeDocument/2006/relationships/externalLink" Target="externalLinks/externalLink146.xml"/><Relationship Id="rId334" Type="http://schemas.openxmlformats.org/officeDocument/2006/relationships/externalLink" Target="externalLinks/externalLink311.xml"/><Relationship Id="rId355" Type="http://schemas.openxmlformats.org/officeDocument/2006/relationships/externalLink" Target="externalLinks/externalLink332.xml"/><Relationship Id="rId4" Type="http://schemas.openxmlformats.org/officeDocument/2006/relationships/worksheet" Target="worksheets/sheet4.xml"/><Relationship Id="rId180" Type="http://schemas.openxmlformats.org/officeDocument/2006/relationships/externalLink" Target="externalLinks/externalLink157.xml"/><Relationship Id="rId215" Type="http://schemas.openxmlformats.org/officeDocument/2006/relationships/externalLink" Target="externalLinks/externalLink192.xml"/><Relationship Id="rId236" Type="http://schemas.openxmlformats.org/officeDocument/2006/relationships/externalLink" Target="externalLinks/externalLink213.xml"/><Relationship Id="rId257" Type="http://schemas.openxmlformats.org/officeDocument/2006/relationships/externalLink" Target="externalLinks/externalLink234.xml"/><Relationship Id="rId278" Type="http://schemas.openxmlformats.org/officeDocument/2006/relationships/externalLink" Target="externalLinks/externalLink255.xml"/><Relationship Id="rId303" Type="http://schemas.openxmlformats.org/officeDocument/2006/relationships/externalLink" Target="externalLinks/externalLink280.xml"/><Relationship Id="rId42" Type="http://schemas.openxmlformats.org/officeDocument/2006/relationships/externalLink" Target="externalLinks/externalLink19.xml"/><Relationship Id="rId84" Type="http://schemas.openxmlformats.org/officeDocument/2006/relationships/externalLink" Target="externalLinks/externalLink61.xml"/><Relationship Id="rId138" Type="http://schemas.openxmlformats.org/officeDocument/2006/relationships/externalLink" Target="externalLinks/externalLink115.xml"/><Relationship Id="rId345" Type="http://schemas.openxmlformats.org/officeDocument/2006/relationships/externalLink" Target="externalLinks/externalLink322.xml"/><Relationship Id="rId191" Type="http://schemas.openxmlformats.org/officeDocument/2006/relationships/externalLink" Target="externalLinks/externalLink168.xml"/><Relationship Id="rId205" Type="http://schemas.openxmlformats.org/officeDocument/2006/relationships/externalLink" Target="externalLinks/externalLink182.xml"/><Relationship Id="rId247" Type="http://schemas.openxmlformats.org/officeDocument/2006/relationships/externalLink" Target="externalLinks/externalLink224.xml"/><Relationship Id="rId107" Type="http://schemas.openxmlformats.org/officeDocument/2006/relationships/externalLink" Target="externalLinks/externalLink84.xml"/><Relationship Id="rId289" Type="http://schemas.openxmlformats.org/officeDocument/2006/relationships/externalLink" Target="externalLinks/externalLink266.xml"/><Relationship Id="rId11" Type="http://schemas.openxmlformats.org/officeDocument/2006/relationships/worksheet" Target="worksheets/sheet11.xml"/><Relationship Id="rId53" Type="http://schemas.openxmlformats.org/officeDocument/2006/relationships/externalLink" Target="externalLinks/externalLink30.xml"/><Relationship Id="rId149" Type="http://schemas.openxmlformats.org/officeDocument/2006/relationships/externalLink" Target="externalLinks/externalLink126.xml"/><Relationship Id="rId314" Type="http://schemas.openxmlformats.org/officeDocument/2006/relationships/externalLink" Target="externalLinks/externalLink291.xml"/><Relationship Id="rId356" Type="http://schemas.openxmlformats.org/officeDocument/2006/relationships/externalLink" Target="externalLinks/externalLink333.xml"/><Relationship Id="rId95" Type="http://schemas.openxmlformats.org/officeDocument/2006/relationships/externalLink" Target="externalLinks/externalLink72.xml"/><Relationship Id="rId160" Type="http://schemas.openxmlformats.org/officeDocument/2006/relationships/externalLink" Target="externalLinks/externalLink137.xml"/><Relationship Id="rId216" Type="http://schemas.openxmlformats.org/officeDocument/2006/relationships/externalLink" Target="externalLinks/externalLink193.xml"/><Relationship Id="rId258" Type="http://schemas.openxmlformats.org/officeDocument/2006/relationships/externalLink" Target="externalLinks/externalLink235.xml"/><Relationship Id="rId22" Type="http://schemas.openxmlformats.org/officeDocument/2006/relationships/worksheet" Target="worksheets/sheet22.xml"/><Relationship Id="rId64" Type="http://schemas.openxmlformats.org/officeDocument/2006/relationships/externalLink" Target="externalLinks/externalLink41.xml"/><Relationship Id="rId118" Type="http://schemas.openxmlformats.org/officeDocument/2006/relationships/externalLink" Target="externalLinks/externalLink95.xml"/><Relationship Id="rId325" Type="http://schemas.openxmlformats.org/officeDocument/2006/relationships/externalLink" Target="externalLinks/externalLink302.xml"/><Relationship Id="rId367" Type="http://schemas.openxmlformats.org/officeDocument/2006/relationships/customXml" Target="../customXml/item3.xml"/><Relationship Id="rId171" Type="http://schemas.openxmlformats.org/officeDocument/2006/relationships/externalLink" Target="externalLinks/externalLink148.xml"/><Relationship Id="rId227" Type="http://schemas.openxmlformats.org/officeDocument/2006/relationships/externalLink" Target="externalLinks/externalLink204.xml"/><Relationship Id="rId269" Type="http://schemas.openxmlformats.org/officeDocument/2006/relationships/externalLink" Target="externalLinks/externalLink246.xml"/><Relationship Id="rId33" Type="http://schemas.openxmlformats.org/officeDocument/2006/relationships/externalLink" Target="externalLinks/externalLink10.xml"/><Relationship Id="rId129" Type="http://schemas.openxmlformats.org/officeDocument/2006/relationships/externalLink" Target="externalLinks/externalLink106.xml"/><Relationship Id="rId280" Type="http://schemas.openxmlformats.org/officeDocument/2006/relationships/externalLink" Target="externalLinks/externalLink257.xml"/><Relationship Id="rId336" Type="http://schemas.openxmlformats.org/officeDocument/2006/relationships/externalLink" Target="externalLinks/externalLink313.xml"/><Relationship Id="rId75" Type="http://schemas.openxmlformats.org/officeDocument/2006/relationships/externalLink" Target="externalLinks/externalLink52.xml"/><Relationship Id="rId140" Type="http://schemas.openxmlformats.org/officeDocument/2006/relationships/externalLink" Target="externalLinks/externalLink117.xml"/><Relationship Id="rId182" Type="http://schemas.openxmlformats.org/officeDocument/2006/relationships/externalLink" Target="externalLinks/externalLink159.xml"/><Relationship Id="rId6" Type="http://schemas.openxmlformats.org/officeDocument/2006/relationships/worksheet" Target="worksheets/sheet6.xml"/><Relationship Id="rId238" Type="http://schemas.openxmlformats.org/officeDocument/2006/relationships/externalLink" Target="externalLinks/externalLink215.xml"/><Relationship Id="rId291" Type="http://schemas.openxmlformats.org/officeDocument/2006/relationships/externalLink" Target="externalLinks/externalLink268.xml"/><Relationship Id="rId305" Type="http://schemas.openxmlformats.org/officeDocument/2006/relationships/externalLink" Target="externalLinks/externalLink282.xml"/><Relationship Id="rId347" Type="http://schemas.openxmlformats.org/officeDocument/2006/relationships/externalLink" Target="externalLinks/externalLink324.xml"/><Relationship Id="rId44" Type="http://schemas.openxmlformats.org/officeDocument/2006/relationships/externalLink" Target="externalLinks/externalLink21.xml"/><Relationship Id="rId86" Type="http://schemas.openxmlformats.org/officeDocument/2006/relationships/externalLink" Target="externalLinks/externalLink63.xml"/><Relationship Id="rId151" Type="http://schemas.openxmlformats.org/officeDocument/2006/relationships/externalLink" Target="externalLinks/externalLink128.xml"/><Relationship Id="rId193" Type="http://schemas.openxmlformats.org/officeDocument/2006/relationships/externalLink" Target="externalLinks/externalLink170.xml"/><Relationship Id="rId207" Type="http://schemas.openxmlformats.org/officeDocument/2006/relationships/externalLink" Target="externalLinks/externalLink184.xml"/><Relationship Id="rId249" Type="http://schemas.openxmlformats.org/officeDocument/2006/relationships/externalLink" Target="externalLinks/externalLink226.xml"/><Relationship Id="rId13" Type="http://schemas.openxmlformats.org/officeDocument/2006/relationships/worksheet" Target="worksheets/sheet13.xml"/><Relationship Id="rId109" Type="http://schemas.openxmlformats.org/officeDocument/2006/relationships/externalLink" Target="externalLinks/externalLink86.xml"/><Relationship Id="rId260" Type="http://schemas.openxmlformats.org/officeDocument/2006/relationships/externalLink" Target="externalLinks/externalLink237.xml"/><Relationship Id="rId316" Type="http://schemas.openxmlformats.org/officeDocument/2006/relationships/externalLink" Target="externalLinks/externalLink293.xml"/><Relationship Id="rId55" Type="http://schemas.openxmlformats.org/officeDocument/2006/relationships/externalLink" Target="externalLinks/externalLink32.xml"/><Relationship Id="rId97" Type="http://schemas.openxmlformats.org/officeDocument/2006/relationships/externalLink" Target="externalLinks/externalLink74.xml"/><Relationship Id="rId120" Type="http://schemas.openxmlformats.org/officeDocument/2006/relationships/externalLink" Target="externalLinks/externalLink97.xml"/><Relationship Id="rId358" Type="http://schemas.openxmlformats.org/officeDocument/2006/relationships/externalLink" Target="externalLinks/externalLink335.xml"/><Relationship Id="rId162" Type="http://schemas.openxmlformats.org/officeDocument/2006/relationships/externalLink" Target="externalLinks/externalLink139.xml"/><Relationship Id="rId218" Type="http://schemas.openxmlformats.org/officeDocument/2006/relationships/externalLink" Target="externalLinks/externalLink195.xml"/><Relationship Id="rId271" Type="http://schemas.openxmlformats.org/officeDocument/2006/relationships/externalLink" Target="externalLinks/externalLink248.xml"/><Relationship Id="rId24" Type="http://schemas.openxmlformats.org/officeDocument/2006/relationships/externalLink" Target="externalLinks/externalLink1.xml"/><Relationship Id="rId66" Type="http://schemas.openxmlformats.org/officeDocument/2006/relationships/externalLink" Target="externalLinks/externalLink43.xml"/><Relationship Id="rId131" Type="http://schemas.openxmlformats.org/officeDocument/2006/relationships/externalLink" Target="externalLinks/externalLink108.xml"/><Relationship Id="rId327" Type="http://schemas.openxmlformats.org/officeDocument/2006/relationships/externalLink" Target="externalLinks/externalLink304.xml"/><Relationship Id="rId173" Type="http://schemas.openxmlformats.org/officeDocument/2006/relationships/externalLink" Target="externalLinks/externalLink150.xml"/><Relationship Id="rId229" Type="http://schemas.openxmlformats.org/officeDocument/2006/relationships/externalLink" Target="externalLinks/externalLink206.xml"/><Relationship Id="rId240" Type="http://schemas.openxmlformats.org/officeDocument/2006/relationships/externalLink" Target="externalLinks/externalLink217.xml"/><Relationship Id="rId35" Type="http://schemas.openxmlformats.org/officeDocument/2006/relationships/externalLink" Target="externalLinks/externalLink12.xml"/><Relationship Id="rId77" Type="http://schemas.openxmlformats.org/officeDocument/2006/relationships/externalLink" Target="externalLinks/externalLink54.xml"/><Relationship Id="rId100" Type="http://schemas.openxmlformats.org/officeDocument/2006/relationships/externalLink" Target="externalLinks/externalLink77.xml"/><Relationship Id="rId282" Type="http://schemas.openxmlformats.org/officeDocument/2006/relationships/externalLink" Target="externalLinks/externalLink259.xml"/><Relationship Id="rId338" Type="http://schemas.openxmlformats.org/officeDocument/2006/relationships/externalLink" Target="externalLinks/externalLink315.xml"/><Relationship Id="rId8" Type="http://schemas.openxmlformats.org/officeDocument/2006/relationships/worksheet" Target="worksheets/sheet8.xml"/><Relationship Id="rId142" Type="http://schemas.openxmlformats.org/officeDocument/2006/relationships/externalLink" Target="externalLinks/externalLink119.xml"/><Relationship Id="rId184" Type="http://schemas.openxmlformats.org/officeDocument/2006/relationships/externalLink" Target="externalLinks/externalLink161.xml"/><Relationship Id="rId251" Type="http://schemas.openxmlformats.org/officeDocument/2006/relationships/externalLink" Target="externalLinks/externalLink228.xml"/><Relationship Id="rId46" Type="http://schemas.openxmlformats.org/officeDocument/2006/relationships/externalLink" Target="externalLinks/externalLink23.xml"/><Relationship Id="rId293" Type="http://schemas.openxmlformats.org/officeDocument/2006/relationships/externalLink" Target="externalLinks/externalLink270.xml"/><Relationship Id="rId307" Type="http://schemas.openxmlformats.org/officeDocument/2006/relationships/externalLink" Target="externalLinks/externalLink284.xml"/><Relationship Id="rId349" Type="http://schemas.openxmlformats.org/officeDocument/2006/relationships/externalLink" Target="externalLinks/externalLink326.xml"/><Relationship Id="rId88" Type="http://schemas.openxmlformats.org/officeDocument/2006/relationships/externalLink" Target="externalLinks/externalLink65.xml"/><Relationship Id="rId111" Type="http://schemas.openxmlformats.org/officeDocument/2006/relationships/externalLink" Target="externalLinks/externalLink88.xml"/><Relationship Id="rId153" Type="http://schemas.openxmlformats.org/officeDocument/2006/relationships/externalLink" Target="externalLinks/externalLink130.xml"/><Relationship Id="rId195" Type="http://schemas.openxmlformats.org/officeDocument/2006/relationships/externalLink" Target="externalLinks/externalLink172.xml"/><Relationship Id="rId209" Type="http://schemas.openxmlformats.org/officeDocument/2006/relationships/externalLink" Target="externalLinks/externalLink186.xml"/><Relationship Id="rId360" Type="http://schemas.openxmlformats.org/officeDocument/2006/relationships/externalLink" Target="externalLinks/externalLink337.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twoCellAnchor editAs="oneCell">
    <xdr:from>
      <xdr:col>6</xdr:col>
      <xdr:colOff>285750</xdr:colOff>
      <xdr:row>6</xdr:row>
      <xdr:rowOff>63500</xdr:rowOff>
    </xdr:from>
    <xdr:to>
      <xdr:col>9</xdr:col>
      <xdr:colOff>880532</xdr:colOff>
      <xdr:row>20</xdr:row>
      <xdr:rowOff>142065</xdr:rowOff>
    </xdr:to>
    <xdr:pic>
      <xdr:nvPicPr>
        <xdr:cNvPr id="2" name="Picture 1">
          <a:extLst>
            <a:ext uri="{FF2B5EF4-FFF2-40B4-BE49-F238E27FC236}">
              <a16:creationId xmlns:a16="http://schemas.microsoft.com/office/drawing/2014/main" id="{79521C55-E1BA-402D-A79C-E1983038A64E}"/>
            </a:ext>
          </a:extLst>
        </xdr:cNvPr>
        <xdr:cNvPicPr>
          <a:picLocks noChangeAspect="1"/>
        </xdr:cNvPicPr>
      </xdr:nvPicPr>
      <xdr:blipFill>
        <a:blip xmlns:r="http://schemas.openxmlformats.org/officeDocument/2006/relationships" r:embed="rId1"/>
        <a:stretch>
          <a:fillRect/>
        </a:stretch>
      </xdr:blipFill>
      <xdr:spPr>
        <a:xfrm>
          <a:off x="4397375" y="1254125"/>
          <a:ext cx="3904720" cy="285669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1167</xdr:colOff>
      <xdr:row>3</xdr:row>
      <xdr:rowOff>63499</xdr:rowOff>
    </xdr:from>
    <xdr:to>
      <xdr:col>9</xdr:col>
      <xdr:colOff>846601</xdr:colOff>
      <xdr:row>25</xdr:row>
      <xdr:rowOff>23070</xdr:rowOff>
    </xdr:to>
    <xdr:pic>
      <xdr:nvPicPr>
        <xdr:cNvPr id="2" name="Picture 1">
          <a:extLst>
            <a:ext uri="{FF2B5EF4-FFF2-40B4-BE49-F238E27FC236}">
              <a16:creationId xmlns:a16="http://schemas.microsoft.com/office/drawing/2014/main" id="{C7BC9462-0DFA-4D85-94C1-990F920D2EC4}"/>
            </a:ext>
          </a:extLst>
        </xdr:cNvPr>
        <xdr:cNvPicPr>
          <a:picLocks noChangeAspect="1"/>
        </xdr:cNvPicPr>
      </xdr:nvPicPr>
      <xdr:blipFill>
        <a:blip xmlns:r="http://schemas.openxmlformats.org/officeDocument/2006/relationships" r:embed="rId1"/>
        <a:stretch>
          <a:fillRect/>
        </a:stretch>
      </xdr:blipFill>
      <xdr:spPr>
        <a:xfrm>
          <a:off x="21167" y="654049"/>
          <a:ext cx="10413934" cy="4290271"/>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250032</xdr:colOff>
      <xdr:row>7</xdr:row>
      <xdr:rowOff>142876</xdr:rowOff>
    </xdr:from>
    <xdr:to>
      <xdr:col>9</xdr:col>
      <xdr:colOff>706145</xdr:colOff>
      <xdr:row>23</xdr:row>
      <xdr:rowOff>71438</xdr:rowOff>
    </xdr:to>
    <xdr:pic>
      <xdr:nvPicPr>
        <xdr:cNvPr id="2" name="Picture 1">
          <a:extLst>
            <a:ext uri="{FF2B5EF4-FFF2-40B4-BE49-F238E27FC236}">
              <a16:creationId xmlns:a16="http://schemas.microsoft.com/office/drawing/2014/main" id="{38D5D014-5A17-457B-A716-4C96FD4A7D39}"/>
            </a:ext>
          </a:extLst>
        </xdr:cNvPr>
        <xdr:cNvPicPr>
          <a:picLocks noChangeAspect="1"/>
        </xdr:cNvPicPr>
      </xdr:nvPicPr>
      <xdr:blipFill>
        <a:blip xmlns:r="http://schemas.openxmlformats.org/officeDocument/2006/relationships" r:embed="rId1"/>
        <a:stretch>
          <a:fillRect/>
        </a:stretch>
      </xdr:blipFill>
      <xdr:spPr>
        <a:xfrm>
          <a:off x="4282282" y="1508126"/>
          <a:ext cx="7520488" cy="304006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3</xdr:row>
      <xdr:rowOff>95250</xdr:rowOff>
    </xdr:from>
    <xdr:to>
      <xdr:col>8</xdr:col>
      <xdr:colOff>685972</xdr:colOff>
      <xdr:row>22</xdr:row>
      <xdr:rowOff>163502</xdr:rowOff>
    </xdr:to>
    <xdr:pic>
      <xdr:nvPicPr>
        <xdr:cNvPr id="2" name="Picture 1">
          <a:extLst>
            <a:ext uri="{FF2B5EF4-FFF2-40B4-BE49-F238E27FC236}">
              <a16:creationId xmlns:a16="http://schemas.microsoft.com/office/drawing/2014/main" id="{E0CEBD68-D589-4BA5-B4A7-1B6225929CB5}"/>
            </a:ext>
          </a:extLst>
        </xdr:cNvPr>
        <xdr:cNvPicPr>
          <a:picLocks noChangeAspect="1"/>
        </xdr:cNvPicPr>
      </xdr:nvPicPr>
      <xdr:blipFill>
        <a:blip xmlns:r="http://schemas.openxmlformats.org/officeDocument/2006/relationships" r:embed="rId1"/>
        <a:stretch>
          <a:fillRect/>
        </a:stretch>
      </xdr:blipFill>
      <xdr:spPr>
        <a:xfrm>
          <a:off x="0" y="685800"/>
          <a:ext cx="10103022" cy="380840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4</xdr:col>
      <xdr:colOff>369093</xdr:colOff>
      <xdr:row>5</xdr:row>
      <xdr:rowOff>142876</xdr:rowOff>
    </xdr:from>
    <xdr:to>
      <xdr:col>7</xdr:col>
      <xdr:colOff>945586</xdr:colOff>
      <xdr:row>21</xdr:row>
      <xdr:rowOff>14941</xdr:rowOff>
    </xdr:to>
    <xdr:pic>
      <xdr:nvPicPr>
        <xdr:cNvPr id="2" name="Picture 1">
          <a:extLst>
            <a:ext uri="{FF2B5EF4-FFF2-40B4-BE49-F238E27FC236}">
              <a16:creationId xmlns:a16="http://schemas.microsoft.com/office/drawing/2014/main" id="{98774EA7-8F03-40C3-A3A4-B091891AEC1A}"/>
            </a:ext>
          </a:extLst>
        </xdr:cNvPr>
        <xdr:cNvPicPr>
          <a:picLocks noChangeAspect="1"/>
        </xdr:cNvPicPr>
      </xdr:nvPicPr>
      <xdr:blipFill>
        <a:blip xmlns:r="http://schemas.openxmlformats.org/officeDocument/2006/relationships" r:embed="rId1"/>
        <a:stretch>
          <a:fillRect/>
        </a:stretch>
      </xdr:blipFill>
      <xdr:spPr>
        <a:xfrm>
          <a:off x="4522740" y="1114052"/>
          <a:ext cx="3893434" cy="2949948"/>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47625</xdr:colOff>
      <xdr:row>3</xdr:row>
      <xdr:rowOff>0</xdr:rowOff>
    </xdr:from>
    <xdr:to>
      <xdr:col>8</xdr:col>
      <xdr:colOff>887231</xdr:colOff>
      <xdr:row>22</xdr:row>
      <xdr:rowOff>68252</xdr:rowOff>
    </xdr:to>
    <xdr:pic>
      <xdr:nvPicPr>
        <xdr:cNvPr id="2" name="Picture 1">
          <a:extLst>
            <a:ext uri="{FF2B5EF4-FFF2-40B4-BE49-F238E27FC236}">
              <a16:creationId xmlns:a16="http://schemas.microsoft.com/office/drawing/2014/main" id="{F2374C5D-6C60-4555-BE8C-538CD338A88E}"/>
            </a:ext>
          </a:extLst>
        </xdr:cNvPr>
        <xdr:cNvPicPr>
          <a:picLocks noChangeAspect="1"/>
        </xdr:cNvPicPr>
      </xdr:nvPicPr>
      <xdr:blipFill>
        <a:blip xmlns:r="http://schemas.openxmlformats.org/officeDocument/2006/relationships" r:embed="rId1"/>
        <a:stretch>
          <a:fillRect/>
        </a:stretch>
      </xdr:blipFill>
      <xdr:spPr>
        <a:xfrm>
          <a:off x="219075" y="590550"/>
          <a:ext cx="10053456" cy="380840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thegptgroup.sharepoint.com/m3pmelb/documents/Documents%20and%20Settings/MW/Local%20Settings/Temp/Temporary%20Directory%201%20for%20FPDExcel-Commercial.zip/FPD%20Excel%20-%20Commerci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thegptgroup.sharepoint.com/Users/atkg606/Desktop/link%20breaker.xlsx"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N:\Chris%20P\187%20Todd%20Road%20Fishermans%20Bend.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thegptgroup.sharepoint.com/m3pmelb/documents/docsnet1/DM/18874.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V:\Management%20Reporting\Common\Forecasts\December%202001\Summary\Management%20Report\Forecast%20Model.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thegptgroup.sharepoint.com/m3-mel-svr-001/documents/docsnet1/CP/32919.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thegptgroup.sharepoint.com/lmw_nt_fs1/documents/docsnet1/DM/8447.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thegptgroup.sharepoint.com/m3-mel-svr-001/documents/docsnet1/CM/15420.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thegptgroup.sharepoint.com/lmw_nt_fs1/documents/Documents%20and%20Settings/User/Local%20Settings/Temporary%20Internet%20Files/OLK3C/13245.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thegptgroup.sharepoint.com/m3pmelb/documents/docsnet1/CP/27785.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thegptgroup.sharepoint.com/lmw_nt_fs1/documents/Documents%20and%20Settings/User/Local%20Settings/Temporary%20Internet%20Files/Content.IE5/K1U7OD6N/9376.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thegptgroup.sharepoint.com/m3-mel-svr-001/documents/docsnet1/CP/2778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O:\Projects\Colonial%20Data%20Integration\Phase%201\Brimbank\Budget\Budget%202002-03%20Brimbank%20SC%20150502%20Final.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thegptgroup.sharepoint.com/teamsites/DavWWWRoot/GPT%20Property%20Mgmt/Finance/01_Retail%20Dev/03_Claims/Highpoint/DHIGHPD2_GWSCFRP.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X:\AMP%20Retail%20Finance%20-%20Shared%20Drive\Quarterly%20Forecasts\2006\06%20F1\RP\RP00-02%202006%20F1%20Reforecast%20FINAL.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teamsites.gpt.int/Users/kers912/AppData/Local/Temp/Temp1_BGPT17%20Dec-16%20Asset%20Plans.zip/BGPT17%20vs%20BGPT16%20-%20CY.xlsm" TargetMode="External"/></Relationships>
</file>

<file path=xl/externalLinks/_rels/externalLink113.xml.rels><?xml version="1.0" encoding="UTF-8" standalone="yes"?>
<Relationships xmlns="http://schemas.openxmlformats.org/package/2006/relationships"><Relationship Id="rId1" Type="http://schemas.microsoft.com/office/2006/relationships/xlExternalLinkPath/xlPathMissing" Target="B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teamsites/GPT%20Property%20Mgmt/Leasing/A.%20Leasing%20Tools/A.02.%20Leasing%20Minutes/A.02.09.%20June%202006/Working%20Minutes%20-%20JUN06/NSW%20&amp;%20Others/Carlingford%20Court%20Leasing%20Minutes%20-%20Working%20-%20JUN06.200406.v1.5.jw.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teamsites/saca/Results/Interim%20Results/DD-%202.0%20WALE,%20Lease%20Expiry%20Profile%20and%20Base%20Rent%20Analysis.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X:\Documents%20and%20Settings\yngdan\Local%20Settings\Temp\WR00%202006-8%20Budget%20Pack%20-%20MASTER.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H:\Valuations\Valuation_Jobs\62200\62237%201%20O%20Connell%20St,%20Sydney%20-%20RP%20JC\Calcs\1%20O'Connell%20Street_DRAFT_31_Dec_15%20FINAL.xlsb"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G:\DOCUME~1\charphi\LOCALS~1\Temp\notesA3C2CA\~5330906.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Z:\DOCUME~1\charphi\LOCALS~1\Temp\notesA3C2CA\~5330906.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Property\C%20I%20T\cit-jim-mcs\cit-jmcs-model\cit-x-set.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thegptgroup.sharepoint.com/Ns_syd07/data/DATA/LENDING/LWIGGLES/MGT/JNLS/OOP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teamsites.gpt.int/Users/shob293/Documents/1.%20Jun%2017/5.%20Farrer%20Place/Sydney,_Farrer%20Place_1_%20-%20Governor%20Phillip%20Tower%20-%201706.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V:\Documents%20and%20Settings\henr914\Desktop\EPS_Calculator_v2(1).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G:\Legal%20Entity%20Controlling\Local%20Reg\SFE\DCM\SFE%20Forms\sfe-dcm-11%20200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V:\APPF\Common\WORK\ms\quarter3.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thegptgroup.sharepoint.com/RHS1/RH%20Terotech/terotech/masters/taxestmastera.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thegptgroup.sharepoint.com/m3-mel-svr-001/documents/docsnet1/LK/44313.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thegptgroup.sharepoint.com/m3pmelb/documents/Property%20Accounting/Argyle/FY03/VO%20Recovery%20File/EARGOrecoveries%20MAR03.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thegptgroup.sharepoint.com/teamsites/DavWWWRoot/APPF/Common/APPF%20Portfolio's/2001-2002/Models/APPF_Commercial/Trust/Common/APPF%20Portfolio's/Accounting/Reporting/1999-2000/Accounts/Jun%202000/Final%20Accs/Appf_r/APPF1%20Retail%200600.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thegptgroup.sharepoint.com/aumlc52ppf01/data$/Documents%20and%20Settings/user/Local%20Settings/Temporary%20Internet%20Files/OLKF/GPT%20Consol%20Accounts%20-%20Dec%20200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My%20Documents\EPS\EPS_Calculator_v2(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thegptgroup.sharepoint.com/aumlc52ppf01/data$/Trust/Common/General%20Property%20Trust/Accounting/Reporting/2004/Dec04/Accounts/GPT%20Dec04%20AccountsVs6.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thegptgroup.sharepoint.com/m3-mel-svr-001/documents/docsnet1/MT/39749.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thegptgroup.sharepoint.com/aumlc52ppf01/data$/Trust/Common/General%20Property%20Trust/Accounting/Reporting/2005/Jun%2005/8.%20Final%20Accounts%20&amp;%20Cashflow/GPT%20Jun05%20Accounts%20GPT%20GROUP%20CONSOLFINAL.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teamsites.gpt.int/Users/stid142/AppData/Local/Microsoft/Windows/Temporary%20Internet%20Files/Content.Outlook/A222900V/Wholesale%20funds%20Investor%20relations%20Property%20NI%20%20Inv%20prop%20mvt%20schedule%2012mths%20Dec%202011.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thegptgroup.sharepoint.com/RHS1/RH%20Terotech/terotech/jobs/6321%20the%20aucklander%20tax.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Z:\Property\F%20I%20N\DIT_Finance\Forms%20and%20Templates\Timberline%20Upload%20Template.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thegptgroup.sharepoint.com/m3pmelb/documents/Projects/Budget/2002%20Property%20Budget%20FINAL.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s://thegptgroup.sharepoint.com/m3-mel-svr-001/documents/docsnet1/MT/49541.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thegptgroup.sharepoint.com/Laura/hdd/DATABASE/PROJECTS/CARLISLE/DATA/SALE-REC.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remoteaccess.gpt.com.au/WINDOWS/DESKTOP/Data%20mira%20pu/MIRA/ASSET_PL/Ap%20-Dec00/Macarthur/Turnover%20Rent%20FQ2DEC2000postcpi.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thegptgroup.sharepoint.com/M3p-syd-pc1/St%20Marys/DOCUME~1/sf/LOCALS~1/Temp/963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thegptgroup.sharepoint.com/teamsites/DavWWWRoot/DOCUME~1/jxs01/LOCALS~1/Temp/notesC9812B/Originals/WOLLONGONG%20CENTRAL%20Dec-05%20B&amp;D%20Debts.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s://thegptgroup.sharepoint.com/lmw_nt_fs1/documents/docsnet1/GAJ/12422.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GPT%20Property%20Mgmt\Finance\01_Retail%20Dev\01_Commerce\MvH_Charlestown_Deliv\320%20CLAIM%20TRACKING\1210%20DEC%2010\01%20DCHARSTEX%201023121%20-%20FCST%20DEC%2010%20(2010%20Q4)%20101118%20mvh.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s://thegptgroup.sharepoint.com/teamsites/DavWWWRoot/DOCUME~1/jxs01/LOCALS~1/Temp/notesC9812B/Originals/CHARLESTOWN%20Dec-05%20B&amp;D%20Debts.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s://thegptgroup.sharepoint.com/teamsites/DavWWWRoot/Documents%20and%20Settings/mvh00/My%20Documents/My%20Documents/ZZ%20Rylestone/Tracking%20Spreadsheets/03%20DCHARSTEX%20-%20Cost%20Tracking%20Fcst%2010-06%20Act%2010-05%20100603-1%20MvH%20'Final%20Jun%201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apacportal.lendlease.com/apac_communities_finance/Stat%20Submission/tea'S/Tax%20Calc%20Model%20-%20Dec%2007.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Z:\FIN\Axa\APT\2007-08\Quarter%202\Oct-07\10062%20Oct%2007.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D:\Property\F%20I%20N\Axa\APT\2004-05\Quarter%201\P2%20Aug%2004\32-000-5100%20Aug04.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G:\Users\AXM01\AppData\Local\Microsoft\Windows\Temporary%20Internet%20Files\Content.Outlook\MWGCNBTM\XXX%20NI%20PR%20Format%20Dec'11%20v2%200%20pp.xlsm"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Z:\FIN\Axa\APT\2007-08\Quarter%202\Oct-07\30009%20Oct%200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thegptgroup.sharepoint.com/RHS1/RH%20Terotech/terotech/jobs/6545_parkwood_gardens/6363%20lot%2019/6363%20lot%2019%20tax.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https://thegptgroup.sharepoint.com/teamsites/DavWWWRoot/Documents%20and%20Settings/amak.RHSNET/Local%20Settings/Temporary%20Internet%20Files/Content.IE5/EXUVIXWF/77BERRY/Sale%20Data/Sales%20Analysis.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G:\FIN\DOT_Finance\Accounts\2007-2008\dot-mth-0806\RecPack%2020048%20Post%20Assetplan%20Accrs%20(90-100-1021)%20Jun%2008%20sl.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G:\Property\F%20I%20N\DBReal%20Estate%20Finance\Forms%20&amp;%20Templates\External%20Agents%20Reporting%20Package\External%20Agent%20Monthly%20Report_220802.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Z:\Property\F%20I%20N\DBReal%20Estate%20Finance\Forms%20&amp;%20Templates\External%20Agents%20Reporting%20Package\External%20Agent%20Monthly%20Report_220802.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G:\GPTMH%20Consol%20Tax%20Dec%2005-Consol.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s://thegptgroup.sharepoint.com/teamsites/DavWWWRoot/GPT%20Hotel%20Tourism/Common/Nikko%20Darling%20Harbour/Purchase%20Price.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https://thegptgroup.sharepoint.com/m3pmelb/documents/docsnet1/CP/30461.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E:\CF%20Deprec%20Schedule%202005.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https://thegptgroup.sharepoint.com/ausyd019/groups$/RiversideCentre/Jason%20M%20data/Riverside/QAPU%2001-04/Monthly%20Actions/GL%20Recs%20Retail/2000-06%20GL%20Recs%20-%20RT.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G:\FIN\DIT_Finance\2009\Sept%202008\Reconciliation\Corporate\80100%20Monthly%20Reconciliation%20(DEXUS%20Canada%20Trust)%20-%20Sep%200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ResData\anthony\GDP%20sensitivities.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https://thegptgroup.sharepoint.com/teamsites/DavWWWRoot/GPT%20Accounting/GPT_Trusts/Qtrly_Reporting/2009/2.%20Jun09/Distributions/2.%20June%2009/Distribution%20Calc-June09%20v140709.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Z:\FIN\DRH\Month-end\2007\Jan07\Reconciliations\DRPS%20Jan07%20Reconciliations.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G:\FIN\DIT_Finance\2009\Sept%202008\Reconciliation\Corporate\80024%20Monthly%20Reconciliation%20(US%20Whirlpool)%20-%20Sep%2008.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G:\FIN\Office\Finance\Month%20End\2011\03%20-%20September%202010\20048%20-%20The%20Zenith\RecPack\20062%20Rec%20Pack%20Sep10.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thegptgroup.sharepoint.com/m3-mel-svr-001/documents/DOCUME~1/ANN~1.CHE/LOCALS~1/Temp/Rar$DI00.255/5401%20Reg&amp;Main%20Cons.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G:\Documents%20and%20Settings\sxm04.GPT\Local%20Settings\Temp\GPT-GMT%20Complex%20Dec%2007%20Qtr-%20draft%202%20021107.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http://teamsites.gpt.int/8520%20-%20MLC%20Centre/Calcs%20&amp;%20Report/MLC%20Centre%20Calcs%20(Tower)_Sept%2015.xlsm"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https://thegptgroup.sharepoint.com/m3pmelb/documents/docsnet1/CP/26191.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ttps://thegptgroup.sharepoint.com/m3pmelb/documents/docsnet1/CP/27455.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teamsites.gpt.int/investments/Valuations/1.Internal%20Vals/150%20Collins%20-%2030%20June%202017%20(Forbury).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thegptgroup.sharepoint.com/m3.local/0.FINANCE.ADMIN/BUDGETS%20AND%20FORECASTS/2006/Budget/WR00%202006-8%20Budget%20Pack%20-%20MASTER.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X:\DOCUME~1\colind\LOCALS~1\Temp\notes8517E0\BPM-Example-Model-Valuation%20(Simple).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V:\Management%20Reporting\Common\Forecasts\Current%20Forecast\Summary\Summary\Management%20Report\Forecast%20Model.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V:\Documents%20and%20Settings\RGrinter\Local%20Settings\Temporary%20Internet%20Files\OLK14B\SOFTWARE\Sheets\02OLF246.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https://thegptgroup.sharepoint.com/Users/biint/Library/Group%20Containers/UBF8T346G9.Office/User%20Content.localized/Startup.localized/Excel/KOCONNOR/Clients/PLD/New%20Disposition%20JV/Model/PLD%20JV%20Discarded%20Pages%20102300.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http://teamsites/TEMP/Journal/Timberline%20Upload%20Template.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H:\Valuations\Balance%20Sheet%20Office\MLC\2015\MS2%20KF%20Rental%20Uplift%20Advice\MLC%20MS2%20Rental%20Uplift%20and%20Competition%20Analysis%20(Nov%202015)..xlsx"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H:\Users\hamr746\AppData\Local\Microsoft\Windows\Temporary%20Internet%20Files\Content.Outlook\SX8BD1F1\MLC%20Acqusition%20Impact%20to%20Earnings%20(Jan-16).xlsx"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V:\Trust\Common\General%20Property%20Trust\Accounting\Reporting\2005\Tax%2005\Mar05\Trust\Common\General%20Property%20Trust\Accounting\Reporting\2004\Tax%2004\Mar%2004\Deprn%20GEM%20Comm%2099.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s://thegptgroup.sharepoint.com/m3-mel-svr-001/documents/docsnet1/TF/38415.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teamsites.gpt.int/Consulta/Valuation/VALMOD/Commercial%20Valuation%20Version%2012.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thegptgroup.sharepoint.com/m3.local/Budget/Bud%2006/RP00%202006-8%20Version%205.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thegptgroup.sharepoint.com/AUMLC52PPF02/data$/GPT%20Office/Common/Investment%20Analyst/Portfolio%20Analysis/2010/December/Copy%20of%20ZenithValuation%20Dec%202010.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G:\My%20Documents\CO-ACCTS\JUN96\ACCOUNTS\HGM69611.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G:\Property\F%20I%20N\DOT_Finance\Accounts\2004-2005\dot-mth-0410\DOT-Consol-2004-10%20draft%20v5.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G:\GPT%20Office\Common\Finance%20Team\Month%20end\Rent%20free%20Jnls\June\ORIGINAL%20Total%20Rent%20Free%20FQ3%20Mar11.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G:\data$\GPT%20Industrial\Common\Industrial\FINANCE%20TEAM\Quarterly%20Forecasting\2009\Dec09\GPT%20Ind%20FQ2%20Dec09%2010%20Year%20view%20with%20Exp%20-%20workings%20SF%20v1%20100111.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http://teamsites.gpt.int/investments/Valuations/MLC%20Centre%20Calcs%20(Tower)_Jun%2017.xlsm"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thegptgroup.sharepoint.com/Plaznf01/REIL/Trust/Common/APPF%20Portfolio's/Accounting/Reporting/1999-2000/Tax%20Return/Appf_r/Sept%2099/APPF%20Retail%20Depn%200999.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http://catalyst/Trust/Common/General%20Property%20Trust/Accounting/Reporting/2000/Accounts/June%2000%20accounts/GPT%200600.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http://apacportal.lendlease.com/LLc%20Finance%20Team/LLc%20Fin_Statutory/LLc%20Fin_Statutory_FY08/Statutory_LLD_FY08/Statutory_LLD_Dec07/Account%20Workpapers/TAX/LLD/250000%20-%20LLD%20TEA%20Dec%2007.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V:\GPT%20Accounting\Offshore\Benchmark%20JV\2007\Dec07\For%20importing%20purposes\Dec%2007%20BAL%20reporting%20pack%20as%20at%2025%20Jan%202008%20for%20importing%20to%20ledger%20RH%20edit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teamsites/Users/kine064/AppData/Local/Microsoft/Windows/Temporary%20Internet%20Files/Content.Outlook/VXXJ1MXI/R091_1006_Casuarina_Calcs_IMPACT%20REVIEW.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https://thegptgroup.sharepoint.com/teamsites/DavWWWRoot/Documents%20and%20Settings/chat208/Local%20Settings/Temporary%20Internet%20Files/OLKC0/Jun%2009%20submission%20template%20-%20250170%20Cash%20Update%207Jul09.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teamsites/saca/Results/Interim%20Results/DD%20-%202.0%20Retail%20Tenancy%20Schedule%20-%20June%202012.xlsx"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A:\DATABASE\PROJECTS\77BERRY\FEASIB\Feas6.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https://thegptgroup.sharepoint.com/m3.local/m3/documents/docsnet1/BH1/67872.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G:\Legal%20Entity%20Controlling\2002\AAA%20US%20GAAP%202002\1002\DBAG%20Syd\Working\F129%20working%20DAL%201002.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Z:\Administration\Trust\DB%202007-8\Sunland%20Plaza\SL%2007-January%202008\Sunland%20Plaza%20DB%20Model%20-2007-2008%20JAN2008-Final.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s://thegptgroup.sharepoint.com/teamsites/DavWWWRoot/Documents%20and%20Settings/amak.RHSNET/Local%20Settings/Temporary%20Internet%20Files/Content.IE5/EXUVIXWF/77BERRY/Sale%20Data/Purchaser's%20Detail,050898.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thegptgroup.sharepoint.com/NTSYD07/shared/DATA/LENDING/DWALMSLE/PUMA/MNGMTS/AUG97/MGTAUG.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H:\Users\shob293\Documents\3.%20Sep%2017\3.%20150%20Collins\9315%20-%20150%20Collins%20Street,%20Melbourne%20-%20Draft%20Calcs%20(Sep-17).xlsx"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H:\Valuations\GWOF\OneOneOne\Internal%20Working%20Model%20-%20Sep%2030%20BRISBANE_Eagle%20Street_111_FINAL.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ams.commbank.com.au/Documents/Budget%20Pack%202003-04%20v1.1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thegptgroup.sharepoint.com/teamsites/DavWWWRoot/TEMP/Roehampton%20model%20166%20-%20External.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G:\FIN\DIT_Finance\2009\Sept%202008\Reconciliation\Corporate\80023%20Monthly%20Reconciliation%20(GLOG)%20-%20Sep%2008.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http://teamsites/Users/kine064/AppData/Local/Microsoft/Windows/Temporary%20Internet%20Files/Content.Outlook/VXXJ1MXI/Consolidated%20Leasing%20Minutes%20Oct%20for%20APPF.xlsm"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https://thegptgroup.sharepoint.com/teamsites/DavWWWRoot/Working/LLPF%20Rouse%20Hill%20REWORK%20@%2008JAN04.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F:\Management%20Reporting\Common\Forecasts\Current%20Forecast\Summary\Management%20Report\Forecast%20Model.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G:\GPT%20Office\Common\Investment%20Analyst\Properties\Commercial\1%20Farrer%20Place\Quarterly%20Asset%20Plan\2009\December%202009\Copy%20of%20GPT-GMT%20Complex%20Dec09%20Qtr%20-%20Final.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http://teamsites/investments/Valuations/D1%20-%202%20Park%20Street%20Sydney%20(31%2012%2015)_DRAFT%20I.xlsx"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s://thegptgroup.sharepoint.com/ausyd019/groups$/Documents%20and%20Settings/sam.treloar/Local%20Settings/Temporary%20Internet%20Files/OLK44/Sample%20Property%20Sep%2009%20Letup%20Schedules.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G:\FIN\DRO\Month%20end\2006\Feb06\Feb%2006%20mth%20end%20jnl.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https://thegptgroup.sharepoint.com/Ns_syd07/data/CAG/ACC/CBG/B&amp;P/Property%20Trusts/Management%20Coy's/MISC/0698.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https://thegptgroup.sharepoint.com/SYDMAIN/DATA/General%20Ledger/GL%20Team/Jenny/Work%20Papers/Miscellaneous/ADVANCES/ADVMAR9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thegptgroup.sharepoint.com/NTSYD07/shared/CAG/ACC/CBG/B&amp;P/MSL/Mgts/FEESPAID/FEES0100.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http://teamsites/PAM/Assets/Melbourne%20Central%20Tower/Forecasts/MCT%20Let%20Up%20Schedule%20December%20Q4%202015v2.xlsx"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Z:\Reports%20Month%20End\2008\Centre\Apr%2008\Rec%20Pack%2030019%20Gordon%20Centre%202008%2004-Final%2001.05.08.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G:\My%20Documents\MSOFFICE\EXCEL\HYP695\PFM695A.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https://thegptgroup.sharepoint.com/m3-mel-svr-001/documents/docsnet1/LK/52687.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G:\FIN\DRH\Budgets\2008\Corporate%20Consolidated%20Budgets\Budget%20Template%20HR%20working%20updated%20-%2017052007.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https://thegptgroup.sharepoint.com/RHS1/RH%20Terotech/terotech/jobs/32%20hastings%20st%20noosa/laguna%20sink%20fund.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https://thegptgroup.sharepoint.com/RHS1/RH%20Terotech/terotech/jobs/6541%20currimundi/6541%20initial%20estimate/6541%20cost%20dissection.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H:\Users\shob293\Documents\Prior%20Valuations\3.%20Dec%2016\100%20Queen\100%20Queen%20St,%20Melb%20(V10.004.069P)_GWOF%20Assessment%202.xlsm"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https://thegptgroup.sharepoint.com/Users/shob293/Desktop/March%202017/DYNA/100%20Queen%20St,%20March%202017%20Internal.xlsm"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A:\SFMAST~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H:\Users\hefj285\Desktop\rent%20free%20template%20draft%20(Autosaved).xlsx"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https://thegptgroup.sharepoint.com/m3pmelb/documents/docsnet1/DK/29250.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G:\FIN\DOT_Finance\Accounts\2007-2008\dot-mth-0710\RecPack%2020048%20(90-100-1021)%20Oct%2007%20sl.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https://thegptgroup.sharepoint.com/m3.local/m3/documents/docsnet1/DM/129428.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E:\GPT%20Property%20Mgmt\Finance\01_Retail%20Dev\01_Commerce\BO_Chirnside\Underpinning\CHIRNS-CN%20Underpinning%20-%20Abatement%20Schedule%20080722%20with%20FC%20impact.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https://thegptgroup.sharepoint.com/lmw_nt_fs1/documents/docsnet1/DM/8279.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G:\GPT%20Industrial\Common\Industrial\FINANCE%20TEAM\Quarterly%20Reporting\2010\Dec10\LFL\Updated%20Dec%2010%20LFL%20-%20SF%203.2.11.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Z:\Reports%20Month%20End\2008\GVA\APR%2008\Rec%20Pack%2030020%20Gordon%20Village%202008%2004-Final%2001.05.08.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http://teamsites/GPT%20Property%20Mgmt/Leasing/A.%20Leasing%20Tools/A.02.%20Leasing%20Minutes/A.02.09.%20June%202006/Working%20Minutes%20-%20JUN06/NSW%20&amp;%20Others/Forestway%20Leasing%20Minutes%20-%20Working%20-%20JUN06.100406.v1.2.jw.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https://thegptgroup.sharepoint.com/teamsites/DavWWWRoot/Documents/WH/100615/03%20DCHARSTEX%20-%20Cost%20Tracking%20Fcst%2010-06%20Act%2010-05%20100603%20MvH%20'Final%20Jun%2010'.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http://teamsites/GPT%20Property%20Mgmt/Leasing/A.%20Leasing%20Tools/A.02.%20Leasing%20Minutes/A.02.09.%20June%202006/Working%20Minutes%20-%20JUN06/VIC/Parkmore%20Leasing%20Minutes%20-%20Working%20-%20JUN06.180506.v1.9.jw.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Z:\FIN\DRH\Month-end\2007\Feb07\Reconciliations\DRH%20Feb07%20Reconciliations_ML.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http://teamsites/Users/adal963/AppData/Local/Microsoft/Windows/Temporary%20Internet%20Files/Content.Outlook/27EGA7M3/Results/Leasing%20Minutes/Norton%20Street%20Central%20Leasing%20Minutes%20-%20Working%20-%20DEC11.110901.v1.1.rb.xlsm"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8547A3A8\Carlingford%20Court%20Leasing%20Minutes%20-%20Post%20Budget%20-%20DECEMBER%202011.xlsm"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Z:\Reports%20Month%20End\2008\GVA\MAY%2008\Rec%20Pack%2030020%20Gordon%20Village%202008%2005%20-%20Final%2003.06.08.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Z:\Administration\Trust\DB%202006-7\Port%20Central%20Shopping%20Centre\PC%2010%20-%20April%202007\Port%20Central%20DB%20Model%20April%202007-Final.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E:\GPT%20Property%20Mgmt\Finance\01_Retail%20Dev\01_Commerce\BO_Chirnside\Retail%20Plan\CHIRNS_CN%20Retail%20Plan%202011-12%20080814%20without%20Reading%20Cinema.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https://thegptgroup.sharepoint.com/teamsites/DavWWWRoot/GPT%20Accounting/GPT_Group/Reporting/2007/Workpapers_Dec07/Financials/Reporting%20Packs/Dec07%20GPT%20Reporting%20Pack%20STANDARD%20TEMPLATE.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https://thegptgroup.sharepoint.com/Ns_syd07/data/CAG/ACC/CBG/B&amp;P/MSL/Mgts/Feb02/MGTFEB.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7E168218\Asset%20Master%20and%20Balance-INTERIM_DATA_FILE0-TEMPLATE_V1%200%20NEW%20cw.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F:\GPT\Catalyst\Development\TC1\Erina\TC3%20Upload%20-%20Erina%20-%20DERIALDI%20.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F:\Documents\WH\100711\03%20DCHARSTEX%20-%20Cost%20Tracking%20Fcst%2010-06%20Act%2010-05%20100603-1%20MvH%20'Final%20Jun%201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Z:\FIN\DRH\Month-end\2007\Mar07\Reconciliations\DRH%20Feb07%20Reconciliations_ML.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https://thegptgroup.sharepoint.com/Ns_syd07/data/DATA/LENDING/LWIGGLES/RECONCIL/MNTHLY_R/9703/PREPYTS.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E:\GPT%20Property%20Mgmt\Finance\01_Retail%20Dev\01_Commerce\BO_Highpoint\Source%20Docs\S12%2015%20Highpoint%20Template%20Sales%20Fcst%20Sep%202008%20v1%204%20mm.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https://thegptgroup.sharepoint.com/m3.local/m3/documents/docsnet1/BH1/76062.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https://thegptgroup.sharepoint.com/m3pmelb/documents/docsnet1/CP%20/28722.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https://thegptgroup.sharepoint.com/m3-mel-svr-001/documents/docsnet1/CP/32616.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N:\DS\Commercial%20Transaction%20Analysis%20(Check%20Out)\3%20Horwood%20Place,%20Parramatta%20Sales%20Analysis.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https://thegptgroup.sharepoint.com/Users/atkg606/Documents/30%20June%202018/Internal%20Vals/3.%2016-34%20Templar%20Road,%20Erskin%20Park%20(Goodman%20Fielder)%20(GG)/INT%20VAL%20-%2016-34%20Templar%20Road%20-%2030.6.2018%20(GA).xlsm"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https://thegptgroup.sharepoint.com/teamsites/DavWWWRoot/DOCUME~1/jxs01/LOCALS~1/Temp/notesC9812B/Originals/DANDENONG%20Dec-05%20%20B&amp;D%20Debts.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https://thegptgroup.sharepoint.com/teamsites/DavWWWRoot/DOCUME~1/jxs01/LOCALS~1/Temp/notesC9812B/HM%20VIC%20B&amp;DDebt%20071108%20V1.2.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G:\TEMP\Results%20Master%20iA_0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thegptgroup.sharepoint.com/m3.local/DOCUME~1/gaoeoq/LOCALS~1/Temp/notesB40077/MQ00%20F1%202006%20Working%20Papers.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https://thegptgroup.sharepoint.com/NTSYD07/shared/CBG/PIB/P%20F%20M/IWILLIAM/SYNDICAT/actual/1%20martin%20place/model/mdp10-1mp-01-high%20tax.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G:\Property\F%20I%20N\DIT_Finance\Management%20Accounts\2002\Mar%202002\Consolidated\DOT-Consol-2002-03.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Z:\Property\F%20I%20N\DIT_Finance\Management%20Accounts\2002\Mar%202002\Consolidated\DOT-Consol-2002-03.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G:\DOCUME~1\tprabhu\LOCALS~1\Temp\BLL%202004%20Monthly%20Mgt%20Report%20CONSOL.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H:\Valuations\Valuation_Jobs\61100\61124%20Rydalmere%20Metro%20Centre,%20Rydalmere,%20NSW%20-%20KD\Calcs\Old%20calcs%2060945\60945%20%20Rydalmere%20South%20Street%2001%20November%202012.xlsm"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E:\downloads\111%20Eagle%20Street_SEPTEMBER%202013_Working%20Model.xlsm"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https://thegptgroup.sharepoint.com/teamsites/DavWWWRoot/Documents%20and%20Settings/MXM28/Local%20Settings/Temp/C.Notes.Data/Tax%20Calculation%20WP's%20Dec02.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https://thegptgroup.sharepoint.com/NTSYD07/shared/temp/Consolidated_BU's.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https://thegptgroup.sharepoint.com/m3-mel-svr-001/documents/docsnet1/MK/48864.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https://thegptgroup.sharepoint.com/teamsites/DavWWWRoot/investments/Valuations/Quad%201%20June%202012%20Internal%20Valuation.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M:\groups$\WINDOWS\TEMP\BRICBD7b.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https://thegptgroup.sharepoint.com/m3pmelb/documents/docsnet1/IS/29313.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https://thegptgroup.sharepoint.com/m3-mel-svr-001/documents/docsnet1/CM/27352.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https://thegptgroup.sharepoint.com/m3.local/m3/documents/docsnet1/AC/66134.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F:\530Col\GPT%20Mthly\2004\2004-09\Finance\QTRREPOR\1999%20QRAP's\FQ4_1999\A1%20-%20A9.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https://thegptgroup.sharepoint.com/teamsites/DavWWWRoot/Rouse%20Hill%20Regional%20Centre/01%20Overall%20Regional%20Centre%20NEW/D%20-%20Financial/43%20Statutory%20Reports/2009-06/Workpapers/Thin%20Cap%20Review%20-%20LLD%20ONLY/Jun%2009%20submission%20template%20-%20250170%20GS%20PF.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https://thegptgroup.sharepoint.com/teamsites/DavWWWRoot/Documents%20and%20Settings/kumj816/My%20Documents/GL_Reconciliations/Trustats%20&amp;%20Recs/2008/GL%20Recs/GPTCONSOL/GPT%20Consol%20Reconciliations%20January%2008%20.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https://thegptgroup.sharepoint.com/aumlc52ppf01/data$/Trust/Common/General%20Property%20Trust/Accounting/Reporting/1999/Accounts/Dec%2099%20accounts/GPT%201299%20incl%20MC.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Z:\Management\Monthly%20Reports\External%20Agents%20Reports\DB%20Model%20-%202007-2008\Plumpton%20Marketplace%20DB_Model%202007-2008%20July%202007-Final.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http://catalyst/Projects/catalystbuild/Workstreams/05.%20Consolidations/02%20Design/005%20Forecasting%20Model/020%20Wholesale/KC_GWOF_Values_v1.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G:\FIN\DRO\Month%20end\2008\05%20-%20November%202007\DRO\DRO%20NOV07%20REC.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GST%20Cashflow1"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O:\administration\Accounts\outgoings\budgeted%20outgoings%200102.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G:\GPTLeasing\XGPT%20Financial%20Reporting\Sensitivity%20GPT%203%20mths%20vacancy\DEC04%20QTR\GPT%20V7%20Dec04%20101204.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https://thegptgroup.sharepoint.com/ausyd019/groups$/580%20George%20(New)/F.%20FINANCIAL/05.%20ASSET%20PLANS/0501.%20Asset%20Plans/2005/June%2005/2005%20Qrt%20FQ4%20HSBC%20Centre.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https://thegptgroup.sharepoint.com/teamsites/DavWWWRoot/My%20Documents/01%20Retail%20Dev/01%20Commerce/10%20DCHARMPLN/06.10%20Oct%202006/01.02%20Scheme%20150806/DCHARMPLN%20-%20CM%20BC%20Sep-06%20_%20S150806%20Board%20Dec%2006%20V6.24%20061129.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S:\1Bok\Tenders\Tenders%20Template.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https://thegptgroup.sharepoint.com/Ns_syd07/data/CAG/ACC/CBG/B&amp;P/Property%20Trusts/Management%20Coy's/MISC/0398.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E:\FIN\Frank\Analyst%20Forcast%20Model%20DIT.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https://thegptgroup.sharepoint.com/RHS1/RH%20Terotech/terotech/jobs/6318%20laguna/6318%20laguna%20tax%20est.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http://teamsites/Documents%20and%20Settings/simonsd/Local%20Settings/Temp/Aust%20Growth%202003%20RM%20wkg.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Z:\FIN\DRO\Month%20end\2007\Jul'06\RecPack%2060-010-6005%20Jul%20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X:\Contracts%20-%20Current\Multiplex%20Funds%20Management\M4Q240\02%20Budgets%20&amp;%20%20Finance\Client\2004-2005\0405M4Q240%20Cash.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M:\groups$\ResData\Common\COMMERCIAL\OFFICEM\Melbourne7.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N:\DS\Commercial%20Transaction%20Analysis%20(Check%20Out)\140%20Arthur%20Street,%20North%20Sydney.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https://thegptgroup.sharepoint.com/m3-mel-svr-001/documents/docsnet1/BH1/59110.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https://thegptgroup.sharepoint.com/teamsites/DavWWWRoot/Journals/Reconciliations/REC%2000-01/72710_FEB.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http://apacportal.lendlease.com/LLc%20Finance%20Team/LLc%20Fin_Statutory/LLc%20Fin_Statutory_FY07/Stautory_LLD_FY07/Statutory_LLD_FY07/Statutory_Jun07/Consols/7.LLD_CONSOL_Jun07_190707-after%20Hyatt%20adj.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https://thegptgroup.sharepoint.com/m3.local/m3/documents/docsnet1/TP/136472.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http://teamsites/DOCUME~1/CP/LOCALS~1/Temp/MSchuh/379%20Collins%20St%20CBinfo.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https://thegptgroup.sharepoint.com/m3pmelb/documents/docsnet1/MT/20489.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G:\FIN\DOT_Finance\Accounts\2009-2010\dot-mth%200210\20048%20Rent_Outgoings%20Variance%20Rec%20Dec09%20V1.0%20091209%20sl.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https://thegptgroup.sharepoint.com/m3-mel-svr-001/documents/docsnet1/RW/5888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thegptgroup.sharepoint.com/m3.local/m3/documents/docsnet1/LK/131597.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https://thegptgroup.sharepoint.com/teamsites/DavWWWRoot/Forecast%20Pack%20September%2005.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A:\MECEN\Finance\QRAP\2003\fq2\MC%20A%2007%20-%20A%2009%20FQ1-2003.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E:\FIN\DRO\Month%20end\2007\12-Jun07\BRK%20JUN07%20REC.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Z:\FIN\DRO\Month%20end\2007\12-Jun07\BRK%20JUN07%20REC.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https://thegptgroup.sharepoint.com/Users/biint/Library/Group%20Containers/UBF8T346G9.Office/User%20Content.localized/Startup.localized/Excel/$%20PORTFOLIO/2004-05/Modelling%20Templates/Rent%20Reviews%20FY04-05%20template%20for%20monthly%20report.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file:///E:\Excel\Depreciation%20Schedules\RetailFirst2003.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H:\Users\shob293\Documents\3.%20Sep%2017\3.%20150%20Collins\150%20Collins%20-%20Attribution%20Analysis%20(Sep%2017).xlsx"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https://thegptgroup.sharepoint.com/M3p-syd-lt4/working%20files/Market%20Valuations/Runaway%20Bay%20Shopping%20Centre.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https://thegptgroup.sharepoint.com/m3.local/m3/documents/docsnet1/AC1/141248.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https://thegptgroup.sharepoint.com/m3.local/m3/documents/docsnet1/RW/9095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thegptgroup.sharepoint.com/teamsites/DavWWWRoot/DOCUME~1/mxm01/LOCALS~1/Temp/notesC9812B/GPT%20JV%20Analysis_070215_final%20BGP.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U:\DOCUME~1\mnkjyq\LOCALS~1\Temp\MASTER%20BUDGET%20AMPSC.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X:\DOCUME~1\namprq\LOCALS~1\Temp\notesEB3EC3\RP%20Sales%20Forecast%20F3%202006.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https://thegptgroup.sharepoint.com/m3-mel-svr-001/documents/docsnet1/CM/16140.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http://teamsites/Documents%20and%20Settings/bs2/Local%20Settings/Temporary%20Internet%20Files/Content.Outlook/IIH27WVU/20029_BusinessPlanFY11_v1%20(4).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file:///\\thegptgroup.sharepoint.com@SSL\DavWWWRoot\sites\TS-052\GPT%202020%20Interim%20Result\Data%20Pack%20Retail%20Interim%20Result%202020_web.xlsx"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https://thegptgroup.sharepoint.com/blue2/documents/docsnet1/AC1/122909.xls"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http://teamsites.gpt.int/Darling%20Park%20(A)/F.%20FINANCIAL/05.%20ASSET%20PLANS/0508.%202007-2008/FQ2/Mgt%20Reports/2008%20FQ2%20Capital%20Expenditure%20(T1-T2-CBW).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G:\FIN\DIT_Finance\2008\October%2007\Reconciliations\DIT\DIT1%20Oct%2007%20Reconciliations.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https://thegptgroup.sharepoint.com/teamsites/DavWWWRoot/Documents%20and%20Settings/amak.RHSNET/Local%20Settings/Temporary%20Internet%20Files/Content.IE5/EXUVIXWF/77BERRY/Sale%20Data/SALE-ALS.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https://thegptgroup.sharepoint.com/m3.local/m3/documents/docsnet1/HK/57978.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https://thegptgroup.sharepoint.com/m3pmelb/documents/z.m3property/Valuations/Brooks%20Garden,%20Albany,%20WA/Valuation%20Calculations%20-%20Stage%20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X:\HC\Riverside%20Plaza\Riverside%20Plaza%202006%201.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https://thegptgroup.sharepoint.com/teamsites/DavWWWRoot/GPT%20Property%20Mgmt/Finance/02_Retail%20Nat%20Oper/40_%20FY%2008-09/02_Dec%20Qtr/40_B&amp;D%20Debt/FINAL-edited/W06.04%20B%20&amp;%20D%20CASUARINA%20Dec%2008%20081111%20v1.1%20cfbg.at.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file:///G:\Documents%20and%20Settings\pxk06\Local%20Settings\Temporary%20Internet%20Files\OLK37D\The%20Zenith%20Jun-10%206%20yr%20forecast%20V1%200%20270510%20(2).xls"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M:\groups$\ResData\Common\anthony\brisbane7.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https://thegptgroup.sharepoint.com/NTSYD07/shared/DOCUME~1/rpulido/LOCALS~1/Temp/DATA/SHAKE/PROPERTY/MODELS/10YRBOND.WK4"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ile:///V:\Consolidated%20Finance%20Function\John%20Fairfax%20Publications\Reconciliations\FY2004\08.%20Feb%2004\Herald_Commercial%20Bal_Sheet_Recs_0104.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file:///V:\Consolidated%20Finance%20Function\John%20Fairfax%20Publications\Reconciliations\FY2004\08.%20Feb%2004\Herald_Commercial_1203%23Zika.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file:///G:\Property\F%20I%20N\DOT_Finance\Accounts\dot-mth-0206\DOT-Consol-2002-06.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Z:\Property\F%20I%20N\DOT_Finance\Accounts\dot-mth-0206\DOT-Consol-2002-06.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https://thegptgroup.sharepoint.com/m3-mel-svr-001/documents/docsnet1/CM/15403.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file:///H:\Users\shob293\Documents\1.%20Jun%2017\11.%20580%20George\6a.580%20George,%20Retail%20-%20Atribution%20Analysis%20(Jun%2017).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thegptgroup.sharepoint.com/teamsites/DavWWWRoot/Mgt%20Rpt/Common/GL%20Reconciliations/2004-2005/LLPMA/5%20Nov%2004/LLPMA%20Nov04.xls"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file:///G:\Legal%20Entity%20Controlling\2002\AAA%20US%20GAAP%202002\1202\DBAG%20%20SYDNEY\DBAG%20Syd%201202%20US_BS_V5.10.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D:\Projects\New%20Business\Darling%20Walk_ANZ_Segaworld\07.0%20Financial\7.3%20Feasibilities\22%20Darling%20Walk%20(3rd%20Stage%20Submission%20Final).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https://thegptgroup.sharepoint.com/RHS1/RH%20Terotech/terotech/jobs/6139sebel/6139stmast.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https://thegptgroup.sharepoint.com/m3-mel-svr-001/documents/docsnet1/RA/54670.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file:///V:\Management%20Reporting\Common\Forecasts\June%202001\Summary\Management%20Report\Forecast%20Model%20.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H:\Users\dmacdonald\Desktop\Armidale\Armidale%20Benchmarking\Parent%20Model%20-%20Armidale%20Benchmarking.xlsm"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https://thegptgroup.sharepoint.com/Industrial/Valuations/June%2012%20Vals/Citiwest/Citiwest%20-%20G06.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file:///Z:\FIN\Axa\APT\2005-06\External%20Agent%20Packs\July05\External%20Agent%20Monthly%20Report_733-743%20Springvale%20Rd%20-Jul%2005.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http://teamsites/saca/Results/Interim%20Results/Data%20Pack%20Office%20Annual%20Result%202011.xlsm"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https://thegptgroup.sharepoint.com/m3-mel-svr-001/documents/docsnet1/ML1/4611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G:\Property\F%20I%20N\DIT_Finance\Year%20End%20Statutory%20Accounts\30June2002\DITStatAcc0602v1.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file:///Z:\syscd\Andrew%20&amp;%20Amy\DBA\DBA%20upload%20model\July%2003\Plumpton%20Marketplace%202004%2007%20v1.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Z:\Property\F%20I%20N\DDF\Monthly%20Journals\2005\0704\Uploaded\Head%20office%20upload%200704.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https://thegptgroup.sharepoint.com/m3.local/m3/documents/docsnet1/RI/81065.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https://thegptgroup.sharepoint.com/m3-mel-svr-001/documents/docsnet1/WM1/54307.xls"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file:///E:\Property\I%20I%20T\Analyst\Trust%20Model\FY05\1204\Industrial%20Forecast%20Model%20Dec04%202005-02-02%20v2.xls"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file:///Z:\Property\I%20I%20T\Analyst\Trust%20Model\FY05\1204\Industrial%20Forecast%20Model%20Dec04%202005-02-02%20v2.xls"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file:///G:\Property\I%20I%20T\Analyst\Trust%20Model\FY05\1204\Industrial%20Forecast%20Model%20Dec04%202005-02-02%20v2.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file:///G:\Property\I%20I%20T\Analyst\Trust%20Model\FY05\1204\Industrial%20Forecast%20Model%20Dec04%202005-01-11.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file:///Z:\Property\I%20I%20T\Analyst\Trust%20Model\FY05\1204\Industrial%20Forecast%20Model%20Dec04%202005-01-1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Z:\Property\F%20I%20N\DIT_Finance\Year%20End%20Statutory%20Accounts\30June2002\DITStatAcc0602v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thegptgroup.sharepoint.com/M3p-syd-lt4/working%20files/TEMP/BUDGET%202002.03%20DRAFT%20FORMA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teamsites.gpt.int/investments/Investment%20Management/IM%20Valuations/111%20Eagle%20Street%20Brisbane_AS%20IF%20COMPLETE_DEC%2011_REVISED.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teamsites.gpt.int/Users/jonathan.petsalis/Desktop/WIP/C6091_2%20Park%20Street,%20Sydney%20(31.12.15)/1.%20Report%20&amp;%20Calculations/C6091_2%20Park%20Street,%20Sydney%20(31.12.15).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thegptgroup.sharepoint.com/teamsites/DavWWWRoot/Documents%20and%20Settings/dbah/Local%20Settings/Temp/wz9504/DPL%20-%20Dandenong%20Fit%20Out%20Contribution%20Amortisation%20Fcst%20-%20Dec%2009%20091117.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thegptgroup.sharepoint.com/teamsites/DavWWWRoot/Management%20Reporting/Common/Forecasts/December%202001/Summary/Management%20Report/Forecast%20Mode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thegptgroup.sharepoint.com/teamsites/DavWWWRoot/Trust/Common/General%20Property%20Trust/Accounting/Reporting/2006/Jun%2006/GPT%20Mgnt%20Holdings/Babcock%20&amp;%20Brown/GPT%20Cost%20of%20Funding.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thegptgroup.sharepoint.com/m3-mel-svr-001/documents/docsnet1/SF/44038.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thegptgroup.sharepoint.com/m3.local/m3/documents/docsnet1/AC/65016.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thegptgroup.sharepoint.com/m3.local/m3/documents/docsnet1/AC/4803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thegptgroup.sharepoint.com/NTSYD07/shared/CAG/ACC/CBG/B&amp;P/MSL/Mgts/Jun00/mmintinadv.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teamsites/Users/keith.burns/AppData/Local/Microsoft/Windows/Temporary%20Internet%20Files/Content.Outlook/THJ3298J/GPT%20LCA%20Spreadsheet%20-%20(200526)%202%20Park%20Street%20Sydney%20121012.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G:\FIN\DOT_Finance\Accounts\2004-2005\dot-mth-0506\RecPack%2010-000-0001%20June%200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thegptgroup.sharepoint.com/NTSYD07/shared/WINDOWS/Temporary%20Internet%20Files/OLK10C0/MGTMRMA.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thegptgroup.sharepoint.com/teamsites/DavWWWRoot/Documents%20and%20Settings/amak.RHSNET/Local%20Settings/Temporary%20Internet%20Files/Content.IE5/EXUVIXWF/77BERRY/Sale%20Data/Sale-rec%20240105.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thegptgroup.sharepoint.com/m3-mel-svr-001/documents/docsnet1/ML1/4974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thegptgroup.sharepoint.com/aumlc52ppf01/data$/Trust/Common/General%20Property%20Trust/Accounting/Reporting/2000/Accounts/June%2000%20accounts/GPT%20060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0.FINANCE.ADMIN\BUDGETS%20AND%20FORECASTS\2006\Budget\WR00%202006-8%20Budget%20Pack%20-%20MASTER.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Z:\shared\Gina\0510\AMX0510-AV.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thegptgroup.sharepoint.com/lmw_nt_fs1/documents/Documents%20and%20Settings/User/Local%20Settings/Temporary%20Internet%20Files/Content.IE5/K1U7OD6N/9395.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thegptgroup.sharepoint.com/teamsites/DavWWWRoot/APPF/Common/APPF%20Portfolio's/2001-2002/Models/APPF_Commercial/Trust/Common/APPF%20Portfolio's/Accounting/Reporting/1999-2000/Accounts/Jun%202000/Final%20Accs/Appf_i/APPF%20Industrial%200600.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thegptgroup.sharepoint.com/Ns_syd07/data/DATA/LENDING/MLEONG/MIML/REC09.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thegptgroup.sharepoint.com/m3.local/m3/documents/docsnet1/RW/73844.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thegptgroup.sharepoint.com/teamsites/DavWWWRoot/Documents%20and%20Settings/quig495/Local%20Settings/Temporary%20Internet%20Files/OLK23F/Zenith%20Draft%20TB%20-%20Dec1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H:\Users\shob293\AppData\Local\Microsoft\Windows\Temporary%20Internet%20Files\Content.Outlook\J8P0R9QF\VM8620_100%20Queen%20St,%20Melbourne_Draft%204.xlsm"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thegptgroup.sharepoint.com/NTSYD07/shared/CAG/ACC/Fum/Property%20Trusts/Listed/Cwnz/Oct%20Managements%20CWNZ.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Z:\Reports%20Month%20End\2008\Centre\June%2008\Rec%20Pack%2030019%20Gordon%20Centre%202008%2006%20-%20CorpV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Z:\Reports%20Month%20End\2008\Centre\May%2008\Final%20Pack.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X:\Budget\Bud%2006\RP00%202006-8%20Version%205.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thegptgroup.sharepoint.com/teamsites/DavWWWRoot/DOCUME~1/jxs01/LOCALS~1/Temp/notesC9812B/HM%20QLD%20Bad%20&amp;%20Doubtful%20Debt%20Dec%2007%20081107erV.1.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Trust\Common\General%20Property%20Trust\Accounting\GPTMH\GL%20Reconciliations\FY2005-2006\GPT%20Management%20Holdings%20Limited\3.December%2005\December%202005(inclu%20Consol)v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thegptgroup.sharepoint.com/sites/TS-052/GPT%202018%20Interim%20Result/DD%20June%202018%20-%20LBP%20Results%20Pack%20UPDATEDs.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thegptgroup.sharepoint.com/teamsites/DavWWWRoot/Documents%20and%20Settings/user/Local%20Settings/Temporary%20Internet%20Files/OLKF/GPT%20Consol%20Accounts%20-%20Dec%202005.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thegptgroup.sharepoint.com/m3pmelb/documents/Documents%20and%20Settings/mw/Local%20Settings/Temporary%20Internet%20Files/OLK2/Inhousecalculationmode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teamsites.gpt.int/Users/stid142/AppData/Local/Microsoft/Windows/Temporary%20Internet%20Files/Content.Outlook/A222900V/Rent%20free%20workings%20May%2011/Farrer%20Place%20let%20up%20and%20rent%20free%20schedules%20June%201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thegptgroup.sharepoint.com/m3pmelb/documents/docsnet1/SO/16047.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Z:\Finance%20&amp;%20Administration\Corporate%20Accounting\Month\Year%20End%202002\DeAM%20Accounts\Notes2002.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thegptgroup.sharepoint.com/Plaznf01/REIL/Trust/Common/General%20Property%20Trust/Accounting/Reporting/1999/Distribution/Sept%2099%20Distribution/gpt%200699/Workpapers/GPT699%20trust%20exps%20for%20Kieran.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X:\Budget%20Pack%202003%20(Draft)%20-%20KT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thegptgroup.sharepoint.com/m3pmelb/documents/docsnet1/MT/2068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thegptgroup.sharepoint.com/NTSYD07/shared/WINDOWS/Temporary%20Internet%20Files/031201REC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thegptgroup.sharepoint.com/teamsites/DavWWWRoot/DOCUME~1/jxs01/LOCALS~1/Temp/notesC9812B/HM%20NSW%20Bad%20&amp;%20Doubtful%20Debt%20Dec%2007%20071108%20V1.1%20j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G:\DOCUME~1\carterss\LOCALS~1\Temp\H.CONFIG.Notes.Data\DRO%20October%2004%20journals.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G:\Property\F%20I%20N\DIT_Finance\Forms%20and%20Templates\Timberline%20Upload%20Template.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thegptgroup.sharepoint.com/teamsites/DavWWWRoot/DATABASE/PROJECTS/77BERRY/FEASIB/Finance%20060202.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thegptgroup.sharepoint.com/m3-mel-svr-001/documents/docsnet1/AD/40783.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G:\FIN\Frank\DOT-Consol-2004-12%20v9.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thegptgroup.sharepoint.com/m3pmelb/documents/docsnet1/AD/22707.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thegptgroup.sharepoint.com/m3-mel-svr-001/documents/docsnet1/MT/4543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thegptgroup.sharepoint.com/Ns_syd07/data/DATA/LENDING/PGIBSON/PEG/HMML/HMML0297.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X:\DOCUME~1\gaoeoq\LOCALS~1\Temp\notesB40077\MQ00%20F1%202006%20Working%20Papers.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Dec06_StatPack_TEMPLATE.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G:\FIN\DOT_Finance\Budgets\2005-2006\RM%20Final%20Budgets\Copy%20of%20Southgate%20IBM%20Budget%202005-06%20v4.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G:\FIN\DOT_Finance\Budgets\2005-2006\RM%20Final%20Budgets\DOT%2005-06%20Budget%20-%20Plaza%20%235.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teamsites/Budget%20upload/Input/44%20Market%20Street%202008-09%20Budget%20v1_SMAlign.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Z:\FIN\DOT_Finance\Budgets\2008-2009\Uploaded%20budget%202009\Input\Lumley%20Centre_Budget%202009%20v2%20(2)_SMAlign.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Z:\Portfolio%20Services\Industrial\Budget\2008-2009\MG\25%20Donkin%20St\Budget%200809%20RCP%20Capex%20Review.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Z:\Management\Plumpton%20Marketplace\Budgets\2007-2008\Plumpton%20Marketplace%202007-08%20Budget%20v4%20(as%20rcvd%20from%20DB%2019.06.07).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Z:\DOCUME~1\PATEMA~1.DBR\LOCALS~1\Temp\notesCE5415\CapexBudgetTemplate_Final.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thegptgroup.sharepoint.com/m3-mel-svr-001/documents/docsnet1/CM/15399.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thegptgroup.sharepoint.com/m3-mel-svr-001/documents/docsnet1/RA/5455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thegptgroup.sharepoint.com/m3.local/m3/documents/docsnet1/MR/70308.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teamsites.gpt.int/Users/shob293/AppData/Local/Microsoft/Windows/Temporary%20Internet%20Files/Content.Outlook/J8P0R9QF/Model-28%20Freshwater%20Place,%20Southbank%20June%202015.xlsm"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X:\Business%20Plan,%20Budget%20&amp;%20Forecast%20Template\Copy%20of%20Commercial%20Budget%20Template%20with%20Capex.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thegptgroup.sharepoint.com/teamsites/DavWWWRoot/Wholesale%20Fund/GWOF/Accounts/FY%202009%20-%202010/Tax/December%202009/Depreciation/GWOF%20GEM%20Comm%20Depn%20sch%20Dec%2009%20with%20disposal.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FIN\DDF\Reconciliations\Balance%20Sheet%20Recs\2009\August%202008\DDF%20Aug08%20REC%20(80041).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thegptgroup.sharepoint.com/Plaznf01/REIL/WINDOWS/DESKTOP/My%20Briefcase/Sept%2099%20Distribution/gem%20comm%200699/Roma%20St%20Jun%209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teamsites.gpt.int/Users/shob293/Documents/1.%20Jun%2017/5.%20Farrer%20Place/sydney__farrer_place_1__-_governor_phillip_tower_-_1706_draft_extracts.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thegptgroup.sharepoint.com/m3-mel-svr-001/documents/docsnet1/AC/66134.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teamsites/Users/shob293/AppData/Local/Microsoft/Windows/Temporary%20Internet%20Files/Content.Outlook/J8P0R9QF/150%20Collins%20St%20Melbourne%20-%20Draft%20Calcs%20(Excel).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thegptgroup.sharepoint.com/m3.local/m3/documents/docsnet1/SO/58190.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thegptgroup.sharepoint.com/m3.local/m3/documents/docsnet1/AC/7352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tatic"/>
      <sheetName val="Insurance"/>
      <sheetName val="Summation"/>
      <sheetName val="DCF Summary"/>
      <sheetName val="DCF Cashflows"/>
      <sheetName val="Outgoings"/>
      <sheetName val="Graphs"/>
      <sheetName val="Macros"/>
      <sheetName val="Cap. Word Doc."/>
      <sheetName val="DCF_Word"/>
      <sheetName val="Chart1"/>
      <sheetName val="Sale Analysis"/>
      <sheetName val="Sale Evidence"/>
      <sheetName val="Key Data"/>
      <sheetName val="GI tab"/>
    </sheetNames>
    <sheetDataSet>
      <sheetData sheetId="0" refreshError="1">
        <row r="5">
          <cell r="B5" t="str">
            <v xml:space="preserve"> BASE ASSUMPTIONS</v>
          </cell>
        </row>
        <row r="6">
          <cell r="B6" t="str">
            <v>Property Name:</v>
          </cell>
          <cell r="D6" t="str">
            <v>Lot 2, 187 Kent Street</v>
          </cell>
        </row>
        <row r="7">
          <cell r="B7" t="str">
            <v>Version:</v>
          </cell>
          <cell r="D7" t="str">
            <v>Draft</v>
          </cell>
        </row>
        <row r="8">
          <cell r="B8" t="str">
            <v>Analysis Date</v>
          </cell>
          <cell r="D8">
            <v>37544</v>
          </cell>
        </row>
        <row r="9">
          <cell r="B9" t="str">
            <v>Prepared By:</v>
          </cell>
          <cell r="D9" t="str">
            <v>M.Wong &amp; C.Olson</v>
          </cell>
        </row>
        <row r="10">
          <cell r="B10" t="str">
            <v>File Name:</v>
          </cell>
          <cell r="D10" t="str">
            <v>D:\M3Property\[Inhousecalculationmodel.Xls]Sheet2</v>
          </cell>
        </row>
        <row r="11">
          <cell r="B11" t="str">
            <v>Prepared:</v>
          </cell>
          <cell r="D11">
            <v>37863.740190046294</v>
          </cell>
        </row>
        <row r="12">
          <cell r="B12" t="str">
            <v>At:</v>
          </cell>
          <cell r="D12">
            <v>37863.740190046294</v>
          </cell>
        </row>
        <row r="14">
          <cell r="B14" t="str">
            <v>STATIC ANALYSIS ASSUMPTIONS</v>
          </cell>
        </row>
        <row r="15">
          <cell r="B15" t="str">
            <v>Static Approach Discount Rate</v>
          </cell>
          <cell r="D15">
            <v>8.5000000000000006E-2</v>
          </cell>
        </row>
        <row r="16">
          <cell r="B16" t="str">
            <v>Capitalisation Rates:</v>
          </cell>
        </row>
        <row r="17">
          <cell r="B17" t="str">
            <v xml:space="preserve">  - Capitalisation Approach</v>
          </cell>
          <cell r="C17" t="str">
            <v>From</v>
          </cell>
          <cell r="D17">
            <v>8.2500000000000004E-2</v>
          </cell>
        </row>
        <row r="18">
          <cell r="D18">
            <v>8.5000000000000006E-2</v>
          </cell>
        </row>
        <row r="19">
          <cell r="B19" t="str">
            <v xml:space="preserve"> </v>
          </cell>
          <cell r="C19" t="str">
            <v>To</v>
          </cell>
          <cell r="D19">
            <v>8.7500000000000008E-2</v>
          </cell>
        </row>
        <row r="21">
          <cell r="B21" t="str">
            <v>DCF CASHFLOW ASSUMPTIONS</v>
          </cell>
        </row>
        <row r="23">
          <cell r="C23" t="str">
            <v>Market Rent Growth*</v>
          </cell>
          <cell r="F23" t="str">
            <v>Incentives/Vac.</v>
          </cell>
          <cell r="G23" t="str">
            <v>Manual</v>
          </cell>
        </row>
        <row r="24">
          <cell r="C24" t="str">
            <v>Type A</v>
          </cell>
          <cell r="D24" t="str">
            <v>Type B</v>
          </cell>
          <cell r="E24" t="str">
            <v>NSW</v>
          </cell>
          <cell r="F24" t="str">
            <v>on Expiry</v>
          </cell>
          <cell r="G24" t="str">
            <v>Cap. Exp.</v>
          </cell>
        </row>
        <row r="25">
          <cell r="B25" t="str">
            <v>Year</v>
          </cell>
          <cell r="C25" t="str">
            <v xml:space="preserve"> </v>
          </cell>
          <cell r="D25" t="str">
            <v>CPI +</v>
          </cell>
          <cell r="E25" t="str">
            <v>CPI  *</v>
          </cell>
          <cell r="F25" t="str">
            <v>(Months)</v>
          </cell>
          <cell r="G25" t="str">
            <v>Input</v>
          </cell>
        </row>
        <row r="26">
          <cell r="D26">
            <v>0.01</v>
          </cell>
        </row>
        <row r="27">
          <cell r="B27" t="str">
            <v>Year 1</v>
          </cell>
          <cell r="C27">
            <v>0.05</v>
          </cell>
          <cell r="D27">
            <v>3.1899999999999998E-2</v>
          </cell>
          <cell r="E27">
            <v>2.1899999999999999E-2</v>
          </cell>
          <cell r="F27">
            <v>6</v>
          </cell>
          <cell r="G27">
            <v>0</v>
          </cell>
        </row>
        <row r="28">
          <cell r="B28" t="str">
            <v>Year 2</v>
          </cell>
          <cell r="C28">
            <v>0.05</v>
          </cell>
          <cell r="D28">
            <v>3.44E-2</v>
          </cell>
          <cell r="E28">
            <v>2.4400000000000002E-2</v>
          </cell>
          <cell r="F28">
            <v>6</v>
          </cell>
          <cell r="G28">
            <v>0</v>
          </cell>
        </row>
        <row r="29">
          <cell r="B29" t="str">
            <v>Year 3</v>
          </cell>
          <cell r="C29">
            <v>0</v>
          </cell>
          <cell r="D29">
            <v>4.7699999999999999E-2</v>
          </cell>
          <cell r="E29">
            <v>3.7699999999999997E-2</v>
          </cell>
          <cell r="F29">
            <v>6</v>
          </cell>
          <cell r="G29">
            <v>0</v>
          </cell>
        </row>
        <row r="30">
          <cell r="B30" t="str">
            <v>Year 4</v>
          </cell>
          <cell r="C30">
            <v>2.5000000000000001E-2</v>
          </cell>
          <cell r="D30">
            <v>4.0399999999999998E-2</v>
          </cell>
          <cell r="E30">
            <v>3.04E-2</v>
          </cell>
          <cell r="F30">
            <v>20</v>
          </cell>
          <cell r="G30">
            <v>0</v>
          </cell>
        </row>
        <row r="31">
          <cell r="B31" t="str">
            <v>Year 5</v>
          </cell>
          <cell r="C31">
            <v>0.05</v>
          </cell>
          <cell r="D31">
            <v>2.7000000000000003E-2</v>
          </cell>
          <cell r="E31">
            <v>1.7000000000000001E-2</v>
          </cell>
          <cell r="F31">
            <v>6</v>
          </cell>
          <cell r="G31">
            <v>0</v>
          </cell>
        </row>
        <row r="32">
          <cell r="B32" t="str">
            <v>Year 6</v>
          </cell>
          <cell r="C32">
            <v>0.05</v>
          </cell>
          <cell r="D32">
            <v>3.2000000000000001E-2</v>
          </cell>
          <cell r="E32">
            <v>2.1999999999999999E-2</v>
          </cell>
          <cell r="F32">
            <v>6</v>
          </cell>
          <cell r="G32">
            <v>0</v>
          </cell>
        </row>
        <row r="33">
          <cell r="B33" t="str">
            <v>Year 7</v>
          </cell>
          <cell r="C33">
            <v>7.4999999999999997E-2</v>
          </cell>
          <cell r="D33">
            <v>3.3700000000000001E-2</v>
          </cell>
          <cell r="E33">
            <v>2.3699999999999999E-2</v>
          </cell>
          <cell r="F33">
            <v>18</v>
          </cell>
          <cell r="G33">
            <v>0</v>
          </cell>
        </row>
        <row r="34">
          <cell r="B34" t="str">
            <v>Year 8</v>
          </cell>
          <cell r="C34">
            <v>7.4999999999999997E-2</v>
          </cell>
          <cell r="D34">
            <v>2.9699999999999997E-2</v>
          </cell>
          <cell r="E34">
            <v>1.9699999999999999E-2</v>
          </cell>
          <cell r="F34">
            <v>6</v>
          </cell>
          <cell r="G34">
            <v>0</v>
          </cell>
          <cell r="H34" t="str">
            <v>CPI Figures from Access Economics Sept 2001 quarter</v>
          </cell>
        </row>
        <row r="35">
          <cell r="B35" t="str">
            <v>Year 9</v>
          </cell>
          <cell r="C35">
            <v>0.1</v>
          </cell>
          <cell r="D35">
            <v>2.9400000000000003E-2</v>
          </cell>
          <cell r="E35">
            <v>1.9400000000000001E-2</v>
          </cell>
          <cell r="F35">
            <v>6</v>
          </cell>
          <cell r="G35">
            <v>0</v>
          </cell>
        </row>
        <row r="36">
          <cell r="B36" t="str">
            <v>Year 10</v>
          </cell>
          <cell r="C36">
            <v>0.05</v>
          </cell>
          <cell r="D36">
            <v>3.3599999999999998E-2</v>
          </cell>
          <cell r="E36">
            <v>2.3599999999999999E-2</v>
          </cell>
          <cell r="F36">
            <v>6</v>
          </cell>
          <cell r="G36">
            <v>0</v>
          </cell>
        </row>
        <row r="37">
          <cell r="B37" t="str">
            <v>Year 11</v>
          </cell>
          <cell r="F37">
            <v>6</v>
          </cell>
        </row>
        <row r="38">
          <cell r="B38" t="str">
            <v>Market Rent Growth Rates Applied to:</v>
          </cell>
          <cell r="C38" t="str">
            <v>Office</v>
          </cell>
          <cell r="D38" t="str">
            <v>Retail</v>
          </cell>
        </row>
        <row r="39">
          <cell r="B39" t="str">
            <v>Average Annual Rental Growth</v>
          </cell>
          <cell r="C39">
            <v>5.2175045611053017E-2</v>
          </cell>
          <cell r="D39">
            <v>3.3964301485335913E-2</v>
          </cell>
          <cell r="F39" t="str">
            <v>total</v>
          </cell>
          <cell r="G39">
            <v>0</v>
          </cell>
        </row>
        <row r="40">
          <cell r="B40" t="str">
            <v xml:space="preserve"> </v>
          </cell>
          <cell r="C40" t="str">
            <v xml:space="preserve"> </v>
          </cell>
        </row>
        <row r="41">
          <cell r="B41" t="str">
            <v>* The market growth and CPI in Year 1 are the anticipated rates to occur during the 12 months from the analysis/valuation date.</v>
          </cell>
        </row>
        <row r="44">
          <cell r="B44" t="str">
            <v>Outgoings:</v>
          </cell>
          <cell r="D44">
            <v>2100</v>
          </cell>
          <cell r="E44" t="str">
            <v>p.a.</v>
          </cell>
          <cell r="F44"/>
        </row>
        <row r="45">
          <cell r="B45" t="str">
            <v>Outgoings Rate</v>
          </cell>
          <cell r="D45">
            <v>150</v>
          </cell>
          <cell r="E45" t="str">
            <v>per m²</v>
          </cell>
        </row>
        <row r="46">
          <cell r="B46" t="str">
            <v>Analysis Basis (Net or Gross)</v>
          </cell>
          <cell r="D46" t="str">
            <v>Gross</v>
          </cell>
          <cell r="F46"/>
        </row>
        <row r="47">
          <cell r="B47" t="str">
            <v>Outgoings Escalation   (Enter % or "CPI")</v>
          </cell>
          <cell r="D47">
            <v>3.5000000000000003E-2</v>
          </cell>
          <cell r="E47" t="str">
            <v>p.a.</v>
          </cell>
          <cell r="F47"/>
        </row>
        <row r="48">
          <cell r="B48" t="str">
            <v>Ongoing Capital Expenditure</v>
          </cell>
          <cell r="D48">
            <v>700</v>
          </cell>
          <cell r="E48" t="str">
            <v>p.a.</v>
          </cell>
          <cell r="G48">
            <v>50</v>
          </cell>
        </row>
        <row r="49">
          <cell r="B49" t="str">
            <v>Ongoing Capital Exp. Escalation  (% or "CPI")</v>
          </cell>
          <cell r="D49">
            <v>3.5000000000000003E-2</v>
          </cell>
          <cell r="E49" t="str">
            <v>p.a.</v>
          </cell>
          <cell r="F49"/>
        </row>
        <row r="50">
          <cell r="B50" t="str">
            <v>Acquisition Costs</v>
          </cell>
          <cell r="D50">
            <v>5.6000000000000001E-2</v>
          </cell>
          <cell r="E50" t="str">
            <v>of purchase price/valuation</v>
          </cell>
        </row>
        <row r="51">
          <cell r="B51" t="str">
            <v>Disposal / Selling Costs</v>
          </cell>
          <cell r="D51">
            <v>0.01</v>
          </cell>
          <cell r="E51" t="str">
            <v>of selling price</v>
          </cell>
        </row>
        <row r="52">
          <cell r="B52" t="str">
            <v>Terminal Yield - End Year 10</v>
          </cell>
          <cell r="D52">
            <v>0.09</v>
          </cell>
          <cell r="E52" t="str">
            <v>based on market income at that time.</v>
          </cell>
        </row>
        <row r="54">
          <cell r="B54" t="str">
            <v>VACANT SPACE ASSUMPTIONS</v>
          </cell>
        </row>
        <row r="55">
          <cell r="B55" t="str">
            <v>Percentage of tenants who renew on expiry</v>
          </cell>
          <cell r="D55">
            <v>0.5</v>
          </cell>
        </row>
        <row r="56">
          <cell r="B56" t="str">
            <v>Assumed Lease Term for new leases</v>
          </cell>
          <cell r="D56">
            <v>5</v>
          </cell>
          <cell r="E56" t="str">
            <v>years</v>
          </cell>
          <cell r="F56"/>
        </row>
        <row r="57">
          <cell r="B57" t="str">
            <v>Avg Lease Up Period for current vacant tenants</v>
          </cell>
          <cell r="D57">
            <v>3</v>
          </cell>
          <cell r="E57" t="str">
            <v>months</v>
          </cell>
        </row>
        <row r="58">
          <cell r="B58" t="str">
            <v>Total Incentive for current Vacant space</v>
          </cell>
          <cell r="D58">
            <v>0.05</v>
          </cell>
          <cell r="E58" t="str">
            <v>of the lease term</v>
          </cell>
        </row>
        <row r="59">
          <cell r="B59" t="str">
            <v>Fitout Incentive Allowance</v>
          </cell>
          <cell r="D59">
            <v>0</v>
          </cell>
          <cell r="E59" t="str">
            <v>/m² of NLA</v>
          </cell>
        </row>
        <row r="60">
          <cell r="B60" t="str">
            <v>Agents Fees &amp; Leasing Costs</v>
          </cell>
          <cell r="D60">
            <v>0.15</v>
          </cell>
          <cell r="E60" t="str">
            <v>of first years rent</v>
          </cell>
        </row>
        <row r="61">
          <cell r="B61" t="str">
            <v>Date Of Lease Commencement for vacant space</v>
          </cell>
          <cell r="D61">
            <v>37635</v>
          </cell>
          <cell r="Q61">
            <v>8.4999999999999992E-2</v>
          </cell>
          <cell r="R61">
            <v>0.09</v>
          </cell>
          <cell r="S61">
            <v>9.5000000000000001E-2</v>
          </cell>
        </row>
        <row r="63">
          <cell r="O63">
            <v>0.11499999999999999</v>
          </cell>
        </row>
        <row r="64">
          <cell r="B64" t="str">
            <v>ANALYSIS RESULTS</v>
          </cell>
          <cell r="O64">
            <v>0.12</v>
          </cell>
        </row>
        <row r="65">
          <cell r="B65" t="str">
            <v>Discount Rate</v>
          </cell>
          <cell r="D65">
            <v>0.12</v>
          </cell>
          <cell r="E65" t="str">
            <v xml:space="preserve">p.a. </v>
          </cell>
          <cell r="O65">
            <v>0.125</v>
          </cell>
        </row>
        <row r="66">
          <cell r="B66" t="str">
            <v>Effective Monthly Discount Rate</v>
          </cell>
          <cell r="D66">
            <v>9.4887929345830457E-3</v>
          </cell>
          <cell r="E66" t="str">
            <v>pcm</v>
          </cell>
        </row>
        <row r="67">
          <cell r="B67" t="str">
            <v>NPV Factor for 12 equal monthly payments</v>
          </cell>
          <cell r="D67">
            <v>0.94095966580009061</v>
          </cell>
        </row>
        <row r="68">
          <cell r="B68" t="str">
            <v xml:space="preserve">  Assumed purchase price of</v>
          </cell>
          <cell r="D68">
            <v>60000</v>
          </cell>
          <cell r="E68">
            <v>4285.7142857142853</v>
          </cell>
          <cell r="F68" t="str">
            <v>per m²</v>
          </cell>
        </row>
        <row r="70">
          <cell r="B70" t="str">
            <v xml:space="preserve">     Static - Core Cap. Rate at</v>
          </cell>
          <cell r="C70">
            <v>8.2500000000000004E-2</v>
          </cell>
          <cell r="D70">
            <v>62969.225318675097</v>
          </cell>
          <cell r="E70">
            <v>4497.8018084767928</v>
          </cell>
          <cell r="F70" t="str">
            <v>per m²</v>
          </cell>
        </row>
        <row r="71">
          <cell r="B71" t="str">
            <v xml:space="preserve">     Static - Core Cap. Rate at</v>
          </cell>
          <cell r="C71">
            <v>8.5000000000000006E-2</v>
          </cell>
          <cell r="D71">
            <v>60972.790381063685</v>
          </cell>
        </row>
        <row r="72">
          <cell r="B72" t="str">
            <v xml:space="preserve">     Static - Core Cap. Rate at</v>
          </cell>
          <cell r="C72">
            <v>8.7500000000000008E-2</v>
          </cell>
          <cell r="D72">
            <v>59090.437439887217</v>
          </cell>
          <cell r="E72">
            <v>4220.7455314205154</v>
          </cell>
          <cell r="F72" t="str">
            <v>per m²</v>
          </cell>
        </row>
        <row r="73">
          <cell r="B73" t="str">
            <v xml:space="preserve">     DCF - Resultant Net Present Value</v>
          </cell>
          <cell r="D73">
            <v>56169.691161294235</v>
          </cell>
          <cell r="E73">
            <v>4012.1207972353027</v>
          </cell>
          <cell r="F73" t="str">
            <v>per m²</v>
          </cell>
        </row>
        <row r="74">
          <cell r="B74" t="str">
            <v xml:space="preserve">     DCF - Resultant IRR</v>
          </cell>
          <cell r="D74">
            <v>0.11024898297175566</v>
          </cell>
        </row>
        <row r="83">
          <cell r="A83" t="str">
            <v>TENANCY ASSUMPTIONS</v>
          </cell>
          <cell r="O83" t="str">
            <v>REVIEWS STRUCTURE MATRIX</v>
          </cell>
          <cell r="AC83" t="str">
            <v>PREDETERMINED, FIXED AND CPI REVIEWS</v>
          </cell>
          <cell r="AN83" t="str">
            <v>FIXED REVIEW ERROR CHECK TABLE</v>
          </cell>
        </row>
        <row r="84">
          <cell r="C84" t="str">
            <v xml:space="preserve"> </v>
          </cell>
          <cell r="D84" t="str">
            <v>Lettable</v>
          </cell>
          <cell r="E84" t="str">
            <v>Base</v>
          </cell>
          <cell r="F84" t="str">
            <v>Outgoings</v>
          </cell>
          <cell r="G84" t="str">
            <v>Total Rent</v>
          </cell>
          <cell r="H84" t="str">
            <v>Market Rent</v>
          </cell>
          <cell r="I84" t="str">
            <v>Begin</v>
          </cell>
          <cell r="J84" t="str">
            <v>Lease</v>
          </cell>
          <cell r="K84" t="str">
            <v>Next</v>
          </cell>
          <cell r="L84" t="str">
            <v>Rent Free</v>
          </cell>
          <cell r="M84" t="str">
            <v>Date</v>
          </cell>
          <cell r="O84" t="str">
            <v>Mkt. Review</v>
          </cell>
          <cell r="P84" t="str">
            <v>Review</v>
          </cell>
          <cell r="Q84">
            <v>37909.25</v>
          </cell>
          <cell r="R84">
            <v>38274.5</v>
          </cell>
          <cell r="S84">
            <v>38639.75</v>
          </cell>
          <cell r="T84">
            <v>39005</v>
          </cell>
          <cell r="U84">
            <v>39370.25</v>
          </cell>
          <cell r="V84">
            <v>39735.5</v>
          </cell>
          <cell r="W84">
            <v>40100.75</v>
          </cell>
          <cell r="X84">
            <v>40466</v>
          </cell>
          <cell r="Y84">
            <v>40831.25</v>
          </cell>
          <cell r="Z84">
            <v>41196.5</v>
          </cell>
          <cell r="AA84">
            <v>41561.75</v>
          </cell>
          <cell r="AB84">
            <v>41927</v>
          </cell>
          <cell r="AC84" t="str">
            <v>Yr 1</v>
          </cell>
          <cell r="AD84" t="str">
            <v>Yr 2</v>
          </cell>
          <cell r="AE84" t="str">
            <v>Yr 3</v>
          </cell>
          <cell r="AF84" t="str">
            <v>Yr 4</v>
          </cell>
          <cell r="AG84" t="str">
            <v>Yr 5</v>
          </cell>
          <cell r="AH84" t="str">
            <v>Yr 6</v>
          </cell>
          <cell r="AI84" t="str">
            <v>Yr 7</v>
          </cell>
          <cell r="AJ84" t="str">
            <v>Yr 8</v>
          </cell>
          <cell r="AK84" t="str">
            <v>Yr 9</v>
          </cell>
          <cell r="AL84" t="str">
            <v>Yr 10</v>
          </cell>
          <cell r="AN84" t="str">
            <v>Yr 1</v>
          </cell>
          <cell r="AO84" t="str">
            <v>Yr 2</v>
          </cell>
          <cell r="AP84" t="str">
            <v>Yr 3</v>
          </cell>
          <cell r="AQ84" t="str">
            <v>Yr 4</v>
          </cell>
          <cell r="AR84" t="str">
            <v>Yr 5</v>
          </cell>
          <cell r="AS84" t="str">
            <v>Yr 6</v>
          </cell>
          <cell r="AT84" t="str">
            <v>Yr 7</v>
          </cell>
          <cell r="AU84" t="str">
            <v>Yr 8</v>
          </cell>
          <cell r="AV84" t="str">
            <v>Yr 9</v>
          </cell>
          <cell r="AW84" t="str">
            <v>Yr 10</v>
          </cell>
          <cell r="AX84" t="str">
            <v>Yr 11</v>
          </cell>
        </row>
        <row r="85">
          <cell r="A85">
            <v>-1</v>
          </cell>
          <cell r="B85" t="str">
            <v>Tenant</v>
          </cell>
          <cell r="C85" t="str">
            <v>Level</v>
          </cell>
          <cell r="D85" t="str">
            <v>Area ( m² )</v>
          </cell>
          <cell r="E85" t="str">
            <v>Rent $</v>
          </cell>
          <cell r="F85" t="str">
            <v>Recovered $</v>
          </cell>
          <cell r="G85" t="str">
            <v>$/ m² pa</v>
          </cell>
          <cell r="H85" t="str">
            <v>$/ m² pa</v>
          </cell>
          <cell r="I85" t="str">
            <v>Date</v>
          </cell>
          <cell r="J85" t="str">
            <v>Expiry</v>
          </cell>
          <cell r="K85" t="str">
            <v>Review</v>
          </cell>
          <cell r="L85" t="str">
            <v>Until</v>
          </cell>
          <cell r="M85" t="str">
            <v>Check</v>
          </cell>
          <cell r="O85" t="str">
            <v>Type</v>
          </cell>
          <cell r="P85" t="str">
            <v>Freq.</v>
          </cell>
          <cell r="Q85">
            <v>1</v>
          </cell>
          <cell r="R85">
            <v>2</v>
          </cell>
          <cell r="S85">
            <v>3</v>
          </cell>
          <cell r="T85">
            <v>4</v>
          </cell>
          <cell r="U85">
            <v>5</v>
          </cell>
          <cell r="V85">
            <v>6</v>
          </cell>
          <cell r="W85">
            <v>7</v>
          </cell>
          <cell r="X85">
            <v>8</v>
          </cell>
          <cell r="Y85">
            <v>9</v>
          </cell>
          <cell r="Z85">
            <v>10</v>
          </cell>
          <cell r="AA85">
            <v>11</v>
          </cell>
          <cell r="AB85">
            <v>12</v>
          </cell>
          <cell r="AC85">
            <v>37909.25</v>
          </cell>
          <cell r="AD85">
            <v>38274.5</v>
          </cell>
          <cell r="AE85">
            <v>38639.75</v>
          </cell>
          <cell r="AF85">
            <v>39005</v>
          </cell>
          <cell r="AG85">
            <v>39370.25</v>
          </cell>
          <cell r="AH85">
            <v>39735.5</v>
          </cell>
          <cell r="AI85">
            <v>40100.75</v>
          </cell>
          <cell r="AJ85">
            <v>40466</v>
          </cell>
          <cell r="AK85">
            <v>40831.25</v>
          </cell>
          <cell r="AL85">
            <v>41196.5</v>
          </cell>
          <cell r="AN85">
            <v>37909.25</v>
          </cell>
          <cell r="AO85">
            <v>38274.5</v>
          </cell>
          <cell r="AP85">
            <v>38639.75</v>
          </cell>
          <cell r="AQ85">
            <v>39005</v>
          </cell>
          <cell r="AR85">
            <v>39370.25</v>
          </cell>
          <cell r="AS85">
            <v>39735.5</v>
          </cell>
          <cell r="AT85">
            <v>40100.75</v>
          </cell>
          <cell r="AU85">
            <v>40466</v>
          </cell>
          <cell r="AV85">
            <v>40831.25</v>
          </cell>
          <cell r="AW85">
            <v>41196.5</v>
          </cell>
          <cell r="AX85">
            <v>0</v>
          </cell>
        </row>
        <row r="86">
          <cell r="A86">
            <v>0</v>
          </cell>
        </row>
        <row r="87">
          <cell r="A87">
            <v>1</v>
          </cell>
          <cell r="B87" t="str">
            <v>Vacant</v>
          </cell>
          <cell r="C87" t="str">
            <v>Ground</v>
          </cell>
          <cell r="D87">
            <v>14</v>
          </cell>
          <cell r="E87">
            <v>0</v>
          </cell>
          <cell r="F87">
            <v>0</v>
          </cell>
          <cell r="G87">
            <v>0</v>
          </cell>
          <cell r="H87">
            <v>550</v>
          </cell>
          <cell r="M87"/>
          <cell r="O87" t="str">
            <v>A</v>
          </cell>
          <cell r="P87">
            <v>2</v>
          </cell>
          <cell r="Q87" t="str">
            <v>Y</v>
          </cell>
          <cell r="R87" t="str">
            <v>N</v>
          </cell>
          <cell r="S87" t="str">
            <v>Y</v>
          </cell>
          <cell r="T87" t="str">
            <v>N</v>
          </cell>
          <cell r="U87" t="str">
            <v>Y</v>
          </cell>
          <cell r="V87" t="str">
            <v>E</v>
          </cell>
          <cell r="W87" t="str">
            <v>N</v>
          </cell>
          <cell r="X87" t="str">
            <v>Y</v>
          </cell>
          <cell r="Y87" t="str">
            <v>N</v>
          </cell>
          <cell r="Z87" t="str">
            <v>Y</v>
          </cell>
          <cell r="AA87" t="str">
            <v>E</v>
          </cell>
          <cell r="AN87" t="str">
            <v>-</v>
          </cell>
          <cell r="AO87" t="str">
            <v>-</v>
          </cell>
          <cell r="AP87" t="str">
            <v>-</v>
          </cell>
          <cell r="AQ87" t="str">
            <v>-</v>
          </cell>
          <cell r="AR87" t="str">
            <v>-</v>
          </cell>
          <cell r="AS87" t="str">
            <v>-</v>
          </cell>
          <cell r="AT87" t="str">
            <v>-</v>
          </cell>
          <cell r="AU87" t="str">
            <v>-</v>
          </cell>
          <cell r="AV87" t="str">
            <v>-</v>
          </cell>
          <cell r="AW87" t="str">
            <v>-</v>
          </cell>
          <cell r="AX87" t="str">
            <v>-</v>
          </cell>
        </row>
        <row r="88">
          <cell r="A88">
            <v>88</v>
          </cell>
        </row>
        <row r="89">
          <cell r="B89" t="str">
            <v>Total</v>
          </cell>
          <cell r="D89">
            <v>14</v>
          </cell>
          <cell r="E89">
            <v>0</v>
          </cell>
          <cell r="F89">
            <v>0</v>
          </cell>
          <cell r="M89" t="str">
            <v xml:space="preserve"> </v>
          </cell>
          <cell r="O89" t="str">
            <v xml:space="preserve"> </v>
          </cell>
        </row>
        <row r="90">
          <cell r="A90">
            <v>2</v>
          </cell>
          <cell r="D90" t="str">
            <v>Modify total Lettable Area to exclude carparks &amp; signage if required</v>
          </cell>
          <cell r="I90" t="str">
            <v>Note: The various dates for Vacant space must be left blank.</v>
          </cell>
          <cell r="AC90" t="str">
            <v>Note: Enter Actual Annual Rental, a % increase or "CPI" (1 year CPI only; for 2 yearly CPI enter total %)</v>
          </cell>
          <cell r="AN90" t="str">
            <v>If ERROR displayed ensure there is a "Y" in the Review Structure Matrix or remove the Predetermined Fixed , CPI  review.</v>
          </cell>
        </row>
        <row r="91">
          <cell r="A91">
            <v>86</v>
          </cell>
        </row>
        <row r="94">
          <cell r="A94">
            <v>0</v>
          </cell>
        </row>
        <row r="98">
          <cell r="A98" t="b">
            <v>0</v>
          </cell>
        </row>
        <row r="99">
          <cell r="A99" t="b">
            <v>0</v>
          </cell>
        </row>
        <row r="100">
          <cell r="A100" t="b">
            <v>0</v>
          </cell>
        </row>
        <row r="101">
          <cell r="A101" t="b">
            <v>0</v>
          </cell>
        </row>
        <row r="102">
          <cell r="A102" t="b">
            <v>0</v>
          </cell>
        </row>
        <row r="103">
          <cell r="A103" t="b">
            <v>0</v>
          </cell>
        </row>
        <row r="104">
          <cell r="A104" t="b">
            <v>0</v>
          </cell>
        </row>
        <row r="114">
          <cell r="B114" t="str">
            <v>Vacant</v>
          </cell>
          <cell r="G114" t="str">
            <v xml:space="preserve">-  </v>
          </cell>
          <cell r="M114">
            <v>0</v>
          </cell>
          <cell r="O114" t="str">
            <v>A</v>
          </cell>
          <cell r="P114">
            <v>2</v>
          </cell>
          <cell r="Q114" t="str">
            <v>Y</v>
          </cell>
          <cell r="R114" t="str">
            <v>N</v>
          </cell>
          <cell r="S114" t="str">
            <v>Y</v>
          </cell>
          <cell r="T114" t="str">
            <v>N</v>
          </cell>
          <cell r="U114" t="str">
            <v>E</v>
          </cell>
          <cell r="V114" t="str">
            <v>N</v>
          </cell>
          <cell r="W114" t="str">
            <v>Y</v>
          </cell>
          <cell r="X114" t="str">
            <v>N</v>
          </cell>
          <cell r="Y114" t="str">
            <v>Y</v>
          </cell>
          <cell r="Z114" t="str">
            <v>E</v>
          </cell>
          <cell r="AA114" t="str">
            <v>N</v>
          </cell>
          <cell r="AN114" t="str">
            <v>-</v>
          </cell>
          <cell r="AO114" t="str">
            <v>-</v>
          </cell>
          <cell r="AP114" t="str">
            <v>-</v>
          </cell>
          <cell r="AQ114" t="str">
            <v>-</v>
          </cell>
          <cell r="AR114" t="str">
            <v>-</v>
          </cell>
          <cell r="AS114" t="str">
            <v>-</v>
          </cell>
          <cell r="AT114" t="str">
            <v>-</v>
          </cell>
          <cell r="AU114" t="str">
            <v>-</v>
          </cell>
          <cell r="AV114" t="str">
            <v>-</v>
          </cell>
          <cell r="AW114" t="str">
            <v>-</v>
          </cell>
          <cell r="AX114" t="str">
            <v>-</v>
          </cell>
          <cell r="AZ114" t="str">
            <v>O</v>
          </cell>
          <cell r="BA114">
            <v>15</v>
          </cell>
          <cell r="BB114">
            <v>1</v>
          </cell>
          <cell r="BC114">
            <v>0</v>
          </cell>
          <cell r="BD114" t="str">
            <v>-</v>
          </cell>
        </row>
      </sheetData>
      <sheetData sheetId="1" refreshError="1">
        <row r="2">
          <cell r="B2" t="str">
            <v>TENANCY SCHEDULE</v>
          </cell>
          <cell r="G2" t="str">
            <v>Lot 2, 187 Kent Street</v>
          </cell>
          <cell r="L2" t="str">
            <v>Valuation Date:</v>
          </cell>
          <cell r="N2">
            <v>37544</v>
          </cell>
        </row>
        <row r="3">
          <cell r="I3" t="str">
            <v xml:space="preserve"> </v>
          </cell>
        </row>
        <row r="4">
          <cell r="C4" t="str">
            <v xml:space="preserve"> </v>
          </cell>
          <cell r="D4" t="str">
            <v>Area</v>
          </cell>
          <cell r="E4" t="str">
            <v xml:space="preserve">Lease   </v>
          </cell>
          <cell r="F4" t="str">
            <v>Lease</v>
          </cell>
          <cell r="G4" t="str">
            <v>Next Rent</v>
          </cell>
          <cell r="H4" t="str">
            <v>Base</v>
          </cell>
          <cell r="I4" t="str">
            <v>Outgoings</v>
          </cell>
          <cell r="J4" t="str">
            <v>Total</v>
          </cell>
          <cell r="K4" t="str">
            <v>Current</v>
          </cell>
          <cell r="L4" t="str">
            <v>Market</v>
          </cell>
          <cell r="M4" t="str">
            <v>Market</v>
          </cell>
          <cell r="N4" t="str">
            <v>Rental</v>
          </cell>
        </row>
        <row r="5">
          <cell r="A5">
            <v>-1</v>
          </cell>
          <cell r="B5" t="str">
            <v>Tenant</v>
          </cell>
          <cell r="C5" t="str">
            <v>Level</v>
          </cell>
          <cell r="D5" t="str">
            <v>( m² )</v>
          </cell>
          <cell r="E5" t="str">
            <v>Begin(*)</v>
          </cell>
          <cell r="F5" t="str">
            <v>Expiry(*)</v>
          </cell>
          <cell r="G5" t="str">
            <v>Review</v>
          </cell>
          <cell r="H5" t="str">
            <v xml:space="preserve">Rent ($)  </v>
          </cell>
          <cell r="I5" t="str">
            <v>Recovered ($)</v>
          </cell>
          <cell r="J5" t="str">
            <v>Rent ($)</v>
          </cell>
          <cell r="K5" t="str">
            <v>$Rent/m²pa</v>
          </cell>
          <cell r="L5" t="str">
            <v>$Rent/m²pa</v>
          </cell>
          <cell r="M5" t="str">
            <v>Rent ($ p.a.)</v>
          </cell>
          <cell r="N5" t="str">
            <v>Reversion</v>
          </cell>
        </row>
        <row r="6">
          <cell r="A6">
            <v>0</v>
          </cell>
          <cell r="B6">
            <v>0</v>
          </cell>
          <cell r="C6">
            <v>0</v>
          </cell>
          <cell r="D6">
            <v>0</v>
          </cell>
          <cell r="E6">
            <v>0</v>
          </cell>
          <cell r="F6">
            <v>0</v>
          </cell>
          <cell r="G6">
            <v>0</v>
          </cell>
          <cell r="H6">
            <v>0</v>
          </cell>
          <cell r="I6">
            <v>0</v>
          </cell>
          <cell r="J6">
            <v>0</v>
          </cell>
          <cell r="K6" t="str">
            <v xml:space="preserve">-   </v>
          </cell>
          <cell r="L6">
            <v>0</v>
          </cell>
          <cell r="M6">
            <v>0</v>
          </cell>
          <cell r="N6">
            <v>0</v>
          </cell>
          <cell r="P6">
            <v>0</v>
          </cell>
          <cell r="Q6">
            <v>0</v>
          </cell>
          <cell r="R6">
            <v>0</v>
          </cell>
          <cell r="S6">
            <v>0</v>
          </cell>
        </row>
        <row r="7">
          <cell r="A7">
            <v>1</v>
          </cell>
          <cell r="B7" t="str">
            <v>Vacant</v>
          </cell>
          <cell r="C7" t="str">
            <v>Ground</v>
          </cell>
          <cell r="D7">
            <v>14</v>
          </cell>
          <cell r="E7" t="str">
            <v xml:space="preserve">  -</v>
          </cell>
          <cell r="F7" t="str">
            <v xml:space="preserve">  -</v>
          </cell>
          <cell r="G7" t="str">
            <v xml:space="preserve">  -</v>
          </cell>
          <cell r="H7">
            <v>0</v>
          </cell>
          <cell r="I7">
            <v>0</v>
          </cell>
          <cell r="J7">
            <v>0</v>
          </cell>
          <cell r="K7">
            <v>0</v>
          </cell>
          <cell r="L7">
            <v>550</v>
          </cell>
          <cell r="M7">
            <v>7700</v>
          </cell>
          <cell r="N7">
            <v>3754.5625601127758</v>
          </cell>
        </row>
        <row r="8">
          <cell r="A8">
            <v>9999</v>
          </cell>
        </row>
        <row r="9">
          <cell r="B9" t="str">
            <v>Total</v>
          </cell>
          <cell r="D9">
            <v>14</v>
          </cell>
          <cell r="E9" t="str">
            <v>m²</v>
          </cell>
          <cell r="H9">
            <v>0</v>
          </cell>
          <cell r="I9">
            <v>0</v>
          </cell>
          <cell r="J9">
            <v>0</v>
          </cell>
          <cell r="M9">
            <v>7700</v>
          </cell>
          <cell r="N9">
            <v>3754.5625601127758</v>
          </cell>
        </row>
        <row r="10">
          <cell r="B10" t="str">
            <v>Rental void assumed on vacant space until 14-January-2003, then a new 5 year lease commences.</v>
          </cell>
          <cell r="L10" t="str">
            <v>D:\M3Property\[Inhousecalculationmodel.Xls]Sheet2</v>
          </cell>
        </row>
        <row r="12">
          <cell r="B12" t="str">
            <v>CAPITALISATION APPROACH - MARKET YIELD CALCULATIONS</v>
          </cell>
        </row>
        <row r="14">
          <cell r="B14" t="str">
            <v>Lot 2, 187 Kent Street</v>
          </cell>
          <cell r="E14" t="str">
            <v>Valuation Date:</v>
          </cell>
          <cell r="G14">
            <v>37544</v>
          </cell>
        </row>
        <row r="16">
          <cell r="B16" t="str">
            <v>Estimated Market Gross Income</v>
          </cell>
          <cell r="E16">
            <v>7700</v>
          </cell>
        </row>
        <row r="18">
          <cell r="B18" t="str">
            <v xml:space="preserve">less Outgoings </v>
          </cell>
          <cell r="E18">
            <v>2100</v>
          </cell>
          <cell r="F18">
            <v>150</v>
          </cell>
          <cell r="G18" t="str">
            <v>/m²</v>
          </cell>
        </row>
        <row r="19">
          <cell r="B19" t="str">
            <v>Net Annual Income</v>
          </cell>
          <cell r="E19">
            <v>5600</v>
          </cell>
        </row>
        <row r="20">
          <cell r="B20" t="str">
            <v>Capitalisation Rate</v>
          </cell>
          <cell r="E20">
            <v>8.2500000000000004E-2</v>
          </cell>
          <cell r="F20">
            <v>8.5000000000000006E-2</v>
          </cell>
          <cell r="G20">
            <v>8.7500000000000008E-2</v>
          </cell>
        </row>
        <row r="21">
          <cell r="B21" t="str">
            <v>Core Capital Value</v>
          </cell>
          <cell r="E21">
            <v>67878.787878787873</v>
          </cell>
          <cell r="F21">
            <v>65882.352941176461</v>
          </cell>
          <cell r="G21">
            <v>63999.999999999993</v>
          </cell>
        </row>
        <row r="22">
          <cell r="B22" t="str">
            <v>Present Value of Rental Reversions</v>
          </cell>
          <cell r="E22">
            <v>0</v>
          </cell>
          <cell r="F22">
            <v>0</v>
          </cell>
          <cell r="G22">
            <v>0</v>
          </cell>
        </row>
        <row r="23">
          <cell r="B23" t="str">
            <v>less Letting Up Allowances</v>
          </cell>
          <cell r="E23">
            <v>3754.5625601127758</v>
          </cell>
          <cell r="F23">
            <v>3754.5625601127758</v>
          </cell>
          <cell r="G23">
            <v>3754.5625601127758</v>
          </cell>
        </row>
        <row r="24">
          <cell r="B24" t="str">
            <v>less Agents Fees &amp; Leasing Costs</v>
          </cell>
          <cell r="E24">
            <v>1155</v>
          </cell>
          <cell r="F24">
            <v>1155</v>
          </cell>
          <cell r="G24">
            <v>1155</v>
          </cell>
        </row>
        <row r="25">
          <cell r="B25" t="str">
            <v>less Immediate Capital Expenditure</v>
          </cell>
          <cell r="E25">
            <v>0</v>
          </cell>
          <cell r="F25">
            <v>0</v>
          </cell>
          <cell r="G25">
            <v>0</v>
          </cell>
        </row>
        <row r="27">
          <cell r="E27">
            <v>62969.225318675097</v>
          </cell>
          <cell r="F27">
            <v>60972.790381063685</v>
          </cell>
          <cell r="G27">
            <v>59090.437439887217</v>
          </cell>
        </row>
        <row r="28">
          <cell r="B28" t="str">
            <v>Rate per m² of Lettable Area</v>
          </cell>
          <cell r="E28">
            <v>4497.8018084767928</v>
          </cell>
          <cell r="F28">
            <v>4355.1993129331204</v>
          </cell>
          <cell r="G28">
            <v>4220.7455314205154</v>
          </cell>
        </row>
        <row r="32">
          <cell r="B32" t="str">
            <v xml:space="preserve">ADOPT   $60,000   as at   15-Oct-2002  </v>
          </cell>
        </row>
        <row r="34">
          <cell r="B34" t="str">
            <v xml:space="preserve"> Passing Initial Yield</v>
          </cell>
          <cell r="D34">
            <v>-3.5000000000000003E-2</v>
          </cell>
          <cell r="E34" t="str">
            <v xml:space="preserve">    Equated Initial Yield</v>
          </cell>
          <cell r="G34">
            <v>8.6273882909222152E-2</v>
          </cell>
        </row>
        <row r="35">
          <cell r="B35" t="str">
            <v xml:space="preserve"> Equated Market Yield</v>
          </cell>
          <cell r="D35">
            <v>8.6273882909222152E-2</v>
          </cell>
          <cell r="E35" t="str">
            <v xml:space="preserve">    $/Rate per m2 of Lettable Area</v>
          </cell>
          <cell r="G35">
            <v>4285.7142857142853</v>
          </cell>
        </row>
        <row r="37">
          <cell r="B37" t="str">
            <v xml:space="preserve"> Current vacancy rate (Lettable Area)</v>
          </cell>
          <cell r="D37">
            <v>1</v>
          </cell>
          <cell r="E37" t="str">
            <v xml:space="preserve">    Notional Lease Term (years)</v>
          </cell>
          <cell r="G37">
            <v>5</v>
          </cell>
        </row>
        <row r="38">
          <cell r="B38" t="str">
            <v xml:space="preserve"> Current vacancy rate (market rent)</v>
          </cell>
          <cell r="D38">
            <v>1</v>
          </cell>
          <cell r="E38" t="str">
            <v xml:space="preserve">    Average Letting Up (months)</v>
          </cell>
          <cell r="G38">
            <v>3</v>
          </cell>
        </row>
        <row r="39">
          <cell r="B39" t="str">
            <v xml:space="preserve"> Average Lease Duration (years)</v>
          </cell>
          <cell r="D39">
            <v>0</v>
          </cell>
          <cell r="E39" t="str">
            <v xml:space="preserve">    Incentive/Rent Free (months)</v>
          </cell>
          <cell r="G39">
            <v>3.0000000000000004</v>
          </cell>
        </row>
        <row r="40">
          <cell r="B40" t="str">
            <v xml:space="preserve"> Passing/Market Rent Relativity</v>
          </cell>
          <cell r="D40" t="e">
            <v>#DIV/0!</v>
          </cell>
          <cell r="E40" t="str">
            <v xml:space="preserve">    Incentive in Percent Terms</v>
          </cell>
          <cell r="G40">
            <v>0.05</v>
          </cell>
        </row>
        <row r="46">
          <cell r="D46" t="str">
            <v>DIRECT COMPARISON APPRAOCH</v>
          </cell>
        </row>
        <row r="48">
          <cell r="B48" t="str">
            <v>Lot 2, 187 Kent Street</v>
          </cell>
          <cell r="E48" t="str">
            <v>Valuation Date:</v>
          </cell>
          <cell r="G48">
            <v>37544</v>
          </cell>
        </row>
        <row r="51">
          <cell r="B51" t="str">
            <v>Strata area</v>
          </cell>
          <cell r="C51">
            <v>14</v>
          </cell>
          <cell r="D51" t="str">
            <v>m2                     @</v>
          </cell>
          <cell r="E51">
            <v>4500</v>
          </cell>
          <cell r="G51">
            <v>63000</v>
          </cell>
        </row>
        <row r="52">
          <cell r="E52">
            <v>5000</v>
          </cell>
          <cell r="F52" t="str">
            <v>per sqm</v>
          </cell>
          <cell r="G52">
            <v>70000</v>
          </cell>
        </row>
        <row r="53">
          <cell r="E53">
            <v>5500</v>
          </cell>
          <cell r="G53">
            <v>77000</v>
          </cell>
        </row>
        <row r="55">
          <cell r="E55" t="str">
            <v>Adopt</v>
          </cell>
          <cell r="G55">
            <v>70000</v>
          </cell>
        </row>
      </sheetData>
      <sheetData sheetId="2" refreshError="1"/>
      <sheetData sheetId="3" refreshError="1"/>
      <sheetData sheetId="4" refreshError="1">
        <row r="1">
          <cell r="B1" t="str">
            <v>CASHFLOW ASSUMPTIONS</v>
          </cell>
          <cell r="G1" t="str">
            <v>Lot 2, 187 Kent Street</v>
          </cell>
        </row>
        <row r="4">
          <cell r="B4" t="str">
            <v>Growth Type</v>
          </cell>
          <cell r="C4" t="str">
            <v>Year 1</v>
          </cell>
          <cell r="D4" t="str">
            <v>Year 2</v>
          </cell>
          <cell r="E4" t="str">
            <v>Year 3</v>
          </cell>
          <cell r="F4" t="str">
            <v>Year 4</v>
          </cell>
          <cell r="G4" t="str">
            <v>Year 5</v>
          </cell>
          <cell r="H4" t="str">
            <v>Year 6</v>
          </cell>
          <cell r="I4" t="str">
            <v>Year 7</v>
          </cell>
          <cell r="J4" t="str">
            <v>Year 8</v>
          </cell>
          <cell r="K4" t="str">
            <v>Year 9</v>
          </cell>
        </row>
        <row r="5">
          <cell r="B5" t="str">
            <v>CPI Forecasts</v>
          </cell>
          <cell r="C5">
            <v>2.1899999999999999E-2</v>
          </cell>
          <cell r="D5">
            <v>2.4400000000000002E-2</v>
          </cell>
          <cell r="E5">
            <v>3.7699999999999997E-2</v>
          </cell>
          <cell r="F5">
            <v>3.04E-2</v>
          </cell>
          <cell r="G5">
            <v>1.7000000000000001E-2</v>
          </cell>
          <cell r="H5">
            <v>2.1999999999999999E-2</v>
          </cell>
          <cell r="I5">
            <v>2.3699999999999999E-2</v>
          </cell>
          <cell r="J5">
            <v>1.9699999999999999E-2</v>
          </cell>
          <cell r="K5">
            <v>1.9400000000000001E-2</v>
          </cell>
        </row>
        <row r="6">
          <cell r="B6" t="str">
            <v>Office</v>
          </cell>
          <cell r="C6">
            <v>0.05</v>
          </cell>
          <cell r="D6">
            <v>0.05</v>
          </cell>
          <cell r="E6">
            <v>0</v>
          </cell>
          <cell r="F6">
            <v>2.5000000000000001E-2</v>
          </cell>
          <cell r="G6">
            <v>0.05</v>
          </cell>
          <cell r="H6">
            <v>0.05</v>
          </cell>
          <cell r="I6">
            <v>7.4999999999999997E-2</v>
          </cell>
          <cell r="J6">
            <v>7.4999999999999997E-2</v>
          </cell>
          <cell r="K6">
            <v>0.1</v>
          </cell>
        </row>
        <row r="7">
          <cell r="B7" t="str">
            <v>Retail</v>
          </cell>
          <cell r="C7">
            <v>3.1899999999999998E-2</v>
          </cell>
          <cell r="D7">
            <v>3.44E-2</v>
          </cell>
          <cell r="E7">
            <v>4.7699999999999999E-2</v>
          </cell>
          <cell r="F7">
            <v>4.0399999999999998E-2</v>
          </cell>
          <cell r="G7">
            <v>2.7000000000000003E-2</v>
          </cell>
          <cell r="H7">
            <v>3.2000000000000001E-2</v>
          </cell>
          <cell r="I7">
            <v>3.3700000000000001E-2</v>
          </cell>
          <cell r="J7">
            <v>2.9699999999999997E-2</v>
          </cell>
          <cell r="K7">
            <v>2.9400000000000003E-2</v>
          </cell>
        </row>
        <row r="9">
          <cell r="B9" t="str">
            <v>Vacancy Allowance</v>
          </cell>
        </row>
        <row r="10">
          <cell r="B10" t="str">
            <v xml:space="preserve">    Months</v>
          </cell>
          <cell r="C10">
            <v>6</v>
          </cell>
          <cell r="D10">
            <v>6</v>
          </cell>
          <cell r="E10">
            <v>6</v>
          </cell>
          <cell r="F10">
            <v>20</v>
          </cell>
          <cell r="G10">
            <v>6</v>
          </cell>
          <cell r="H10">
            <v>6</v>
          </cell>
          <cell r="I10">
            <v>18</v>
          </cell>
          <cell r="J10">
            <v>6</v>
          </cell>
          <cell r="K10">
            <v>6</v>
          </cell>
        </row>
        <row r="12">
          <cell r="B12" t="str">
            <v>Vacant Space Assumptions</v>
          </cell>
          <cell r="F12" t="str">
            <v>Outgoings</v>
          </cell>
          <cell r="H12">
            <v>2100</v>
          </cell>
          <cell r="I12" t="str">
            <v>p.a.</v>
          </cell>
          <cell r="K12" t="str">
            <v>Acquisition Costs</v>
          </cell>
        </row>
        <row r="13">
          <cell r="B13" t="str">
            <v xml:space="preserve">     Assumed lease term for new tenancies (years)</v>
          </cell>
          <cell r="D13">
            <v>5</v>
          </cell>
          <cell r="F13" t="str">
            <v>Outgoings Escalation</v>
          </cell>
          <cell r="H13">
            <v>3.5000000000000003E-2</v>
          </cell>
          <cell r="I13" t="str">
            <v>p.a.</v>
          </cell>
          <cell r="K13" t="str">
            <v>Terminal Disposal / Selling Costs</v>
          </cell>
        </row>
        <row r="14">
          <cell r="B14" t="str">
            <v xml:space="preserve">     Letting up period for current vacancies (avg. months)</v>
          </cell>
          <cell r="D14">
            <v>3</v>
          </cell>
          <cell r="F14" t="str">
            <v xml:space="preserve">Capital Exp. Provision </v>
          </cell>
          <cell r="H14">
            <v>700</v>
          </cell>
          <cell r="I14" t="str">
            <v>Yr 1</v>
          </cell>
          <cell r="K14" t="str">
            <v>Terminal Yield (market rents)</v>
          </cell>
          <cell r="M14">
            <v>0.09</v>
          </cell>
        </row>
        <row r="15">
          <cell r="B15" t="str">
            <v xml:space="preserve">     Incentive for current vacancies (% of lease term rent)</v>
          </cell>
          <cell r="D15">
            <v>0.05</v>
          </cell>
          <cell r="F15" t="str">
            <v>Ongoing Capital Exp. Escalation</v>
          </cell>
          <cell r="H15">
            <v>3.5000000000000003E-2</v>
          </cell>
          <cell r="I15" t="str">
            <v>p.a.</v>
          </cell>
          <cell r="K15" t="str">
            <v>Discount Rate</v>
          </cell>
          <cell r="M15">
            <v>0.12</v>
          </cell>
        </row>
        <row r="16">
          <cell r="B16" t="str">
            <v xml:space="preserve">     Agents fees &amp; leasing costs (% of 1st years rent)</v>
          </cell>
          <cell r="D16">
            <v>0.15</v>
          </cell>
          <cell r="K16" t="str">
            <v>Tenant Retention on Expiry</v>
          </cell>
        </row>
        <row r="18">
          <cell r="B18" t="str">
            <v>Terminal Value Calculations</v>
          </cell>
        </row>
        <row r="19">
          <cell r="B19" t="str">
            <v xml:space="preserve">     Market Rent (End of Year 10)</v>
          </cell>
          <cell r="D19" t="str">
            <v>$12,805</v>
          </cell>
          <cell r="K19" t="str">
            <v>Terminal Value Explanation</v>
          </cell>
        </row>
        <row r="20">
          <cell r="B20" t="str">
            <v xml:space="preserve">     Less Outgoings</v>
          </cell>
          <cell r="D20" t="str">
            <v>$2,962</v>
          </cell>
          <cell r="K20" t="str">
            <v xml:space="preserve">The terminal value calculations contained within this model have been generated independently of our Annual Cash Flow Calculations.  The net income which has been capitalised at the end of year 10, represents the total (after the removal of outgoings) of </v>
          </cell>
        </row>
        <row r="21">
          <cell r="B21" t="str">
            <v xml:space="preserve">     Net Income</v>
          </cell>
          <cell r="D21" t="str">
            <v>$9,842</v>
          </cell>
        </row>
        <row r="22">
          <cell r="B22" t="str">
            <v xml:space="preserve">     Terminal Market Yield</v>
          </cell>
          <cell r="D22">
            <v>0.09</v>
          </cell>
        </row>
        <row r="23">
          <cell r="B23" t="str">
            <v xml:space="preserve">     Capitalized Value</v>
          </cell>
          <cell r="D23" t="str">
            <v>$109,361</v>
          </cell>
        </row>
        <row r="24">
          <cell r="B24" t="str">
            <v xml:space="preserve">     Less Shortfall/Vacancy Allowance</v>
          </cell>
          <cell r="D24" t="str">
            <v>$4,671</v>
          </cell>
        </row>
        <row r="38">
          <cell r="M38" t="str">
            <v xml:space="preserve">DISCOUNTED CASHFLOW ANALYSIS </v>
          </cell>
          <cell r="S38" t="str">
            <v>Lot 2, 187 Kent Street</v>
          </cell>
          <cell r="V38" t="str">
            <v xml:space="preserve">Valuation Date: </v>
          </cell>
          <cell r="X38">
            <v>37544</v>
          </cell>
        </row>
        <row r="40">
          <cell r="M40" t="str">
            <v xml:space="preserve">   Discounted Cashflow Approach</v>
          </cell>
          <cell r="T40" t="str">
            <v xml:space="preserve">  Internal Rate of Return Calculations</v>
          </cell>
        </row>
        <row r="41">
          <cell r="M41" t="str">
            <v xml:space="preserve">    Discount Rate</v>
          </cell>
          <cell r="Q41">
            <v>0.12</v>
          </cell>
          <cell r="T41" t="str">
            <v xml:space="preserve">  Assumed purchase price of</v>
          </cell>
          <cell r="X41">
            <v>60000</v>
          </cell>
        </row>
        <row r="42">
          <cell r="M42" t="str">
            <v xml:space="preserve">    Present Value of Cashflows</v>
          </cell>
          <cell r="Q42">
            <v>59315.193866326714</v>
          </cell>
          <cell r="T42" t="str">
            <v xml:space="preserve">    plus Purchase Costs</v>
          </cell>
          <cell r="X42">
            <v>3360</v>
          </cell>
        </row>
        <row r="43">
          <cell r="M43" t="str">
            <v xml:space="preserve">    less Purchase Costs</v>
          </cell>
          <cell r="Q43">
            <v>3145.5027050324788</v>
          </cell>
          <cell r="T43" t="str">
            <v xml:space="preserve">    Total Cost of Purchase</v>
          </cell>
          <cell r="X43">
            <v>63360</v>
          </cell>
        </row>
        <row r="45">
          <cell r="M45" t="str">
            <v xml:space="preserve">   DCF Based Achievable Selling Price</v>
          </cell>
          <cell r="Q45">
            <v>56169.691161294235</v>
          </cell>
          <cell r="T45" t="str">
            <v xml:space="preserve">   10 Year Internal Rate of Return</v>
          </cell>
          <cell r="X45">
            <v>0.11024898297175566</v>
          </cell>
        </row>
        <row r="46">
          <cell r="T46" t="str">
            <v xml:space="preserve">   10 Year IRR (Excluding purchase costs)</v>
          </cell>
          <cell r="X46">
            <v>0.11828854526464207</v>
          </cell>
        </row>
        <row r="49">
          <cell r="M49" t="str">
            <v xml:space="preserve">    Discounted Cash Flow Matrix</v>
          </cell>
          <cell r="T49" t="str">
            <v xml:space="preserve">   5 Year Internal Rate of Return</v>
          </cell>
          <cell r="X49">
            <v>8.0612868984501151E-2</v>
          </cell>
        </row>
        <row r="50">
          <cell r="Q50" t="str">
            <v>Terminal Yield</v>
          </cell>
          <cell r="T50" t="str">
            <v xml:space="preserve">   5 Year IRR (Excluding purchase costs)</v>
          </cell>
          <cell r="X50">
            <v>9.4269767409137964E-2</v>
          </cell>
        </row>
        <row r="51">
          <cell r="O51">
            <v>56169.691161294235</v>
          </cell>
          <cell r="P51">
            <v>8.4999999999999992E-2</v>
          </cell>
          <cell r="Q51">
            <v>0.09</v>
          </cell>
          <cell r="R51">
            <v>9.5000000000000001E-2</v>
          </cell>
        </row>
        <row r="52">
          <cell r="O52">
            <v>0.11499999999999999</v>
          </cell>
          <cell r="P52">
            <v>61248.839722837067</v>
          </cell>
          <cell r="Q52">
            <v>58092.217551580565</v>
          </cell>
          <cell r="R52">
            <v>58092.217551580565</v>
          </cell>
          <cell r="T52" t="str">
            <v xml:space="preserve">   3 Year Internal Rate of Return</v>
          </cell>
          <cell r="X52">
            <v>8.0673647903536816E-2</v>
          </cell>
        </row>
        <row r="53">
          <cell r="N53" t="str">
            <v>Discount Rate</v>
          </cell>
          <cell r="O53">
            <v>0.12</v>
          </cell>
          <cell r="P53">
            <v>59188.190254332003</v>
          </cell>
          <cell r="Q53">
            <v>56169.691161294235</v>
          </cell>
          <cell r="R53">
            <v>56169.691161294235</v>
          </cell>
          <cell r="T53" t="str">
            <v xml:space="preserve">   3 Year IRR (Excluding purchase costs)</v>
          </cell>
          <cell r="X53">
            <v>0.10190390463778244</v>
          </cell>
        </row>
        <row r="54">
          <cell r="O54">
            <v>0.125</v>
          </cell>
          <cell r="P54">
            <v>57217.304720277738</v>
          </cell>
          <cell r="Q54">
            <v>54330.309585989249</v>
          </cell>
          <cell r="R54">
            <v>54330.309585989249</v>
          </cell>
        </row>
        <row r="56">
          <cell r="O56" t="str">
            <v xml:space="preserve">Year 1 </v>
          </cell>
          <cell r="P56" t="str">
            <v xml:space="preserve">Year 2 </v>
          </cell>
          <cell r="Q56" t="str">
            <v xml:space="preserve">Year 3 </v>
          </cell>
          <cell r="R56" t="str">
            <v xml:space="preserve">Year 4 </v>
          </cell>
          <cell r="S56" t="str">
            <v xml:space="preserve">Year 5 </v>
          </cell>
          <cell r="T56" t="str">
            <v xml:space="preserve">Year 6 </v>
          </cell>
          <cell r="U56" t="str">
            <v xml:space="preserve">Year 7 </v>
          </cell>
          <cell r="V56" t="str">
            <v xml:space="preserve">Year 8  </v>
          </cell>
          <cell r="W56" t="str">
            <v xml:space="preserve">Year 9  </v>
          </cell>
          <cell r="X56" t="str">
            <v xml:space="preserve">Year 10  </v>
          </cell>
        </row>
        <row r="57">
          <cell r="M57" t="str">
            <v>Year Ending</v>
          </cell>
          <cell r="O57">
            <v>37909.25</v>
          </cell>
          <cell r="P57">
            <v>38274.5</v>
          </cell>
          <cell r="Q57">
            <v>38639.75</v>
          </cell>
          <cell r="R57">
            <v>39005</v>
          </cell>
          <cell r="S57">
            <v>39370.25</v>
          </cell>
          <cell r="T57">
            <v>39735.5</v>
          </cell>
          <cell r="U57">
            <v>40100.75</v>
          </cell>
          <cell r="V57">
            <v>40466</v>
          </cell>
          <cell r="W57">
            <v>40831.25</v>
          </cell>
          <cell r="X57">
            <v>41196.5</v>
          </cell>
        </row>
        <row r="59">
          <cell r="M59" t="str">
            <v>Gross Rental plus Recoveries</v>
          </cell>
          <cell r="O59">
            <v>3927.3294426721704</v>
          </cell>
          <cell r="P59">
            <v>7851.1616438356159</v>
          </cell>
          <cell r="Q59">
            <v>8335.3749340401573</v>
          </cell>
          <cell r="R59">
            <v>8548.3552062328763</v>
          </cell>
          <cell r="S59">
            <v>8750.3128613766694</v>
          </cell>
          <cell r="T59">
            <v>9161.6546377313934</v>
          </cell>
          <cell r="U59">
            <v>9315.9803568323223</v>
          </cell>
          <cell r="V59">
            <v>10215.290548146668</v>
          </cell>
          <cell r="W59">
            <v>10575.922109105401</v>
          </cell>
          <cell r="X59">
            <v>11912.078424696309</v>
          </cell>
        </row>
        <row r="60">
          <cell r="M60" t="str">
            <v>Outgoings</v>
          </cell>
          <cell r="O60">
            <v>2100</v>
          </cell>
          <cell r="P60">
            <v>2173.5</v>
          </cell>
          <cell r="Q60">
            <v>2249.5724999999998</v>
          </cell>
          <cell r="R60">
            <v>2328.3075374999994</v>
          </cell>
          <cell r="S60">
            <v>2409.798301312499</v>
          </cell>
          <cell r="T60">
            <v>2494.1412418584364</v>
          </cell>
          <cell r="U60">
            <v>2581.4361853234814</v>
          </cell>
          <cell r="V60">
            <v>2671.7864518098031</v>
          </cell>
          <cell r="W60">
            <v>2765.2989776231461</v>
          </cell>
          <cell r="X60">
            <v>2862.0844418399561</v>
          </cell>
        </row>
        <row r="61">
          <cell r="M61" t="str">
            <v>Net Income</v>
          </cell>
          <cell r="O61">
            <v>1827.3294426721704</v>
          </cell>
          <cell r="P61">
            <v>5677.6616438356159</v>
          </cell>
          <cell r="Q61">
            <v>6085.8024340401571</v>
          </cell>
          <cell r="R61">
            <v>6220.0476687328774</v>
          </cell>
          <cell r="S61">
            <v>6340.5145600641699</v>
          </cell>
          <cell r="T61">
            <v>6667.5133958729566</v>
          </cell>
          <cell r="U61">
            <v>6734.5441715088409</v>
          </cell>
          <cell r="V61">
            <v>7543.5040963368647</v>
          </cell>
          <cell r="W61">
            <v>7810.6231314822544</v>
          </cell>
          <cell r="X61">
            <v>9049.9939828563529</v>
          </cell>
        </row>
        <row r="63">
          <cell r="M63" t="str">
            <v>Outgoings Shortfall on Vacancies</v>
          </cell>
          <cell r="O63">
            <v>0</v>
          </cell>
          <cell r="P63">
            <v>0</v>
          </cell>
        </row>
        <row r="64">
          <cell r="M64" t="str">
            <v>Fitout Allowance of Vacancies</v>
          </cell>
          <cell r="O64">
            <v>0</v>
          </cell>
        </row>
        <row r="65">
          <cell r="M65" t="str">
            <v>Agents Fees</v>
          </cell>
          <cell r="O65">
            <v>1155</v>
          </cell>
          <cell r="P65">
            <v>0</v>
          </cell>
          <cell r="Q65">
            <v>0</v>
          </cell>
          <cell r="R65">
            <v>0</v>
          </cell>
          <cell r="S65">
            <v>0</v>
          </cell>
          <cell r="T65">
            <v>693.78370186322775</v>
          </cell>
          <cell r="U65">
            <v>0</v>
          </cell>
          <cell r="V65">
            <v>0</v>
          </cell>
          <cell r="W65">
            <v>0</v>
          </cell>
          <cell r="X65">
            <v>0</v>
          </cell>
        </row>
        <row r="66">
          <cell r="M66" t="str">
            <v>Vacancy Allowance</v>
          </cell>
          <cell r="O66">
            <v>0</v>
          </cell>
          <cell r="P66">
            <v>0</v>
          </cell>
          <cell r="Q66">
            <v>0</v>
          </cell>
          <cell r="R66">
            <v>0</v>
          </cell>
          <cell r="S66">
            <v>0</v>
          </cell>
          <cell r="T66">
            <v>2312.6123395440927</v>
          </cell>
          <cell r="U66">
            <v>0</v>
          </cell>
          <cell r="V66">
            <v>0</v>
          </cell>
          <cell r="W66">
            <v>0</v>
          </cell>
          <cell r="X66">
            <v>0</v>
          </cell>
        </row>
        <row r="67">
          <cell r="M67" t="str">
            <v>Net Cashflow before Capital Exp.</v>
          </cell>
          <cell r="O67">
            <v>672.32944267217044</v>
          </cell>
          <cell r="P67">
            <v>5677.6616438356159</v>
          </cell>
          <cell r="Q67">
            <v>6085.8024340401571</v>
          </cell>
          <cell r="R67">
            <v>6220.0476687328774</v>
          </cell>
          <cell r="S67">
            <v>6340.5145600641699</v>
          </cell>
          <cell r="T67">
            <v>3661.1173544656363</v>
          </cell>
          <cell r="U67">
            <v>6734.5441715088409</v>
          </cell>
          <cell r="V67">
            <v>7543.5040963368647</v>
          </cell>
          <cell r="W67">
            <v>7810.6231314822544</v>
          </cell>
          <cell r="X67">
            <v>9049.9939828563529</v>
          </cell>
        </row>
        <row r="69">
          <cell r="M69" t="str">
            <v>Ongoing Capital Expenditure</v>
          </cell>
          <cell r="O69">
            <v>700</v>
          </cell>
          <cell r="P69">
            <v>724.5</v>
          </cell>
          <cell r="Q69">
            <v>749.85749999999996</v>
          </cell>
          <cell r="R69">
            <v>776.10251249999988</v>
          </cell>
          <cell r="S69">
            <v>803.26610043749986</v>
          </cell>
          <cell r="T69">
            <v>831.38041395281232</v>
          </cell>
          <cell r="U69">
            <v>860.47872844116068</v>
          </cell>
          <cell r="V69">
            <v>890.59548393660123</v>
          </cell>
          <cell r="W69">
            <v>921.76632587438223</v>
          </cell>
          <cell r="X69">
            <v>954.02814727998555</v>
          </cell>
        </row>
        <row r="71">
          <cell r="M71" t="str">
            <v>Net Cashflow after Capital Exp.</v>
          </cell>
          <cell r="O71">
            <v>-27.670557327829556</v>
          </cell>
          <cell r="P71">
            <v>4953.1616438356159</v>
          </cell>
          <cell r="Q71">
            <v>5335.944934040157</v>
          </cell>
          <cell r="R71">
            <v>5443.9451562328777</v>
          </cell>
          <cell r="S71">
            <v>5537.2484596266704</v>
          </cell>
          <cell r="T71">
            <v>2829.7369405128238</v>
          </cell>
          <cell r="U71">
            <v>5874.0654430676805</v>
          </cell>
          <cell r="V71">
            <v>6652.9086124002633</v>
          </cell>
          <cell r="W71">
            <v>6888.856805607872</v>
          </cell>
          <cell r="X71">
            <v>8095.9658355763677</v>
          </cell>
        </row>
        <row r="73">
          <cell r="M73" t="str">
            <v>Sale Price Year 10</v>
          </cell>
          <cell r="X73">
            <v>100000</v>
          </cell>
        </row>
        <row r="74">
          <cell r="M74" t="str">
            <v>Selling Costs</v>
          </cell>
          <cell r="X74">
            <v>1000</v>
          </cell>
        </row>
        <row r="75">
          <cell r="M75" t="str">
            <v>Annual Cashflow</v>
          </cell>
          <cell r="O75">
            <v>-27.670557327829556</v>
          </cell>
          <cell r="P75">
            <v>4953.1616438356159</v>
          </cell>
          <cell r="Q75">
            <v>5335.944934040157</v>
          </cell>
          <cell r="R75">
            <v>5443.9451562328777</v>
          </cell>
          <cell r="S75">
            <v>5537.2484596266704</v>
          </cell>
          <cell r="T75">
            <v>2829.7369405128238</v>
          </cell>
          <cell r="U75">
            <v>5874.0654430676805</v>
          </cell>
          <cell r="V75">
            <v>6652.9086124002633</v>
          </cell>
          <cell r="W75">
            <v>6888.856805607872</v>
          </cell>
          <cell r="X75">
            <v>107095.96583557637</v>
          </cell>
        </row>
        <row r="76">
          <cell r="M76" t="str">
            <v>These calculations must be read in conjunction with our detailed report.</v>
          </cell>
        </row>
        <row r="165">
          <cell r="T165" t="str">
            <v xml:space="preserve">   5 Year Internal Rate of Return</v>
          </cell>
          <cell r="X165">
            <v>8.0612868984501151E-2</v>
          </cell>
        </row>
        <row r="166">
          <cell r="T166" t="str">
            <v xml:space="preserve">   Assessed Return to Owner (Excluding purchase costs)</v>
          </cell>
          <cell r="X166">
            <v>9.4269767409137964E-2</v>
          </cell>
        </row>
        <row r="168">
          <cell r="T168" t="str">
            <v xml:space="preserve">   3 Year Internal Rate of Return</v>
          </cell>
          <cell r="X168">
            <v>8.0673647903536816E-2</v>
          </cell>
        </row>
        <row r="169">
          <cell r="T169" t="str">
            <v xml:space="preserve">   Assessed Return to Owner (Excluding purchase costs)</v>
          </cell>
          <cell r="X169">
            <v>0.10190390463778244</v>
          </cell>
        </row>
      </sheetData>
      <sheetData sheetId="5" refreshError="1">
        <row r="2">
          <cell r="B2" t="str">
            <v>Lot 2, 187 Kent Street</v>
          </cell>
          <cell r="P2" t="str">
            <v>Lot 2, 187 Kent Street</v>
          </cell>
          <cell r="AB2" t="str">
            <v>Lot 2, 187 Kent Street</v>
          </cell>
          <cell r="BD2" t="str">
            <v>Lot 2, 187 Kent Street</v>
          </cell>
          <cell r="BQ2" t="str">
            <v>Lot 2, 187 Kent Street</v>
          </cell>
          <cell r="CM2" t="str">
            <v>Lot 2, 187 Kent Street</v>
          </cell>
          <cell r="CZ2" t="str">
            <v>Lot 2, 187 Kent Street</v>
          </cell>
          <cell r="DG2" t="str">
            <v>Lot 2, 187 Kent Street</v>
          </cell>
          <cell r="DT2" t="str">
            <v>Lot 2, 187 Kent Street</v>
          </cell>
          <cell r="EA2" t="str">
            <v>Lot 2, 187 Kent Street</v>
          </cell>
          <cell r="EQ2" t="str">
            <v>Lot 2, 187 Kent Street</v>
          </cell>
          <cell r="FJ2" t="str">
            <v>Lot 2, 187 Kent Street</v>
          </cell>
          <cell r="FN2" t="str">
            <v xml:space="preserve"> </v>
          </cell>
          <cell r="FQ2" t="str">
            <v>Lot 2, 187 Kent Street</v>
          </cell>
          <cell r="GE2" t="str">
            <v>Lot 2, 187 Kent Street</v>
          </cell>
          <cell r="GU2" t="str">
            <v>Lot 2, 187 Kent Street</v>
          </cell>
        </row>
        <row r="3">
          <cell r="HK3" t="str">
            <v xml:space="preserve"> </v>
          </cell>
        </row>
        <row r="4">
          <cell r="B4" t="str">
            <v>Tenancy Details</v>
          </cell>
          <cell r="P4" t="str">
            <v>Fixed Rental Increases at review</v>
          </cell>
          <cell r="AB4" t="str">
            <v>Review Structure &amp; Passing Rent At</v>
          </cell>
          <cell r="AG4">
            <v>37544</v>
          </cell>
          <cell r="BD4" t="str">
            <v>Incentives for Current Vacant Space</v>
          </cell>
          <cell r="BQ4" t="str">
            <v>Lease Expiry Graph Data</v>
          </cell>
          <cell r="CM4" t="str">
            <v>Actual Rental Income Received</v>
          </cell>
          <cell r="CZ4" t="str">
            <v>Incentives on Vacant Space and Remaining</v>
          </cell>
          <cell r="DG4" t="str">
            <v>Rental Income Received Discounted To Start Of Each Valuation Year</v>
          </cell>
          <cell r="DT4" t="str">
            <v xml:space="preserve">Incentives on Vacant Space and Remaining Rent Free on </v>
          </cell>
          <cell r="EA4" t="str">
            <v>Vacancy Allowances</v>
          </cell>
          <cell r="EQ4" t="str">
            <v>Vacancy Allowances (continued)</v>
          </cell>
          <cell r="FJ4" t="str">
            <v>Outgoings Shortfall  -  Net Buildings</v>
          </cell>
          <cell r="FQ4" t="str">
            <v>Outgoings Recovery</v>
          </cell>
          <cell r="GE4" t="str">
            <v>Risk Analysis</v>
          </cell>
          <cell r="GU4" t="str">
            <v>Review and Expiry Date Table</v>
          </cell>
        </row>
        <row r="5">
          <cell r="CZ5" t="str">
            <v>Rent Free on Existing Leases</v>
          </cell>
          <cell r="DT5" t="str">
            <v xml:space="preserve">      Existing Leases - Discounted Monthly</v>
          </cell>
          <cell r="FJ5" t="str">
            <v>On Current Vacant Space</v>
          </cell>
        </row>
        <row r="6">
          <cell r="P6" t="str">
            <v>Market Escalation</v>
          </cell>
          <cell r="Q6">
            <v>0.05</v>
          </cell>
          <cell r="R6">
            <v>0.05</v>
          </cell>
          <cell r="S6">
            <v>0</v>
          </cell>
          <cell r="T6">
            <v>2.5000000000000001E-2</v>
          </cell>
          <cell r="U6">
            <v>0.05</v>
          </cell>
          <cell r="V6">
            <v>0.05</v>
          </cell>
          <cell r="W6">
            <v>7.4999999999999997E-2</v>
          </cell>
          <cell r="X6">
            <v>7.4999999999999997E-2</v>
          </cell>
          <cell r="Y6">
            <v>0.1</v>
          </cell>
          <cell r="Z6">
            <v>0.05</v>
          </cell>
          <cell r="AD6" t="str">
            <v xml:space="preserve"> </v>
          </cell>
          <cell r="AE6" t="str">
            <v>Actual</v>
          </cell>
          <cell r="AG6" t="str">
            <v xml:space="preserve"> </v>
          </cell>
          <cell r="BD6" t="str">
            <v xml:space="preserve">    Assumed Lease Term for new leases</v>
          </cell>
          <cell r="BG6">
            <v>5</v>
          </cell>
          <cell r="BH6" t="str">
            <v>years</v>
          </cell>
          <cell r="FN6" t="str">
            <v xml:space="preserve"> </v>
          </cell>
        </row>
        <row r="7">
          <cell r="AD7" t="str">
            <v>Market</v>
          </cell>
          <cell r="AE7" t="str">
            <v>Passing</v>
          </cell>
          <cell r="BD7" t="str">
            <v xml:space="preserve">    Incentive for current Vacant space</v>
          </cell>
          <cell r="BG7">
            <v>0.05</v>
          </cell>
          <cell r="BH7" t="str">
            <v>of the lease term rental</v>
          </cell>
          <cell r="FJ7" t="str">
            <v>Leaseup Period</v>
          </cell>
          <cell r="FL7">
            <v>3</v>
          </cell>
          <cell r="FM7" t="str">
            <v>months</v>
          </cell>
          <cell r="GY7">
            <v>0</v>
          </cell>
        </row>
        <row r="8">
          <cell r="P8" t="str">
            <v>CPI</v>
          </cell>
          <cell r="Q8">
            <v>2.1899999999999999E-2</v>
          </cell>
          <cell r="R8">
            <v>2.4400000000000002E-2</v>
          </cell>
          <cell r="S8">
            <v>3.7699999999999997E-2</v>
          </cell>
          <cell r="T8">
            <v>3.04E-2</v>
          </cell>
          <cell r="U8">
            <v>1.7000000000000001E-2</v>
          </cell>
          <cell r="V8">
            <v>2.1999999999999999E-2</v>
          </cell>
          <cell r="W8">
            <v>2.3699999999999999E-2</v>
          </cell>
          <cell r="X8">
            <v>1.9699999999999999E-2</v>
          </cell>
          <cell r="Y8">
            <v>1.9400000000000001E-2</v>
          </cell>
          <cell r="Z8">
            <v>2.3599999999999999E-2</v>
          </cell>
          <cell r="AC8" t="str">
            <v>Area</v>
          </cell>
          <cell r="AD8" t="str">
            <v>Rent</v>
          </cell>
          <cell r="AE8" t="str">
            <v>$ PA.</v>
          </cell>
          <cell r="AG8" t="str">
            <v>Year 1</v>
          </cell>
          <cell r="AI8" t="str">
            <v>Year 2</v>
          </cell>
          <cell r="AK8" t="str">
            <v>Year 3</v>
          </cell>
          <cell r="AM8" t="str">
            <v>Year 4</v>
          </cell>
          <cell r="AO8" t="str">
            <v>Year 5</v>
          </cell>
          <cell r="AQ8" t="str">
            <v>Year 6</v>
          </cell>
          <cell r="AS8" t="str">
            <v>Year 7</v>
          </cell>
          <cell r="AU8" t="str">
            <v>Year 8</v>
          </cell>
          <cell r="AW8" t="str">
            <v>Year 9</v>
          </cell>
          <cell r="AY8" t="str">
            <v>Year 10</v>
          </cell>
          <cell r="BA8" t="str">
            <v>Year 11</v>
          </cell>
          <cell r="BD8" t="str">
            <v xml:space="preserve">    Fitout Incentive Allowance</v>
          </cell>
          <cell r="BG8">
            <v>0</v>
          </cell>
          <cell r="BH8" t="str">
            <v>/m2 of NLA</v>
          </cell>
          <cell r="CB8" t="str">
            <v>*Assumes 5 year term for new leases.</v>
          </cell>
          <cell r="CQ8" t="str">
            <v xml:space="preserve"> </v>
          </cell>
          <cell r="FJ8" t="str">
            <v>Period For Year</v>
          </cell>
          <cell r="FL8">
            <v>3</v>
          </cell>
          <cell r="FM8" t="str">
            <v>months</v>
          </cell>
          <cell r="FN8">
            <v>0</v>
          </cell>
          <cell r="FO8" t="str">
            <v>months</v>
          </cell>
        </row>
        <row r="9">
          <cell r="G9" t="str">
            <v>Current</v>
          </cell>
          <cell r="H9" t="str">
            <v>Market</v>
          </cell>
          <cell r="I9" t="str">
            <v>Current</v>
          </cell>
          <cell r="J9" t="str">
            <v>Next</v>
          </cell>
          <cell r="M9" t="str">
            <v xml:space="preserve"> ***** Data Checks *****</v>
          </cell>
          <cell r="AE9" t="str">
            <v>Type A</v>
          </cell>
          <cell r="AF9" t="str">
            <v>Market</v>
          </cell>
          <cell r="AG9">
            <v>0.05</v>
          </cell>
          <cell r="AH9" t="str">
            <v xml:space="preserve"> </v>
          </cell>
          <cell r="AI9">
            <v>0.05</v>
          </cell>
          <cell r="AJ9" t="str">
            <v xml:space="preserve"> </v>
          </cell>
          <cell r="AK9">
            <v>0</v>
          </cell>
          <cell r="AM9">
            <v>2.5000000000000001E-2</v>
          </cell>
          <cell r="AN9" t="str">
            <v xml:space="preserve"> </v>
          </cell>
          <cell r="AO9">
            <v>0.05</v>
          </cell>
          <cell r="AP9" t="str">
            <v xml:space="preserve"> </v>
          </cell>
          <cell r="AQ9">
            <v>0.05</v>
          </cell>
          <cell r="AS9">
            <v>7.4999999999999997E-2</v>
          </cell>
          <cell r="AU9">
            <v>7.4999999999999997E-2</v>
          </cell>
          <cell r="AW9">
            <v>0.1</v>
          </cell>
          <cell r="AY9">
            <v>0.05</v>
          </cell>
          <cell r="BA9">
            <v>0.05</v>
          </cell>
          <cell r="BE9" t="str">
            <v>Market</v>
          </cell>
          <cell r="BF9" t="str">
            <v xml:space="preserve">Total   </v>
          </cell>
          <cell r="BI9" t="str">
            <v>Remaining</v>
          </cell>
          <cell r="BJ9" t="str">
            <v>Total</v>
          </cell>
          <cell r="BK9" t="str">
            <v>Rental</v>
          </cell>
          <cell r="BL9" t="str">
            <v>Current</v>
          </cell>
          <cell r="BM9" t="str">
            <v>Months</v>
          </cell>
          <cell r="BO9" t="str">
            <v>Rent on</v>
          </cell>
          <cell r="BU9" t="str">
            <v>Lease Expiry Graph Data</v>
          </cell>
          <cell r="EB9" t="str">
            <v xml:space="preserve">Expiry Year </v>
          </cell>
          <cell r="EC9">
            <v>1</v>
          </cell>
          <cell r="ED9" t="str">
            <v xml:space="preserve"> </v>
          </cell>
          <cell r="EE9" t="str">
            <v xml:space="preserve">Expiry Year </v>
          </cell>
          <cell r="EF9">
            <v>2</v>
          </cell>
          <cell r="EG9" t="str">
            <v xml:space="preserve"> </v>
          </cell>
          <cell r="EH9" t="str">
            <v xml:space="preserve">Expiry Year </v>
          </cell>
          <cell r="EI9">
            <v>3</v>
          </cell>
          <cell r="EJ9" t="str">
            <v xml:space="preserve"> </v>
          </cell>
          <cell r="EK9" t="str">
            <v xml:space="preserve">Expiry Year </v>
          </cell>
          <cell r="EL9">
            <v>4</v>
          </cell>
          <cell r="EM9" t="str">
            <v xml:space="preserve"> </v>
          </cell>
          <cell r="EN9" t="str">
            <v xml:space="preserve">Expiry Year </v>
          </cell>
          <cell r="EO9">
            <v>5</v>
          </cell>
          <cell r="EP9" t="str">
            <v xml:space="preserve"> </v>
          </cell>
          <cell r="EQ9" t="str">
            <v xml:space="preserve">Expiry Year </v>
          </cell>
          <cell r="ER9">
            <v>6</v>
          </cell>
          <cell r="ES9" t="str">
            <v xml:space="preserve"> </v>
          </cell>
          <cell r="ET9" t="str">
            <v xml:space="preserve">Expiry Year </v>
          </cell>
          <cell r="EU9">
            <v>7</v>
          </cell>
          <cell r="EV9" t="str">
            <v xml:space="preserve"> </v>
          </cell>
          <cell r="EW9" t="str">
            <v xml:space="preserve">Expiry Year </v>
          </cell>
          <cell r="EX9">
            <v>8</v>
          </cell>
          <cell r="EY9" t="str">
            <v xml:space="preserve"> </v>
          </cell>
          <cell r="EZ9" t="str">
            <v xml:space="preserve">Expiry Year </v>
          </cell>
          <cell r="FA9">
            <v>9</v>
          </cell>
          <cell r="FB9" t="str">
            <v xml:space="preserve"> </v>
          </cell>
          <cell r="FC9" t="str">
            <v xml:space="preserve">Expiry Year </v>
          </cell>
          <cell r="FD9">
            <v>10</v>
          </cell>
          <cell r="FE9" t="str">
            <v xml:space="preserve"> </v>
          </cell>
          <cell r="FF9" t="str">
            <v xml:space="preserve">Expiry Year </v>
          </cell>
          <cell r="FG9">
            <v>11</v>
          </cell>
          <cell r="FH9" t="str">
            <v xml:space="preserve"> </v>
          </cell>
          <cell r="FK9" t="str">
            <v xml:space="preserve">                        Year 1</v>
          </cell>
          <cell r="FM9" t="str">
            <v xml:space="preserve">                        Year 2</v>
          </cell>
          <cell r="FS9" t="str">
            <v xml:space="preserve">Tenant  </v>
          </cell>
          <cell r="GF9" t="str">
            <v>Non-Vacant</v>
          </cell>
          <cell r="GG9" t="str">
            <v>Non-Vacant</v>
          </cell>
          <cell r="GJ9" t="str">
            <v>Annual</v>
          </cell>
          <cell r="GK9" t="str">
            <v>Vacancies</v>
          </cell>
          <cell r="GM9" t="str">
            <v>Lease</v>
          </cell>
          <cell r="GN9" t="str">
            <v>Days</v>
          </cell>
          <cell r="GO9" t="str">
            <v>Passing</v>
          </cell>
          <cell r="GP9" t="str">
            <v>Weighted</v>
          </cell>
          <cell r="GQ9" t="str">
            <v>Market</v>
          </cell>
          <cell r="GR9" t="str">
            <v>Risk</v>
          </cell>
          <cell r="GS9" t="str">
            <v>Expiry</v>
          </cell>
          <cell r="GX9" t="str">
            <v>Next</v>
          </cell>
          <cell r="GY9" t="str">
            <v>Vacancy</v>
          </cell>
          <cell r="HA9" t="str">
            <v>First</v>
          </cell>
          <cell r="HB9" t="str">
            <v>Mod of</v>
          </cell>
          <cell r="HC9" t="str">
            <v>Months</v>
          </cell>
          <cell r="HD9" t="str">
            <v>Months</v>
          </cell>
          <cell r="HE9" t="str">
            <v>% Of Start</v>
          </cell>
          <cell r="HF9" t="str">
            <v>Monthly Discounting Factors</v>
          </cell>
          <cell r="HI9" t="str">
            <v>% Year</v>
          </cell>
          <cell r="HJ9" t="str">
            <v>Market Rent</v>
          </cell>
          <cell r="HK9" t="str">
            <v xml:space="preserve">Mnth to </v>
          </cell>
          <cell r="HL9" t="str">
            <v xml:space="preserve">    Current Market Rent</v>
          </cell>
        </row>
        <row r="10">
          <cell r="D10" t="str">
            <v xml:space="preserve">  Graph Codes</v>
          </cell>
          <cell r="G10" t="str">
            <v>Annual</v>
          </cell>
          <cell r="H10" t="str">
            <v xml:space="preserve">Rental </v>
          </cell>
          <cell r="I10" t="str">
            <v>Market</v>
          </cell>
          <cell r="J10" t="str">
            <v>Rent</v>
          </cell>
          <cell r="K10" t="str">
            <v>Lease</v>
          </cell>
          <cell r="L10" t="str">
            <v xml:space="preserve"> </v>
          </cell>
          <cell r="M10" t="str">
            <v>Next</v>
          </cell>
          <cell r="N10" t="str">
            <v>Lease</v>
          </cell>
          <cell r="P10" t="str">
            <v>Tenant</v>
          </cell>
          <cell r="Q10" t="str">
            <v>Year 1</v>
          </cell>
          <cell r="R10" t="str">
            <v>Year 2</v>
          </cell>
          <cell r="S10" t="str">
            <v>Year 3</v>
          </cell>
          <cell r="T10" t="str">
            <v>Year 4</v>
          </cell>
          <cell r="U10" t="str">
            <v>Year 5</v>
          </cell>
          <cell r="V10" t="str">
            <v>Year 6</v>
          </cell>
          <cell r="W10" t="str">
            <v>Year 7</v>
          </cell>
          <cell r="X10" t="str">
            <v>Year 8</v>
          </cell>
          <cell r="Y10" t="str">
            <v>Year 9</v>
          </cell>
          <cell r="Z10" t="str">
            <v>Year 10</v>
          </cell>
          <cell r="AE10" t="str">
            <v>Type B</v>
          </cell>
          <cell r="AF10" t="str">
            <v>Growth</v>
          </cell>
          <cell r="AG10">
            <v>3.1899999999999998E-2</v>
          </cell>
          <cell r="AI10">
            <v>3.44E-2</v>
          </cell>
          <cell r="AK10">
            <v>4.7699999999999999E-2</v>
          </cell>
          <cell r="AM10">
            <v>4.0399999999999998E-2</v>
          </cell>
          <cell r="AO10">
            <v>2.7000000000000003E-2</v>
          </cell>
          <cell r="AQ10">
            <v>3.2000000000000001E-2</v>
          </cell>
          <cell r="AS10">
            <v>3.3700000000000001E-2</v>
          </cell>
          <cell r="AU10">
            <v>2.9699999999999997E-2</v>
          </cell>
          <cell r="AW10">
            <v>2.9400000000000003E-2</v>
          </cell>
          <cell r="AY10">
            <v>3.3599999999999998E-2</v>
          </cell>
          <cell r="BA10">
            <v>3.3599999999999998E-2</v>
          </cell>
          <cell r="BE10" t="str">
            <v>Rental</v>
          </cell>
          <cell r="BF10" t="str">
            <v>Incentive</v>
          </cell>
          <cell r="BG10" t="str">
            <v>Total</v>
          </cell>
          <cell r="BH10" t="str">
            <v>Fitout</v>
          </cell>
          <cell r="BI10" t="str">
            <v>Incent</v>
          </cell>
          <cell r="BJ10" t="str">
            <v>including</v>
          </cell>
          <cell r="BK10" t="str">
            <v>Rebate</v>
          </cell>
          <cell r="BL10" t="str">
            <v>Incent</v>
          </cell>
          <cell r="BM10" t="str">
            <v>to be</v>
          </cell>
          <cell r="BN10" t="str">
            <v>Discount</v>
          </cell>
          <cell r="BO10" t="str">
            <v>Vacant</v>
          </cell>
          <cell r="BQ10" t="str">
            <v>Vacant</v>
          </cell>
          <cell r="BU10" t="str">
            <v xml:space="preserve">   % Of NLA Expiring</v>
          </cell>
          <cell r="CO10" t="str">
            <v>Year 1</v>
          </cell>
          <cell r="CP10" t="str">
            <v>Year 2</v>
          </cell>
          <cell r="CQ10" t="str">
            <v>Year 3</v>
          </cell>
          <cell r="CR10" t="str">
            <v>Year 4</v>
          </cell>
          <cell r="CS10" t="str">
            <v>Year 5</v>
          </cell>
          <cell r="CT10" t="str">
            <v>Year 6</v>
          </cell>
          <cell r="CU10" t="str">
            <v>Year 7</v>
          </cell>
          <cell r="CV10" t="str">
            <v>Year 8</v>
          </cell>
          <cell r="CW10" t="str">
            <v>Year 9</v>
          </cell>
          <cell r="CX10" t="str">
            <v>Year 10</v>
          </cell>
          <cell r="DA10" t="str">
            <v>Year 1</v>
          </cell>
          <cell r="DB10" t="str">
            <v>Year 2</v>
          </cell>
          <cell r="DC10" t="str">
            <v>Year 3</v>
          </cell>
          <cell r="DD10" t="str">
            <v>Year 4</v>
          </cell>
          <cell r="DE10" t="str">
            <v>Year 5</v>
          </cell>
          <cell r="DI10" t="str">
            <v>Yr 1</v>
          </cell>
          <cell r="DJ10" t="str">
            <v>Yr 2</v>
          </cell>
          <cell r="DK10" t="str">
            <v>Yr 3</v>
          </cell>
          <cell r="DL10" t="str">
            <v>Yr 4</v>
          </cell>
          <cell r="DM10" t="str">
            <v>Yr 5</v>
          </cell>
          <cell r="DN10" t="str">
            <v>Yr 6</v>
          </cell>
          <cell r="DO10" t="str">
            <v>Yr 7</v>
          </cell>
          <cell r="DP10" t="str">
            <v>Yr 8</v>
          </cell>
          <cell r="DQ10" t="str">
            <v>Yr 9</v>
          </cell>
          <cell r="DR10" t="str">
            <v>Yr 10</v>
          </cell>
          <cell r="DU10" t="str">
            <v>Year 1</v>
          </cell>
          <cell r="DV10" t="str">
            <v>Year 2</v>
          </cell>
          <cell r="DW10" t="str">
            <v>Year 3</v>
          </cell>
          <cell r="DX10" t="str">
            <v>Year 4</v>
          </cell>
          <cell r="DY10" t="str">
            <v>Year 5</v>
          </cell>
          <cell r="EA10"/>
          <cell r="EB10" t="str">
            <v>Allowance =</v>
          </cell>
          <cell r="EC10">
            <v>6</v>
          </cell>
          <cell r="ED10" t="str">
            <v xml:space="preserve"> Months</v>
          </cell>
          <cell r="EE10" t="str">
            <v>Allowance =</v>
          </cell>
          <cell r="EF10">
            <v>6</v>
          </cell>
          <cell r="EG10" t="str">
            <v xml:space="preserve"> Months</v>
          </cell>
          <cell r="EH10" t="str">
            <v>Allowance =</v>
          </cell>
          <cell r="EI10">
            <v>6</v>
          </cell>
          <cell r="EJ10" t="str">
            <v xml:space="preserve"> Months</v>
          </cell>
          <cell r="EK10" t="str">
            <v>Allowance =</v>
          </cell>
          <cell r="EL10">
            <v>20</v>
          </cell>
          <cell r="EM10" t="str">
            <v xml:space="preserve"> Months</v>
          </cell>
          <cell r="EN10" t="str">
            <v>Allowance =</v>
          </cell>
          <cell r="EO10">
            <v>6</v>
          </cell>
          <cell r="EP10" t="str">
            <v xml:space="preserve"> Months</v>
          </cell>
          <cell r="EQ10" t="str">
            <v>Allowance =</v>
          </cell>
          <cell r="ER10">
            <v>6</v>
          </cell>
          <cell r="ES10" t="str">
            <v xml:space="preserve"> Months</v>
          </cell>
          <cell r="ET10" t="str">
            <v>Allowance =</v>
          </cell>
          <cell r="EU10">
            <v>18</v>
          </cell>
          <cell r="EV10" t="str">
            <v xml:space="preserve"> Months</v>
          </cell>
          <cell r="EW10" t="str">
            <v>Allowance =</v>
          </cell>
          <cell r="EX10">
            <v>6</v>
          </cell>
          <cell r="EY10" t="str">
            <v xml:space="preserve"> Months</v>
          </cell>
          <cell r="EZ10" t="str">
            <v>Allowance =</v>
          </cell>
          <cell r="FA10">
            <v>6</v>
          </cell>
          <cell r="FB10" t="str">
            <v xml:space="preserve"> Months</v>
          </cell>
          <cell r="FC10" t="str">
            <v>Allowance =</v>
          </cell>
          <cell r="FD10">
            <v>6</v>
          </cell>
          <cell r="FE10" t="str">
            <v xml:space="preserve"> Months</v>
          </cell>
          <cell r="FF10" t="str">
            <v>Allowance =</v>
          </cell>
          <cell r="FG10">
            <v>6</v>
          </cell>
          <cell r="FH10" t="str">
            <v xml:space="preserve"> Months</v>
          </cell>
          <cell r="FK10" t="str">
            <v>Cashflow</v>
          </cell>
          <cell r="FL10" t="str">
            <v>Discounted</v>
          </cell>
          <cell r="FM10" t="str">
            <v>Cashflow</v>
          </cell>
          <cell r="FN10" t="str">
            <v>Discounted</v>
          </cell>
          <cell r="FS10" t="str">
            <v xml:space="preserve">Share Of </v>
          </cell>
          <cell r="FT10" t="str">
            <v>Year 1</v>
          </cell>
          <cell r="FU10" t="str">
            <v>Year 2</v>
          </cell>
          <cell r="FV10" t="str">
            <v>Year 3</v>
          </cell>
          <cell r="FW10" t="str">
            <v>Year 4</v>
          </cell>
          <cell r="FX10" t="str">
            <v>Year 5</v>
          </cell>
          <cell r="FY10" t="str">
            <v>Year 6</v>
          </cell>
          <cell r="FZ10" t="str">
            <v>Year 7</v>
          </cell>
          <cell r="GA10" t="str">
            <v>Year 8</v>
          </cell>
          <cell r="GB10" t="str">
            <v>Year 9</v>
          </cell>
          <cell r="GC10" t="str">
            <v>Year 10</v>
          </cell>
          <cell r="GF10" t="str">
            <v>Acutal</v>
          </cell>
          <cell r="GG10" t="str">
            <v>Market</v>
          </cell>
          <cell r="GH10" t="str">
            <v>Market</v>
          </cell>
          <cell r="GJ10" t="str">
            <v>Market</v>
          </cell>
          <cell r="GK10" t="str">
            <v xml:space="preserve">Market  </v>
          </cell>
          <cell r="GM10" t="str">
            <v>Expiry</v>
          </cell>
          <cell r="GN10" t="str">
            <v>To Lease</v>
          </cell>
          <cell r="GO10" t="str">
            <v>Income</v>
          </cell>
          <cell r="GP10" t="str">
            <v>Lease</v>
          </cell>
          <cell r="GQ10" t="str">
            <v>Rent</v>
          </cell>
          <cell r="GR10" t="str">
            <v>Weighting</v>
          </cell>
          <cell r="GS10" t="str">
            <v>Risk</v>
          </cell>
          <cell r="GV10" t="str">
            <v>Days to</v>
          </cell>
          <cell r="GW10" t="str">
            <v>Adjusted</v>
          </cell>
          <cell r="GX10" t="str">
            <v>Rent</v>
          </cell>
          <cell r="GY10" t="str">
            <v>Allow.</v>
          </cell>
          <cell r="GZ10" t="str">
            <v>Lease</v>
          </cell>
          <cell r="HA10" t="str">
            <v>Expiry</v>
          </cell>
          <cell r="HB10" t="str">
            <v>First</v>
          </cell>
          <cell r="HC10" t="str">
            <v>of Start</v>
          </cell>
          <cell r="HD10" t="str">
            <v>of End</v>
          </cell>
          <cell r="HE10" t="str">
            <v xml:space="preserve">Rent In </v>
          </cell>
          <cell r="HF10" t="str">
            <v>PV_Rate</v>
          </cell>
          <cell r="HG10">
            <v>9.4887929345830457E-3</v>
          </cell>
          <cell r="HH10" t="str">
            <v>pcm</v>
          </cell>
          <cell r="HI10" t="str">
            <v>to Next</v>
          </cell>
          <cell r="HJ10" t="str">
            <v>At Review</v>
          </cell>
          <cell r="HK10" t="str">
            <v>Next</v>
          </cell>
          <cell r="HL10" t="str">
            <v>Type A</v>
          </cell>
          <cell r="HM10" t="str">
            <v>Type B</v>
          </cell>
        </row>
        <row r="11">
          <cell r="A11">
            <v>-1</v>
          </cell>
          <cell r="B11" t="str">
            <v>Tenant Name</v>
          </cell>
          <cell r="C11" t="str">
            <v>Level</v>
          </cell>
          <cell r="D11" t="str">
            <v>Type</v>
          </cell>
          <cell r="E11" t="str">
            <v>Usage</v>
          </cell>
          <cell r="F11" t="str">
            <v>Area</v>
          </cell>
          <cell r="G11" t="str">
            <v>Rent $pa</v>
          </cell>
          <cell r="H11" t="str">
            <v xml:space="preserve">Rate  </v>
          </cell>
          <cell r="I11" t="str">
            <v>Rent p.a.</v>
          </cell>
          <cell r="J11" t="str">
            <v>Review</v>
          </cell>
          <cell r="K11" t="str">
            <v>Expiry</v>
          </cell>
          <cell r="L11" t="str">
            <v>Date</v>
          </cell>
          <cell r="M11" t="str">
            <v>Review</v>
          </cell>
          <cell r="N11" t="str">
            <v>Expiry</v>
          </cell>
          <cell r="Q11">
            <v>37909.25</v>
          </cell>
          <cell r="R11">
            <v>38274.5</v>
          </cell>
          <cell r="S11">
            <v>38639.75</v>
          </cell>
          <cell r="T11">
            <v>39005</v>
          </cell>
          <cell r="U11">
            <v>39370.25</v>
          </cell>
          <cell r="V11">
            <v>39735.5</v>
          </cell>
          <cell r="W11">
            <v>40100.75</v>
          </cell>
          <cell r="X11">
            <v>40466</v>
          </cell>
          <cell r="Y11">
            <v>40831.25</v>
          </cell>
          <cell r="Z11">
            <v>41196.5</v>
          </cell>
          <cell r="AE11" t="str">
            <v>Year Ending</v>
          </cell>
          <cell r="AF11" t="str">
            <v>Type</v>
          </cell>
          <cell r="AG11">
            <v>37909.25</v>
          </cell>
          <cell r="AI11">
            <v>38274.5</v>
          </cell>
          <cell r="AK11">
            <v>38639.75</v>
          </cell>
          <cell r="AM11">
            <v>39005</v>
          </cell>
          <cell r="AO11">
            <v>39370.25</v>
          </cell>
          <cell r="AQ11">
            <v>39735.5</v>
          </cell>
          <cell r="AR11"/>
          <cell r="AS11">
            <v>40100.75</v>
          </cell>
          <cell r="AU11">
            <v>40466</v>
          </cell>
          <cell r="AW11">
            <v>40831.25</v>
          </cell>
          <cell r="AY11">
            <v>41196.5</v>
          </cell>
          <cell r="BA11">
            <v>41561.75</v>
          </cell>
          <cell r="BE11" t="str">
            <v>Rate</v>
          </cell>
          <cell r="BF11" t="str">
            <v>(Months)</v>
          </cell>
          <cell r="BG11" t="str">
            <v>Incentive</v>
          </cell>
          <cell r="BH11" t="str">
            <v>Contribution</v>
          </cell>
          <cell r="BI11" t="str">
            <v>(months)</v>
          </cell>
          <cell r="BJ11" t="str">
            <v>Leaseup</v>
          </cell>
          <cell r="BK11" t="str">
            <v>Until</v>
          </cell>
          <cell r="BL11" t="str">
            <v>(months)</v>
          </cell>
          <cell r="BM11" t="str">
            <v>Discounted</v>
          </cell>
          <cell r="BN11" t="str">
            <v xml:space="preserve">Factor  </v>
          </cell>
          <cell r="BO11" t="str">
            <v>Space</v>
          </cell>
          <cell r="BQ11" t="str">
            <v>Current</v>
          </cell>
          <cell r="BR11" t="str">
            <v>Yr 1</v>
          </cell>
          <cell r="BS11" t="str">
            <v>Yr 2</v>
          </cell>
          <cell r="BT11" t="str">
            <v>Yr 3</v>
          </cell>
          <cell r="BU11" t="str">
            <v>Yr 4</v>
          </cell>
          <cell r="BV11" t="str">
            <v>Yr 5</v>
          </cell>
          <cell r="BW11" t="str">
            <v>Yr 6</v>
          </cell>
          <cell r="BX11" t="str">
            <v>Yr 7</v>
          </cell>
          <cell r="BY11" t="str">
            <v>Yr 8</v>
          </cell>
          <cell r="BZ11" t="str">
            <v>Yr 9</v>
          </cell>
          <cell r="CA11" t="str">
            <v>Yr 10</v>
          </cell>
          <cell r="CB11" t="str">
            <v>Year 1</v>
          </cell>
          <cell r="CC11" t="str">
            <v>Year 2</v>
          </cell>
          <cell r="CD11" t="str">
            <v>Year 3</v>
          </cell>
          <cell r="CE11" t="str">
            <v>Year 4</v>
          </cell>
          <cell r="CF11" t="str">
            <v>Year 5</v>
          </cell>
          <cell r="CG11" t="str">
            <v>Year 6</v>
          </cell>
          <cell r="CH11" t="str">
            <v>Year 7</v>
          </cell>
          <cell r="CI11" t="str">
            <v>Year 8</v>
          </cell>
          <cell r="CJ11" t="str">
            <v>Year 9</v>
          </cell>
          <cell r="CK11" t="str">
            <v>Year 10</v>
          </cell>
          <cell r="CO11">
            <v>37909.25</v>
          </cell>
          <cell r="CP11">
            <v>38274.5</v>
          </cell>
          <cell r="CQ11">
            <v>38639.75</v>
          </cell>
          <cell r="CR11">
            <v>39005</v>
          </cell>
          <cell r="CS11">
            <v>39370.25</v>
          </cell>
          <cell r="CT11">
            <v>39735.5</v>
          </cell>
          <cell r="CU11">
            <v>40100.75</v>
          </cell>
          <cell r="CV11">
            <v>40466</v>
          </cell>
          <cell r="CW11">
            <v>40831.25</v>
          </cell>
          <cell r="CX11">
            <v>41196.5</v>
          </cell>
          <cell r="CZ11" t="str">
            <v>Tenant</v>
          </cell>
          <cell r="DA11">
            <v>37909.25</v>
          </cell>
          <cell r="DB11">
            <v>38274.5</v>
          </cell>
          <cell r="DC11">
            <v>38639.75</v>
          </cell>
          <cell r="DD11">
            <v>39005</v>
          </cell>
          <cell r="DE11">
            <v>39370.25</v>
          </cell>
          <cell r="DG11" t="str">
            <v>Year ending</v>
          </cell>
          <cell r="DI11">
            <v>37909.25</v>
          </cell>
          <cell r="DJ11">
            <v>38274.5</v>
          </cell>
          <cell r="DK11">
            <v>38639.75</v>
          </cell>
          <cell r="DL11">
            <v>39005</v>
          </cell>
          <cell r="DM11">
            <v>39370.25</v>
          </cell>
          <cell r="DN11">
            <v>39735.5</v>
          </cell>
          <cell r="DO11">
            <v>40100.75</v>
          </cell>
          <cell r="DP11">
            <v>40466</v>
          </cell>
          <cell r="DQ11">
            <v>40831.25</v>
          </cell>
          <cell r="DR11">
            <v>41196.5</v>
          </cell>
          <cell r="DT11" t="str">
            <v>Tenant</v>
          </cell>
          <cell r="DU11">
            <v>37909.25</v>
          </cell>
          <cell r="DV11">
            <v>38274.5</v>
          </cell>
          <cell r="DW11">
            <v>38639.75</v>
          </cell>
          <cell r="DX11">
            <v>39005</v>
          </cell>
          <cell r="DY11">
            <v>39370.25</v>
          </cell>
          <cell r="EA11" t="str">
            <v>Year Ending</v>
          </cell>
          <cell r="EB11">
            <v>2003</v>
          </cell>
          <cell r="EC11" t="str">
            <v>Cashflow</v>
          </cell>
          <cell r="ED11" t="str">
            <v xml:space="preserve">NPV </v>
          </cell>
          <cell r="EE11">
            <v>2004</v>
          </cell>
          <cell r="EF11" t="str">
            <v>Cashflow</v>
          </cell>
          <cell r="EG11" t="str">
            <v xml:space="preserve">NPV </v>
          </cell>
          <cell r="EH11">
            <v>2005</v>
          </cell>
          <cell r="EI11" t="str">
            <v>Cashflow</v>
          </cell>
          <cell r="EJ11" t="str">
            <v xml:space="preserve">NPV </v>
          </cell>
          <cell r="EK11">
            <v>2006</v>
          </cell>
          <cell r="EL11" t="str">
            <v>Cashflow</v>
          </cell>
          <cell r="EM11" t="str">
            <v xml:space="preserve">NPV </v>
          </cell>
          <cell r="EN11">
            <v>2007</v>
          </cell>
          <cell r="EO11" t="str">
            <v>Cashflow</v>
          </cell>
          <cell r="EP11" t="str">
            <v xml:space="preserve">NPV </v>
          </cell>
          <cell r="EQ11">
            <v>2008</v>
          </cell>
          <cell r="ER11" t="str">
            <v>Cashflow</v>
          </cell>
          <cell r="ES11" t="str">
            <v xml:space="preserve">NPV </v>
          </cell>
          <cell r="ET11">
            <v>2009</v>
          </cell>
          <cell r="EU11" t="str">
            <v>Cashflow</v>
          </cell>
          <cell r="EV11" t="str">
            <v xml:space="preserve">NPV </v>
          </cell>
          <cell r="EW11">
            <v>2010</v>
          </cell>
          <cell r="EX11" t="str">
            <v>Cashflow</v>
          </cell>
          <cell r="EY11" t="str">
            <v xml:space="preserve">NPV </v>
          </cell>
          <cell r="EZ11">
            <v>2011</v>
          </cell>
          <cell r="FA11" t="str">
            <v>Cashflow</v>
          </cell>
          <cell r="FB11" t="str">
            <v xml:space="preserve">NPV </v>
          </cell>
          <cell r="FC11">
            <v>2012</v>
          </cell>
          <cell r="FD11" t="str">
            <v>Cashflow</v>
          </cell>
          <cell r="FE11" t="str">
            <v xml:space="preserve">NPV </v>
          </cell>
          <cell r="FF11">
            <v>2013</v>
          </cell>
          <cell r="FG11" t="str">
            <v>Cashflow</v>
          </cell>
          <cell r="FH11" t="str">
            <v xml:space="preserve">NPV </v>
          </cell>
          <cell r="FJ11" t="str">
            <v>Year ending</v>
          </cell>
          <cell r="FK11">
            <v>37909.25</v>
          </cell>
          <cell r="FL11">
            <v>37909.25</v>
          </cell>
          <cell r="FM11">
            <v>38274.25</v>
          </cell>
          <cell r="FN11">
            <v>38274.25</v>
          </cell>
          <cell r="FR11" t="str">
            <v>% of Building</v>
          </cell>
          <cell r="FS11" t="str">
            <v>Outgoings</v>
          </cell>
          <cell r="FT11">
            <v>37909.25</v>
          </cell>
          <cell r="FU11">
            <v>38274.5</v>
          </cell>
          <cell r="FV11">
            <v>38639.75</v>
          </cell>
          <cell r="FW11">
            <v>39005</v>
          </cell>
          <cell r="FX11">
            <v>39370.25</v>
          </cell>
          <cell r="FY11">
            <v>39735.5</v>
          </cell>
          <cell r="FZ11">
            <v>40100.75</v>
          </cell>
          <cell r="GA11">
            <v>40466</v>
          </cell>
          <cell r="GB11">
            <v>40831.25</v>
          </cell>
          <cell r="GC11">
            <v>41196.5</v>
          </cell>
          <cell r="GE11" t="str">
            <v>Tenant Name</v>
          </cell>
          <cell r="GF11" t="str">
            <v>Rental</v>
          </cell>
          <cell r="GG11" t="str">
            <v>Rental</v>
          </cell>
          <cell r="GH11" t="str">
            <v>Rent Risk</v>
          </cell>
          <cell r="GJ11" t="str">
            <v>Rental</v>
          </cell>
          <cell r="GK11" t="str">
            <v xml:space="preserve">Rent    </v>
          </cell>
          <cell r="GM11" t="str">
            <v>Date</v>
          </cell>
          <cell r="GN11" t="str">
            <v>Expiry</v>
          </cell>
          <cell r="GO11" t="str">
            <v>Weighting</v>
          </cell>
          <cell r="GP11" t="str">
            <v>Duration</v>
          </cell>
          <cell r="GQ11" t="str">
            <v>Weighting</v>
          </cell>
          <cell r="GR11">
            <v>0.8</v>
          </cell>
          <cell r="GS11" t="str">
            <v>Factor</v>
          </cell>
          <cell r="GV11" t="str">
            <v>Review</v>
          </cell>
          <cell r="GW11" t="str">
            <v>Days</v>
          </cell>
          <cell r="GX11" t="str">
            <v>Review</v>
          </cell>
          <cell r="GY11" t="str">
            <v>Adjuster</v>
          </cell>
          <cell r="GZ11" t="str">
            <v>Expiry</v>
          </cell>
          <cell r="HA11" t="str">
            <v>Year</v>
          </cell>
          <cell r="HB11" t="str">
            <v>Expiry</v>
          </cell>
          <cell r="HC11" t="str">
            <v>Rent</v>
          </cell>
          <cell r="HD11" t="str">
            <v>Rent</v>
          </cell>
          <cell r="HE11" t="str">
            <v>Review Mth</v>
          </cell>
          <cell r="HF11" t="str">
            <v>Factor 1</v>
          </cell>
          <cell r="HG11" t="str">
            <v>Factor 2</v>
          </cell>
          <cell r="HH11" t="str">
            <v>Factor 3</v>
          </cell>
          <cell r="HI11" t="str">
            <v>Review</v>
          </cell>
          <cell r="HJ11" t="str">
            <v>In Yr 1</v>
          </cell>
          <cell r="HK11" t="str">
            <v>Review</v>
          </cell>
          <cell r="HL11" t="str">
            <v>Review</v>
          </cell>
          <cell r="HM11" t="str">
            <v>Review</v>
          </cell>
        </row>
        <row r="12">
          <cell r="A12">
            <v>0</v>
          </cell>
          <cell r="B12">
            <v>0</v>
          </cell>
          <cell r="C12">
            <v>0</v>
          </cell>
          <cell r="D12">
            <v>0</v>
          </cell>
          <cell r="E12">
            <v>0</v>
          </cell>
          <cell r="F12">
            <v>0</v>
          </cell>
          <cell r="G12">
            <v>0</v>
          </cell>
          <cell r="H12">
            <v>0</v>
          </cell>
          <cell r="I12">
            <v>0</v>
          </cell>
          <cell r="J12">
            <v>37635</v>
          </cell>
          <cell r="K12">
            <v>39461.25</v>
          </cell>
          <cell r="L12"/>
          <cell r="M12"/>
          <cell r="N12" t="str">
            <v>No Expiry</v>
          </cell>
          <cell r="P12">
            <v>0</v>
          </cell>
          <cell r="Q12">
            <v>0</v>
          </cell>
          <cell r="R12">
            <v>0</v>
          </cell>
          <cell r="S12">
            <v>0</v>
          </cell>
          <cell r="T12">
            <v>0</v>
          </cell>
          <cell r="U12">
            <v>0</v>
          </cell>
          <cell r="V12">
            <v>0</v>
          </cell>
          <cell r="W12">
            <v>0</v>
          </cell>
          <cell r="X12">
            <v>0</v>
          </cell>
          <cell r="Y12">
            <v>0</v>
          </cell>
          <cell r="Z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D12">
            <v>0</v>
          </cell>
          <cell r="BE12">
            <v>0</v>
          </cell>
          <cell r="BF12">
            <v>3</v>
          </cell>
          <cell r="BG12">
            <v>0</v>
          </cell>
          <cell r="BH12">
            <v>0</v>
          </cell>
          <cell r="BI12" t="str">
            <v>-</v>
          </cell>
          <cell r="BJ12">
            <v>3</v>
          </cell>
          <cell r="BK12" t="str">
            <v>-</v>
          </cell>
          <cell r="BL12" t="str">
            <v xml:space="preserve">                          -</v>
          </cell>
          <cell r="BM12">
            <v>3</v>
          </cell>
          <cell r="BN12">
            <v>0.98131832241827943</v>
          </cell>
          <cell r="BO12">
            <v>0</v>
          </cell>
          <cell r="BQ12">
            <v>0</v>
          </cell>
          <cell r="BR12">
            <v>0</v>
          </cell>
          <cell r="BS12">
            <v>0</v>
          </cell>
          <cell r="BT12">
            <v>0</v>
          </cell>
          <cell r="BU12">
            <v>0</v>
          </cell>
          <cell r="BV12">
            <v>0</v>
          </cell>
          <cell r="BW12">
            <v>0</v>
          </cell>
          <cell r="BX12">
            <v>0</v>
          </cell>
          <cell r="BY12">
            <v>0</v>
          </cell>
          <cell r="BZ12">
            <v>0</v>
          </cell>
          <cell r="CA12">
            <v>0</v>
          </cell>
          <cell r="CB12" t="str">
            <v>-</v>
          </cell>
          <cell r="CC12">
            <v>0</v>
          </cell>
          <cell r="CD12">
            <v>0</v>
          </cell>
          <cell r="CE12">
            <v>0</v>
          </cell>
          <cell r="CF12">
            <v>0</v>
          </cell>
          <cell r="CG12">
            <v>0</v>
          </cell>
          <cell r="CH12">
            <v>0</v>
          </cell>
          <cell r="CI12">
            <v>0</v>
          </cell>
          <cell r="CJ12">
            <v>0</v>
          </cell>
          <cell r="CK12">
            <v>0</v>
          </cell>
          <cell r="CM12">
            <v>0</v>
          </cell>
          <cell r="CO12">
            <v>0</v>
          </cell>
          <cell r="CP12">
            <v>0</v>
          </cell>
          <cell r="CQ12">
            <v>0</v>
          </cell>
          <cell r="CR12">
            <v>0</v>
          </cell>
          <cell r="CS12">
            <v>0</v>
          </cell>
          <cell r="CT12">
            <v>0</v>
          </cell>
          <cell r="CU12">
            <v>0</v>
          </cell>
          <cell r="CV12">
            <v>0</v>
          </cell>
          <cell r="CW12">
            <v>0</v>
          </cell>
          <cell r="CX12">
            <v>0</v>
          </cell>
          <cell r="CZ12">
            <v>0</v>
          </cell>
          <cell r="DA12">
            <v>0</v>
          </cell>
          <cell r="DB12">
            <v>0</v>
          </cell>
          <cell r="DC12">
            <v>0</v>
          </cell>
          <cell r="DD12">
            <v>0</v>
          </cell>
          <cell r="DE12">
            <v>0</v>
          </cell>
          <cell r="DG12">
            <v>0</v>
          </cell>
          <cell r="DI12">
            <v>0</v>
          </cell>
          <cell r="DJ12">
            <v>0</v>
          </cell>
          <cell r="DK12">
            <v>0</v>
          </cell>
          <cell r="DL12">
            <v>0</v>
          </cell>
          <cell r="DM12">
            <v>0</v>
          </cell>
          <cell r="DN12">
            <v>0</v>
          </cell>
          <cell r="DO12">
            <v>0</v>
          </cell>
          <cell r="DP12">
            <v>0</v>
          </cell>
          <cell r="DQ12">
            <v>0</v>
          </cell>
          <cell r="DR12">
            <v>0</v>
          </cell>
          <cell r="DT12">
            <v>0</v>
          </cell>
          <cell r="DU12">
            <v>0</v>
          </cell>
          <cell r="DV12">
            <v>0</v>
          </cell>
          <cell r="DW12">
            <v>0</v>
          </cell>
          <cell r="DX12">
            <v>0</v>
          </cell>
          <cell r="DY12">
            <v>0</v>
          </cell>
          <cell r="EA12">
            <v>0</v>
          </cell>
          <cell r="EB12">
            <v>38000</v>
          </cell>
          <cell r="EC12">
            <v>0</v>
          </cell>
          <cell r="ED12">
            <v>0</v>
          </cell>
          <cell r="EE12">
            <v>38366</v>
          </cell>
          <cell r="EF12">
            <v>0</v>
          </cell>
          <cell r="EG12">
            <v>0</v>
          </cell>
          <cell r="EH12">
            <v>38731</v>
          </cell>
          <cell r="EI12">
            <v>0</v>
          </cell>
          <cell r="EJ12">
            <v>0</v>
          </cell>
          <cell r="EK12">
            <v>39096</v>
          </cell>
          <cell r="EL12">
            <v>0</v>
          </cell>
          <cell r="EM12">
            <v>0</v>
          </cell>
          <cell r="EN12">
            <v>39461</v>
          </cell>
          <cell r="EO12">
            <v>0</v>
          </cell>
          <cell r="EP12">
            <v>0</v>
          </cell>
          <cell r="EQ12">
            <v>39827</v>
          </cell>
          <cell r="ER12">
            <v>0</v>
          </cell>
          <cell r="ES12">
            <v>0</v>
          </cell>
          <cell r="ET12">
            <v>40192</v>
          </cell>
          <cell r="EU12">
            <v>0</v>
          </cell>
          <cell r="EV12">
            <v>0</v>
          </cell>
          <cell r="EW12">
            <v>40557</v>
          </cell>
          <cell r="EX12">
            <v>0</v>
          </cell>
          <cell r="EY12">
            <v>0</v>
          </cell>
          <cell r="EZ12">
            <v>40922</v>
          </cell>
          <cell r="FA12">
            <v>0</v>
          </cell>
          <cell r="FB12">
            <v>0</v>
          </cell>
          <cell r="FC12">
            <v>41288</v>
          </cell>
          <cell r="FD12">
            <v>0</v>
          </cell>
          <cell r="FE12">
            <v>0</v>
          </cell>
          <cell r="FF12">
            <v>41653</v>
          </cell>
          <cell r="FG12">
            <v>0</v>
          </cell>
          <cell r="FH12">
            <v>0</v>
          </cell>
          <cell r="FJ12">
            <v>0</v>
          </cell>
          <cell r="FK12">
            <v>0</v>
          </cell>
          <cell r="FL12">
            <v>0</v>
          </cell>
          <cell r="FM12">
            <v>0</v>
          </cell>
          <cell r="FN12">
            <v>0</v>
          </cell>
          <cell r="FQ12">
            <v>0</v>
          </cell>
          <cell r="FR12">
            <v>0</v>
          </cell>
          <cell r="FS12">
            <v>0</v>
          </cell>
          <cell r="FT12">
            <v>0</v>
          </cell>
          <cell r="FU12">
            <v>0</v>
          </cell>
          <cell r="FV12">
            <v>0</v>
          </cell>
          <cell r="FW12">
            <v>0</v>
          </cell>
          <cell r="FX12">
            <v>0</v>
          </cell>
          <cell r="FY12">
            <v>0</v>
          </cell>
          <cell r="FZ12">
            <v>0</v>
          </cell>
          <cell r="GA12">
            <v>0</v>
          </cell>
          <cell r="GB12">
            <v>0</v>
          </cell>
          <cell r="GC12">
            <v>0</v>
          </cell>
          <cell r="GE12">
            <v>0</v>
          </cell>
          <cell r="GF12" t="str">
            <v xml:space="preserve">-    </v>
          </cell>
          <cell r="GG12" t="str">
            <v xml:space="preserve">-    </v>
          </cell>
          <cell r="GH12">
            <v>0</v>
          </cell>
          <cell r="GJ12">
            <v>0</v>
          </cell>
          <cell r="GK12">
            <v>0</v>
          </cell>
          <cell r="GM12" t="str">
            <v xml:space="preserve">-    </v>
          </cell>
          <cell r="GN12" t="str">
            <v xml:space="preserve">-    </v>
          </cell>
          <cell r="GO12" t="str">
            <v xml:space="preserve">-    </v>
          </cell>
          <cell r="GP12">
            <v>0</v>
          </cell>
          <cell r="GQ12">
            <v>0</v>
          </cell>
          <cell r="GR12" t="str">
            <v xml:space="preserve">-    </v>
          </cell>
          <cell r="GS12">
            <v>0</v>
          </cell>
          <cell r="GU12">
            <v>0</v>
          </cell>
          <cell r="GV12">
            <v>91</v>
          </cell>
          <cell r="GW12">
            <v>91</v>
          </cell>
          <cell r="GX12">
            <v>37635</v>
          </cell>
          <cell r="GY12">
            <v>1</v>
          </cell>
          <cell r="GZ12">
            <v>39461.25</v>
          </cell>
          <cell r="HA12">
            <v>6</v>
          </cell>
          <cell r="HB12">
            <v>1</v>
          </cell>
          <cell r="HC12">
            <v>2</v>
          </cell>
          <cell r="HD12">
            <v>9</v>
          </cell>
          <cell r="HE12">
            <v>0.99178082191780836</v>
          </cell>
          <cell r="HF12">
            <v>0.98594477317392393</v>
          </cell>
          <cell r="HG12">
            <v>0.97206542090698167</v>
          </cell>
          <cell r="HH12">
            <v>0.92750678026069366</v>
          </cell>
          <cell r="HI12">
            <v>0.24931506849315069</v>
          </cell>
          <cell r="HJ12">
            <v>0</v>
          </cell>
          <cell r="HK12">
            <v>3</v>
          </cell>
          <cell r="HL12">
            <v>0</v>
          </cell>
          <cell r="HM12">
            <v>0</v>
          </cell>
        </row>
        <row r="13">
          <cell r="A13">
            <v>1</v>
          </cell>
          <cell r="B13" t="str">
            <v>Vacant</v>
          </cell>
          <cell r="C13" t="str">
            <v>Ground</v>
          </cell>
          <cell r="D13" t="str">
            <v>O</v>
          </cell>
          <cell r="E13">
            <v>1</v>
          </cell>
          <cell r="F13">
            <v>14</v>
          </cell>
          <cell r="G13">
            <v>0</v>
          </cell>
          <cell r="H13">
            <v>550</v>
          </cell>
          <cell r="I13">
            <v>7700</v>
          </cell>
          <cell r="J13">
            <v>37635</v>
          </cell>
          <cell r="K13">
            <v>39461.25</v>
          </cell>
          <cell r="L13"/>
          <cell r="M13"/>
          <cell r="N13"/>
          <cell r="P13" t="str">
            <v>Vacant</v>
          </cell>
          <cell r="Q13">
            <v>0</v>
          </cell>
          <cell r="R13">
            <v>0</v>
          </cell>
          <cell r="S13">
            <v>0</v>
          </cell>
          <cell r="T13">
            <v>0</v>
          </cell>
          <cell r="U13">
            <v>0</v>
          </cell>
          <cell r="V13">
            <v>0</v>
          </cell>
          <cell r="W13">
            <v>0</v>
          </cell>
          <cell r="X13">
            <v>0</v>
          </cell>
          <cell r="Y13">
            <v>0</v>
          </cell>
          <cell r="Z13">
            <v>0</v>
          </cell>
          <cell r="AB13" t="str">
            <v>Vacant</v>
          </cell>
          <cell r="AC13">
            <v>14</v>
          </cell>
          <cell r="AD13">
            <v>7700</v>
          </cell>
          <cell r="AE13">
            <v>0</v>
          </cell>
          <cell r="AF13" t="str">
            <v>A</v>
          </cell>
          <cell r="AG13">
            <v>7795.9863013698623</v>
          </cell>
          <cell r="AH13" t="str">
            <v>Y</v>
          </cell>
          <cell r="AI13">
            <v>7795.9863013698623</v>
          </cell>
          <cell r="AJ13" t="str">
            <v>N</v>
          </cell>
          <cell r="AK13">
            <v>8489.25</v>
          </cell>
          <cell r="AL13" t="str">
            <v>Y</v>
          </cell>
          <cell r="AM13">
            <v>8489.25</v>
          </cell>
          <cell r="AN13" t="str">
            <v>N</v>
          </cell>
          <cell r="AO13">
            <v>8809.9517696917792</v>
          </cell>
          <cell r="AP13" t="str">
            <v>Y</v>
          </cell>
          <cell r="AQ13">
            <v>9250.4493581763709</v>
          </cell>
          <cell r="AR13" t="str">
            <v>E</v>
          </cell>
          <cell r="AS13">
            <v>9250.4493581763709</v>
          </cell>
          <cell r="AT13" t="str">
            <v>N</v>
          </cell>
          <cell r="AU13">
            <v>10505.723665070178</v>
          </cell>
          <cell r="AV13" t="str">
            <v>Y</v>
          </cell>
          <cell r="AW13">
            <v>10505.723665070178</v>
          </cell>
          <cell r="AX13" t="str">
            <v>N</v>
          </cell>
          <cell r="AY13">
            <v>12347.008373171666</v>
          </cell>
          <cell r="AZ13" t="str">
            <v>Y</v>
          </cell>
          <cell r="BA13">
            <v>12964.358791830247</v>
          </cell>
          <cell r="BB13" t="str">
            <v>E</v>
          </cell>
          <cell r="BD13" t="str">
            <v>Vacant</v>
          </cell>
          <cell r="BE13">
            <v>550</v>
          </cell>
          <cell r="BF13">
            <v>3</v>
          </cell>
          <cell r="BG13">
            <v>1925</v>
          </cell>
          <cell r="BH13">
            <v>0</v>
          </cell>
          <cell r="BI13">
            <v>3</v>
          </cell>
          <cell r="BJ13">
            <v>6</v>
          </cell>
          <cell r="BK13" t="str">
            <v>-</v>
          </cell>
          <cell r="BL13" t="str">
            <v xml:space="preserve">                          -</v>
          </cell>
          <cell r="BM13">
            <v>6</v>
          </cell>
          <cell r="BN13">
            <v>0.96761196527176785</v>
          </cell>
          <cell r="BO13">
            <v>7700</v>
          </cell>
          <cell r="BQ13">
            <v>1</v>
          </cell>
          <cell r="BR13" t="str">
            <v>-</v>
          </cell>
          <cell r="BS13" t="str">
            <v>-</v>
          </cell>
          <cell r="BT13" t="str">
            <v>-</v>
          </cell>
          <cell r="BU13" t="str">
            <v>-</v>
          </cell>
          <cell r="BV13" t="str">
            <v>-</v>
          </cell>
          <cell r="BW13" t="str">
            <v>-</v>
          </cell>
          <cell r="BX13" t="str">
            <v>-</v>
          </cell>
          <cell r="BY13" t="str">
            <v>-</v>
          </cell>
          <cell r="BZ13" t="str">
            <v>-</v>
          </cell>
          <cell r="CA13" t="str">
            <v>-</v>
          </cell>
          <cell r="CB13" t="str">
            <v>-</v>
          </cell>
          <cell r="CC13" t="str">
            <v>-</v>
          </cell>
          <cell r="CD13" t="str">
            <v>-</v>
          </cell>
          <cell r="CE13" t="str">
            <v>-</v>
          </cell>
          <cell r="CF13" t="str">
            <v>-</v>
          </cell>
          <cell r="CG13">
            <v>1</v>
          </cell>
          <cell r="CH13" t="str">
            <v>-</v>
          </cell>
          <cell r="CI13" t="str">
            <v>-</v>
          </cell>
          <cell r="CJ13" t="str">
            <v>-</v>
          </cell>
          <cell r="CK13" t="str">
            <v>-</v>
          </cell>
          <cell r="CM13" t="str">
            <v>Vacant</v>
          </cell>
          <cell r="CO13">
            <v>5852.3294426721704</v>
          </cell>
          <cell r="CP13">
            <v>7795.9863013698623</v>
          </cell>
          <cell r="CQ13">
            <v>8316.4089134922124</v>
          </cell>
          <cell r="CR13">
            <v>8489.25</v>
          </cell>
          <cell r="CS13">
            <v>8729.9959860151976</v>
          </cell>
          <cell r="CT13">
            <v>9140.6266717322687</v>
          </cell>
          <cell r="CU13">
            <v>9250.4493581763709</v>
          </cell>
          <cell r="CV13">
            <v>10192.764865269257</v>
          </cell>
          <cell r="CW13">
            <v>10505.723665070178</v>
          </cell>
          <cell r="CX13">
            <v>11887.948350055953</v>
          </cell>
          <cell r="CZ13" t="str">
            <v>Vacant</v>
          </cell>
          <cell r="DA13">
            <v>1925</v>
          </cell>
          <cell r="DB13">
            <v>0</v>
          </cell>
          <cell r="DC13">
            <v>0</v>
          </cell>
          <cell r="DD13">
            <v>0</v>
          </cell>
          <cell r="DE13">
            <v>0</v>
          </cell>
          <cell r="DG13" t="str">
            <v>Vacant</v>
          </cell>
          <cell r="DI13">
            <v>5428.3131689128531</v>
          </cell>
          <cell r="DJ13">
            <v>7335.7086647190617</v>
          </cell>
          <cell r="DK13">
            <v>7818.4253242060004</v>
          </cell>
          <cell r="DL13">
            <v>7988.041842893409</v>
          </cell>
          <cell r="DM13">
            <v>8211.3451649381968</v>
          </cell>
          <cell r="DN13">
            <v>8596.5259304463143</v>
          </cell>
          <cell r="DO13">
            <v>8704.2997365702904</v>
          </cell>
          <cell r="DP13">
            <v>9578.3420690346611</v>
          </cell>
          <cell r="DQ13">
            <v>9885.4622288725241</v>
          </cell>
          <cell r="DR13">
            <v>11167.541191344393</v>
          </cell>
          <cell r="DT13" t="str">
            <v>Vacant</v>
          </cell>
          <cell r="DU13">
            <v>1862.6530331481531</v>
          </cell>
          <cell r="DV13">
            <v>0</v>
          </cell>
          <cell r="DW13">
            <v>0</v>
          </cell>
          <cell r="DX13">
            <v>0</v>
          </cell>
          <cell r="DY13">
            <v>0</v>
          </cell>
          <cell r="EA13" t="str">
            <v>Vacant</v>
          </cell>
          <cell r="EB13" t="str">
            <v>--</v>
          </cell>
          <cell r="EC13">
            <v>0</v>
          </cell>
          <cell r="ED13">
            <v>0</v>
          </cell>
          <cell r="EE13" t="str">
            <v>--</v>
          </cell>
          <cell r="EF13">
            <v>0</v>
          </cell>
          <cell r="EG13">
            <v>0</v>
          </cell>
          <cell r="EH13" t="str">
            <v>--</v>
          </cell>
          <cell r="EI13">
            <v>0</v>
          </cell>
          <cell r="EJ13">
            <v>0</v>
          </cell>
          <cell r="EK13" t="str">
            <v>--</v>
          </cell>
          <cell r="EL13">
            <v>0</v>
          </cell>
          <cell r="EM13">
            <v>0</v>
          </cell>
          <cell r="EN13" t="str">
            <v>--</v>
          </cell>
          <cell r="EO13">
            <v>0</v>
          </cell>
          <cell r="EP13">
            <v>0</v>
          </cell>
          <cell r="EQ13">
            <v>39827</v>
          </cell>
          <cell r="ER13">
            <v>4625.2246790881854</v>
          </cell>
          <cell r="ES13">
            <v>4391.683770813127</v>
          </cell>
          <cell r="ET13" t="str">
            <v>--</v>
          </cell>
          <cell r="EU13">
            <v>0</v>
          </cell>
          <cell r="EV13">
            <v>0</v>
          </cell>
          <cell r="EW13" t="str">
            <v>--</v>
          </cell>
          <cell r="EX13">
            <v>0</v>
          </cell>
          <cell r="EY13">
            <v>0</v>
          </cell>
          <cell r="EZ13" t="str">
            <v>--</v>
          </cell>
          <cell r="FA13">
            <v>0</v>
          </cell>
          <cell r="FB13">
            <v>0</v>
          </cell>
          <cell r="FC13" t="str">
            <v>--</v>
          </cell>
          <cell r="FD13">
            <v>0</v>
          </cell>
          <cell r="FE13">
            <v>0</v>
          </cell>
          <cell r="FF13">
            <v>41653</v>
          </cell>
          <cell r="FG13">
            <v>6482.1793959151237</v>
          </cell>
          <cell r="FH13">
            <v>6154.8754985350879</v>
          </cell>
          <cell r="FJ13" t="str">
            <v>Vacant</v>
          </cell>
          <cell r="FK13">
            <v>0</v>
          </cell>
          <cell r="FL13">
            <v>0</v>
          </cell>
          <cell r="FM13">
            <v>0</v>
          </cell>
          <cell r="FN13">
            <v>0</v>
          </cell>
          <cell r="FQ13" t="str">
            <v>Vacant</v>
          </cell>
          <cell r="FR13">
            <v>1</v>
          </cell>
          <cell r="FS13">
            <v>2100</v>
          </cell>
          <cell r="FT13">
            <v>0</v>
          </cell>
          <cell r="FU13">
            <v>55.175342465753424</v>
          </cell>
          <cell r="FV13">
            <v>18.966020547945146</v>
          </cell>
          <cell r="FW13">
            <v>59.105206232876441</v>
          </cell>
          <cell r="FX13">
            <v>20.316875361472505</v>
          </cell>
          <cell r="FY13">
            <v>21.027965999124113</v>
          </cell>
          <cell r="FZ13">
            <v>65.530998655951578</v>
          </cell>
          <cell r="GA13">
            <v>22.525682877411722</v>
          </cell>
          <cell r="GB13">
            <v>70.198444035221883</v>
          </cell>
          <cell r="GC13">
            <v>24.130074640355357</v>
          </cell>
          <cell r="GE13" t="str">
            <v>Vacant</v>
          </cell>
          <cell r="GF13" t="str">
            <v xml:space="preserve">-    </v>
          </cell>
          <cell r="GG13" t="str">
            <v xml:space="preserve">-    </v>
          </cell>
          <cell r="GH13">
            <v>0</v>
          </cell>
          <cell r="GJ13">
            <v>7700</v>
          </cell>
          <cell r="GK13">
            <v>7700</v>
          </cell>
          <cell r="GM13" t="str">
            <v xml:space="preserve">-    </v>
          </cell>
          <cell r="GN13" t="str">
            <v xml:space="preserve">-    </v>
          </cell>
          <cell r="GO13" t="str">
            <v xml:space="preserve">-    </v>
          </cell>
          <cell r="GP13">
            <v>0</v>
          </cell>
          <cell r="GQ13">
            <v>1</v>
          </cell>
          <cell r="GR13" t="str">
            <v xml:space="preserve">-    </v>
          </cell>
          <cell r="GS13">
            <v>0</v>
          </cell>
          <cell r="GU13" t="str">
            <v>Vacant</v>
          </cell>
          <cell r="GV13">
            <v>91</v>
          </cell>
          <cell r="GW13">
            <v>91</v>
          </cell>
          <cell r="GX13">
            <v>37635</v>
          </cell>
          <cell r="GY13">
            <v>1</v>
          </cell>
          <cell r="GZ13">
            <v>39461.25</v>
          </cell>
          <cell r="HA13">
            <v>6</v>
          </cell>
          <cell r="HB13">
            <v>1</v>
          </cell>
          <cell r="HC13">
            <v>2</v>
          </cell>
          <cell r="HD13">
            <v>9</v>
          </cell>
          <cell r="HE13">
            <v>0.99178082191780836</v>
          </cell>
          <cell r="HF13">
            <v>0.98594477317392393</v>
          </cell>
          <cell r="HG13">
            <v>0.97206542090698167</v>
          </cell>
          <cell r="HH13">
            <v>0.92750678026069366</v>
          </cell>
          <cell r="HI13">
            <v>0.24931506849315069</v>
          </cell>
          <cell r="HJ13">
            <v>7795.9863013698623</v>
          </cell>
          <cell r="HK13">
            <v>3</v>
          </cell>
          <cell r="HL13">
            <v>7700</v>
          </cell>
          <cell r="HM13" t="str">
            <v>-</v>
          </cell>
        </row>
        <row r="14">
          <cell r="A14">
            <v>9999</v>
          </cell>
        </row>
        <row r="15">
          <cell r="B15" t="str">
            <v xml:space="preserve"> </v>
          </cell>
          <cell r="C15" t="str">
            <v xml:space="preserve"> </v>
          </cell>
          <cell r="F15" t="str">
            <v xml:space="preserve"> </v>
          </cell>
          <cell r="G15" t="str">
            <v xml:space="preserve"> </v>
          </cell>
          <cell r="H15" t="str">
            <v xml:space="preserve"> </v>
          </cell>
          <cell r="J15" t="str">
            <v xml:space="preserve"> </v>
          </cell>
          <cell r="K15" t="str">
            <v xml:space="preserve"> </v>
          </cell>
          <cell r="L15" t="str">
            <v xml:space="preserve"> </v>
          </cell>
          <cell r="M15" t="str">
            <v xml:space="preserve"> </v>
          </cell>
          <cell r="N15" t="str">
            <v xml:space="preserve"> </v>
          </cell>
          <cell r="O15" t="str">
            <v xml:space="preserve"> </v>
          </cell>
          <cell r="AB15" t="str">
            <v xml:space="preserve"> </v>
          </cell>
          <cell r="AC15" t="str">
            <v xml:space="preserve"> </v>
          </cell>
          <cell r="AD15" t="str">
            <v xml:space="preserve"> </v>
          </cell>
          <cell r="AE15" t="str">
            <v xml:space="preserve"> </v>
          </cell>
          <cell r="AG15" t="str">
            <v xml:space="preserve"> </v>
          </cell>
          <cell r="AH15" t="str">
            <v xml:space="preserve"> </v>
          </cell>
          <cell r="AI15" t="str">
            <v xml:space="preserve"> </v>
          </cell>
          <cell r="AJ15" t="str">
            <v xml:space="preserve"> </v>
          </cell>
          <cell r="AK15" t="str">
            <v xml:space="preserve"> </v>
          </cell>
          <cell r="AL15" t="str">
            <v xml:space="preserve"> </v>
          </cell>
          <cell r="AM15" t="str">
            <v xml:space="preserve"> </v>
          </cell>
          <cell r="AN15" t="str">
            <v xml:space="preserve"> </v>
          </cell>
          <cell r="AO15" t="str">
            <v xml:space="preserve"> </v>
          </cell>
          <cell r="AP15" t="str">
            <v xml:space="preserve"> </v>
          </cell>
          <cell r="AQ15" t="str">
            <v xml:space="preserve"> </v>
          </cell>
          <cell r="AR15" t="str">
            <v xml:space="preserve"> </v>
          </cell>
          <cell r="AS15" t="str">
            <v xml:space="preserve"> </v>
          </cell>
          <cell r="AT15" t="str">
            <v xml:space="preserve"> </v>
          </cell>
          <cell r="AU15" t="str">
            <v xml:space="preserve"> </v>
          </cell>
          <cell r="AV15" t="str">
            <v xml:space="preserve"> </v>
          </cell>
          <cell r="AW15" t="str">
            <v xml:space="preserve"> </v>
          </cell>
          <cell r="AX15" t="str">
            <v xml:space="preserve"> </v>
          </cell>
          <cell r="AY15" t="str">
            <v xml:space="preserve"> </v>
          </cell>
          <cell r="AZ15" t="str">
            <v xml:space="preserve"> </v>
          </cell>
          <cell r="BA15" t="str">
            <v xml:space="preserve"> </v>
          </cell>
          <cell r="BB15" t="str">
            <v xml:space="preserve"> </v>
          </cell>
          <cell r="BC15" t="str">
            <v xml:space="preserve"> </v>
          </cell>
          <cell r="BD15" t="str">
            <v xml:space="preserve"> </v>
          </cell>
          <cell r="BE15" t="str">
            <v xml:space="preserve"> </v>
          </cell>
          <cell r="BF15" t="str">
            <v xml:space="preserve"> </v>
          </cell>
          <cell r="BG15" t="str">
            <v xml:space="preserve"> </v>
          </cell>
          <cell r="BH15" t="str">
            <v xml:space="preserve"> </v>
          </cell>
          <cell r="BI15" t="str">
            <v xml:space="preserve"> </v>
          </cell>
          <cell r="BJ15" t="str">
            <v xml:space="preserve"> </v>
          </cell>
          <cell r="BK15" t="str">
            <v xml:space="preserve"> </v>
          </cell>
          <cell r="BL15" t="str">
            <v xml:space="preserve"> </v>
          </cell>
          <cell r="BM15" t="str">
            <v xml:space="preserve"> </v>
          </cell>
          <cell r="BN15" t="str">
            <v xml:space="preserve"> </v>
          </cell>
          <cell r="BP15" t="str">
            <v xml:space="preserve"> </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1</v>
          </cell>
          <cell r="CH15">
            <v>0</v>
          </cell>
          <cell r="CI15">
            <v>0</v>
          </cell>
          <cell r="CJ15">
            <v>0</v>
          </cell>
          <cell r="CK15">
            <v>0</v>
          </cell>
          <cell r="CM15" t="str">
            <v xml:space="preserve"> </v>
          </cell>
          <cell r="CO15" t="str">
            <v xml:space="preserve"> </v>
          </cell>
          <cell r="CP15" t="str">
            <v xml:space="preserve"> </v>
          </cell>
          <cell r="CQ15" t="str">
            <v xml:space="preserve"> </v>
          </cell>
          <cell r="CR15" t="str">
            <v xml:space="preserve"> </v>
          </cell>
          <cell r="CS15" t="str">
            <v xml:space="preserve"> </v>
          </cell>
          <cell r="CT15" t="str">
            <v xml:space="preserve"> </v>
          </cell>
          <cell r="CU15" t="str">
            <v xml:space="preserve"> </v>
          </cell>
          <cell r="CV15" t="str">
            <v xml:space="preserve"> </v>
          </cell>
          <cell r="CW15" t="str">
            <v xml:space="preserve"> </v>
          </cell>
          <cell r="CX15" t="str">
            <v xml:space="preserve"> </v>
          </cell>
          <cell r="CZ15" t="str">
            <v xml:space="preserve"> </v>
          </cell>
          <cell r="DA15" t="str">
            <v xml:space="preserve"> </v>
          </cell>
          <cell r="DB15" t="str">
            <v xml:space="preserve"> </v>
          </cell>
          <cell r="DC15" t="str">
            <v xml:space="preserve"> </v>
          </cell>
          <cell r="DD15" t="str">
            <v xml:space="preserve"> </v>
          </cell>
          <cell r="DE15" t="str">
            <v xml:space="preserve"> </v>
          </cell>
          <cell r="DG15" t="str">
            <v xml:space="preserve"> </v>
          </cell>
          <cell r="DI15" t="str">
            <v xml:space="preserve"> </v>
          </cell>
          <cell r="DJ15" t="str">
            <v xml:space="preserve"> </v>
          </cell>
          <cell r="DK15" t="str">
            <v xml:space="preserve"> </v>
          </cell>
          <cell r="DL15" t="str">
            <v xml:space="preserve"> </v>
          </cell>
          <cell r="DM15" t="str">
            <v xml:space="preserve"> </v>
          </cell>
          <cell r="DN15" t="str">
            <v xml:space="preserve"> </v>
          </cell>
          <cell r="DO15" t="str">
            <v xml:space="preserve"> </v>
          </cell>
          <cell r="DP15" t="str">
            <v xml:space="preserve"> </v>
          </cell>
          <cell r="DQ15" t="str">
            <v xml:space="preserve"> </v>
          </cell>
          <cell r="DR15" t="str">
            <v xml:space="preserve"> </v>
          </cell>
          <cell r="DT15" t="str">
            <v xml:space="preserve"> </v>
          </cell>
          <cell r="DU15" t="str">
            <v xml:space="preserve"> </v>
          </cell>
          <cell r="DV15" t="str">
            <v xml:space="preserve"> </v>
          </cell>
          <cell r="DW15" t="str">
            <v xml:space="preserve"> </v>
          </cell>
          <cell r="DX15" t="str">
            <v xml:space="preserve"> </v>
          </cell>
          <cell r="DY15" t="str">
            <v xml:space="preserve"> </v>
          </cell>
          <cell r="DZ15" t="str">
            <v xml:space="preserve"> </v>
          </cell>
          <cell r="EA15" t="str">
            <v>Total</v>
          </cell>
          <cell r="EB15" t="str">
            <v xml:space="preserve"> </v>
          </cell>
          <cell r="EC15">
            <v>0</v>
          </cell>
          <cell r="ED15">
            <v>0</v>
          </cell>
          <cell r="EF15">
            <v>0</v>
          </cell>
          <cell r="EG15">
            <v>0</v>
          </cell>
          <cell r="EI15">
            <v>0</v>
          </cell>
          <cell r="EJ15">
            <v>0</v>
          </cell>
          <cell r="EL15">
            <v>0</v>
          </cell>
          <cell r="EM15">
            <v>0</v>
          </cell>
          <cell r="EO15">
            <v>0</v>
          </cell>
          <cell r="EP15">
            <v>0</v>
          </cell>
          <cell r="ER15">
            <v>4625.2246790881854</v>
          </cell>
          <cell r="ES15">
            <v>4391.683770813127</v>
          </cell>
          <cell r="EU15">
            <v>0</v>
          </cell>
          <cell r="EV15">
            <v>0</v>
          </cell>
          <cell r="EX15">
            <v>0</v>
          </cell>
          <cell r="EY15">
            <v>0</v>
          </cell>
          <cell r="FA15">
            <v>0</v>
          </cell>
          <cell r="FB15">
            <v>0</v>
          </cell>
          <cell r="FD15">
            <v>0</v>
          </cell>
          <cell r="FE15">
            <v>0</v>
          </cell>
          <cell r="FG15">
            <v>6482.1793959151237</v>
          </cell>
          <cell r="FH15">
            <v>6154.8754985350879</v>
          </cell>
          <cell r="FI15" t="str">
            <v xml:space="preserve"> </v>
          </cell>
          <cell r="FJ15" t="str">
            <v xml:space="preserve"> </v>
          </cell>
          <cell r="FK15" t="str">
            <v xml:space="preserve"> </v>
          </cell>
          <cell r="FL15" t="str">
            <v xml:space="preserve"> </v>
          </cell>
          <cell r="FM15" t="str">
            <v xml:space="preserve"> </v>
          </cell>
          <cell r="FN15" t="str">
            <v xml:space="preserve"> </v>
          </cell>
          <cell r="FQ15" t="str">
            <v xml:space="preserve"> </v>
          </cell>
          <cell r="FR15" t="str">
            <v xml:space="preserve"> </v>
          </cell>
          <cell r="FT15" t="str">
            <v xml:space="preserve"> </v>
          </cell>
          <cell r="FU15" t="str">
            <v xml:space="preserve"> </v>
          </cell>
          <cell r="FV15" t="str">
            <v xml:space="preserve"> </v>
          </cell>
          <cell r="FW15" t="str">
            <v xml:space="preserve"> </v>
          </cell>
          <cell r="FX15" t="str">
            <v xml:space="preserve"> </v>
          </cell>
          <cell r="FY15" t="str">
            <v xml:space="preserve"> </v>
          </cell>
          <cell r="FZ15" t="str">
            <v xml:space="preserve"> </v>
          </cell>
          <cell r="GA15" t="str">
            <v xml:space="preserve"> </v>
          </cell>
          <cell r="GB15" t="str">
            <v xml:space="preserve"> </v>
          </cell>
          <cell r="GC15" t="str">
            <v xml:space="preserve"> </v>
          </cell>
          <cell r="GE15" t="str">
            <v xml:space="preserve"> </v>
          </cell>
          <cell r="GF15" t="str">
            <v xml:space="preserve"> </v>
          </cell>
          <cell r="GG15" t="str">
            <v xml:space="preserve"> </v>
          </cell>
          <cell r="GH15" t="str">
            <v xml:space="preserve"> </v>
          </cell>
          <cell r="GU15" t="str">
            <v>These calculations must be read in conjunction with our detailed report.</v>
          </cell>
          <cell r="HK15" t="str">
            <v>Total</v>
          </cell>
          <cell r="HL15">
            <v>7700</v>
          </cell>
          <cell r="HM15">
            <v>0</v>
          </cell>
        </row>
        <row r="16">
          <cell r="B16" t="str">
            <v>TOTAL</v>
          </cell>
          <cell r="F16">
            <v>14</v>
          </cell>
          <cell r="G16">
            <v>0</v>
          </cell>
          <cell r="AB16" t="str">
            <v>Total</v>
          </cell>
          <cell r="AC16">
            <v>14</v>
          </cell>
          <cell r="AD16">
            <v>7700</v>
          </cell>
          <cell r="AE16">
            <v>0</v>
          </cell>
          <cell r="AG16">
            <v>7795.9863013698623</v>
          </cell>
          <cell r="AI16">
            <v>7795.9863013698623</v>
          </cell>
          <cell r="AK16">
            <v>8489.25</v>
          </cell>
          <cell r="AM16">
            <v>8489.25</v>
          </cell>
          <cell r="AO16">
            <v>8809.9517696917792</v>
          </cell>
          <cell r="AQ16">
            <v>9250.4493581763709</v>
          </cell>
          <cell r="AS16">
            <v>9250.4493581763709</v>
          </cell>
          <cell r="AU16">
            <v>10505.723665070178</v>
          </cell>
          <cell r="AW16">
            <v>10505.723665070178</v>
          </cell>
          <cell r="AY16">
            <v>12347.008373171666</v>
          </cell>
          <cell r="BA16">
            <v>12964.358791830247</v>
          </cell>
          <cell r="BG16">
            <v>1925</v>
          </cell>
          <cell r="BH16">
            <v>0</v>
          </cell>
          <cell r="BO16">
            <v>7700</v>
          </cell>
          <cell r="BQ16">
            <v>1</v>
          </cell>
          <cell r="CO16">
            <v>5852.3294426721704</v>
          </cell>
          <cell r="CP16">
            <v>7795.9863013698623</v>
          </cell>
          <cell r="CQ16">
            <v>8316.4089134922124</v>
          </cell>
          <cell r="CR16">
            <v>8489.25</v>
          </cell>
          <cell r="CS16">
            <v>8729.9959860151976</v>
          </cell>
          <cell r="CT16">
            <v>9140.6266717322687</v>
          </cell>
          <cell r="CU16">
            <v>9250.4493581763709</v>
          </cell>
          <cell r="CV16">
            <v>10192.764865269257</v>
          </cell>
          <cell r="CW16">
            <v>10505.723665070178</v>
          </cell>
          <cell r="CX16">
            <v>11887.948350055953</v>
          </cell>
          <cell r="CZ16" t="str">
            <v>Total Incentives &amp; Rent Free's</v>
          </cell>
          <cell r="DA16">
            <v>1925</v>
          </cell>
          <cell r="DB16">
            <v>0</v>
          </cell>
          <cell r="DC16">
            <v>0</v>
          </cell>
          <cell r="DD16">
            <v>0</v>
          </cell>
          <cell r="DE16">
            <v>0</v>
          </cell>
          <cell r="DG16" t="str">
            <v>Base Rental Received</v>
          </cell>
          <cell r="DI16">
            <v>5428.3131689128531</v>
          </cell>
          <cell r="DJ16">
            <v>7335.7086647190617</v>
          </cell>
          <cell r="DK16">
            <v>7818.4253242060004</v>
          </cell>
          <cell r="DL16">
            <v>7988.041842893409</v>
          </cell>
          <cell r="DM16">
            <v>8211.3451649381968</v>
          </cell>
          <cell r="DN16">
            <v>8596.5259304463143</v>
          </cell>
          <cell r="DO16">
            <v>8704.2997365702904</v>
          </cell>
          <cell r="DP16">
            <v>9578.3420690346611</v>
          </cell>
          <cell r="DQ16">
            <v>9885.4622288725241</v>
          </cell>
          <cell r="DR16">
            <v>11167.541191344393</v>
          </cell>
          <cell r="DT16" t="str">
            <v>Total Incentives &amp; Rent Free's</v>
          </cell>
          <cell r="DU16">
            <v>1862.6530331481531</v>
          </cell>
          <cell r="DV16">
            <v>0</v>
          </cell>
          <cell r="DW16">
            <v>0</v>
          </cell>
          <cell r="DX16">
            <v>0</v>
          </cell>
          <cell r="DY16">
            <v>0</v>
          </cell>
          <cell r="EA16" t="str">
            <v>Adjusted for Renewals</v>
          </cell>
          <cell r="EB16" t="str">
            <v xml:space="preserve"> </v>
          </cell>
          <cell r="EC16">
            <v>0</v>
          </cell>
          <cell r="ED16">
            <v>0</v>
          </cell>
          <cell r="EF16">
            <v>0</v>
          </cell>
          <cell r="EG16">
            <v>0</v>
          </cell>
          <cell r="EI16">
            <v>0</v>
          </cell>
          <cell r="EJ16">
            <v>0</v>
          </cell>
          <cell r="EL16">
            <v>0</v>
          </cell>
          <cell r="EM16">
            <v>0</v>
          </cell>
          <cell r="EO16">
            <v>0</v>
          </cell>
          <cell r="EP16">
            <v>0</v>
          </cell>
          <cell r="ER16">
            <v>2312.6123395440927</v>
          </cell>
          <cell r="ES16">
            <v>2195.8418854065635</v>
          </cell>
          <cell r="EU16">
            <v>0</v>
          </cell>
          <cell r="EV16">
            <v>0</v>
          </cell>
          <cell r="EX16">
            <v>0</v>
          </cell>
          <cell r="EY16">
            <v>0</v>
          </cell>
          <cell r="FA16">
            <v>0</v>
          </cell>
          <cell r="FB16">
            <v>0</v>
          </cell>
          <cell r="FD16">
            <v>0</v>
          </cell>
          <cell r="FE16">
            <v>0</v>
          </cell>
          <cell r="FG16">
            <v>3241.0896979575618</v>
          </cell>
          <cell r="FH16">
            <v>3077.4377492675439</v>
          </cell>
          <cell r="FJ16" t="str">
            <v>Total Outgoing Shortfall</v>
          </cell>
          <cell r="FK16">
            <v>0</v>
          </cell>
          <cell r="FL16">
            <v>0</v>
          </cell>
          <cell r="FM16">
            <v>0</v>
          </cell>
          <cell r="FN16">
            <v>0</v>
          </cell>
          <cell r="FQ16" t="str">
            <v>Total Outgoing Recoveries</v>
          </cell>
          <cell r="FR16">
            <v>1</v>
          </cell>
          <cell r="FT16">
            <v>0</v>
          </cell>
          <cell r="FU16">
            <v>55.175342465753424</v>
          </cell>
          <cell r="FV16">
            <v>18.966020547945146</v>
          </cell>
          <cell r="FW16">
            <v>59.105206232876441</v>
          </cell>
          <cell r="FX16">
            <v>20.316875361472505</v>
          </cell>
          <cell r="FY16">
            <v>21.027965999124113</v>
          </cell>
          <cell r="FZ16">
            <v>65.530998655951578</v>
          </cell>
          <cell r="GA16">
            <v>22.525682877411722</v>
          </cell>
          <cell r="GB16">
            <v>70.198444035221883</v>
          </cell>
          <cell r="GC16">
            <v>24.130074640355357</v>
          </cell>
          <cell r="GE16" t="str">
            <v>TOTAL</v>
          </cell>
          <cell r="GF16">
            <v>0</v>
          </cell>
          <cell r="GG16">
            <v>0</v>
          </cell>
          <cell r="GH16" t="e">
            <v>#DIV/0!</v>
          </cell>
          <cell r="GJ16">
            <v>7700</v>
          </cell>
          <cell r="GK16">
            <v>7700</v>
          </cell>
          <cell r="GO16">
            <v>0</v>
          </cell>
          <cell r="GP16">
            <v>0</v>
          </cell>
          <cell r="GQ16">
            <v>1</v>
          </cell>
          <cell r="GS16">
            <v>0</v>
          </cell>
          <cell r="GU16" t="str">
            <v>The various figures contained in this analysis do not constitute nor represent valuations.</v>
          </cell>
        </row>
        <row r="17">
          <cell r="B17" t="str">
            <v>These calculations must be read in conjunction with our detailed report.</v>
          </cell>
          <cell r="P17" t="str">
            <v>These calculations must be read in conjunction with our detailed report.</v>
          </cell>
          <cell r="BD17" t="str">
            <v>These calculations must be read in conjunction with our detailed report.</v>
          </cell>
          <cell r="BR17">
            <v>0</v>
          </cell>
          <cell r="BS17">
            <v>0</v>
          </cell>
          <cell r="BT17">
            <v>0</v>
          </cell>
          <cell r="BU17">
            <v>0</v>
          </cell>
          <cell r="BV17">
            <v>0</v>
          </cell>
          <cell r="BW17">
            <v>1</v>
          </cell>
          <cell r="BX17">
            <v>0</v>
          </cell>
          <cell r="BY17">
            <v>0</v>
          </cell>
          <cell r="BZ17">
            <v>0</v>
          </cell>
          <cell r="CA17">
            <v>0</v>
          </cell>
          <cell r="EA17" t="str">
            <v>Agents Fees</v>
          </cell>
          <cell r="EC17">
            <v>0</v>
          </cell>
          <cell r="EF17">
            <v>0</v>
          </cell>
          <cell r="EI17">
            <v>0</v>
          </cell>
          <cell r="EL17">
            <v>0</v>
          </cell>
          <cell r="EO17">
            <v>0</v>
          </cell>
          <cell r="ER17">
            <v>693.78370186322775</v>
          </cell>
          <cell r="EU17">
            <v>0</v>
          </cell>
          <cell r="EX17">
            <v>0</v>
          </cell>
          <cell r="FA17">
            <v>0</v>
          </cell>
          <cell r="FD17">
            <v>0</v>
          </cell>
          <cell r="FG17">
            <v>972.32690938726853</v>
          </cell>
        </row>
        <row r="18">
          <cell r="B18" t="str">
            <v>The various figures contained in this analysis do not constitute nor represent valuations.</v>
          </cell>
          <cell r="P18" t="str">
            <v>The various figures contained in this analysis do not constitute nor represent valuations.</v>
          </cell>
          <cell r="AB18" t="str">
            <v>Market Rent Projections to end of Year 10</v>
          </cell>
          <cell r="AE18" t="str">
            <v>Year 0</v>
          </cell>
          <cell r="AG18" t="str">
            <v>Year 1</v>
          </cell>
          <cell r="AI18" t="str">
            <v>Year 2</v>
          </cell>
          <cell r="AK18" t="str">
            <v>Year 3</v>
          </cell>
          <cell r="AM18" t="str">
            <v>Year 4</v>
          </cell>
          <cell r="AO18" t="str">
            <v>Year 5</v>
          </cell>
          <cell r="AQ18" t="str">
            <v>Year 6</v>
          </cell>
          <cell r="AS18" t="str">
            <v>Year 7</v>
          </cell>
          <cell r="AU18" t="str">
            <v>Year 8</v>
          </cell>
          <cell r="AW18" t="str">
            <v>Year 9</v>
          </cell>
          <cell r="AY18" t="str">
            <v>Year 10</v>
          </cell>
          <cell r="BA18" t="str">
            <v>Year 11</v>
          </cell>
          <cell r="BD18" t="str">
            <v>The various figures contained in this analysis do not constitute nor represent valuations.</v>
          </cell>
          <cell r="BQ18" t="str">
            <v xml:space="preserve"> </v>
          </cell>
          <cell r="BR18">
            <v>0</v>
          </cell>
          <cell r="BS18">
            <v>0</v>
          </cell>
          <cell r="BT18">
            <v>0</v>
          </cell>
          <cell r="BU18">
            <v>0</v>
          </cell>
          <cell r="BV18">
            <v>0</v>
          </cell>
          <cell r="BW18">
            <v>1</v>
          </cell>
          <cell r="BX18">
            <v>0</v>
          </cell>
          <cell r="BY18">
            <v>0</v>
          </cell>
          <cell r="BZ18">
            <v>0</v>
          </cell>
          <cell r="CA18">
            <v>0</v>
          </cell>
          <cell r="CZ18" t="str">
            <v>Analysis Basis:</v>
          </cell>
          <cell r="DA18" t="str">
            <v>Gross</v>
          </cell>
          <cell r="DT18" t="str">
            <v>These calculations must be read in conjunction with our detailed report.</v>
          </cell>
          <cell r="EA18" t="str">
            <v>Analysis Basis:</v>
          </cell>
          <cell r="EB18" t="str">
            <v>Gross</v>
          </cell>
          <cell r="FJ18" t="str">
            <v>Total Annual Outgoings</v>
          </cell>
          <cell r="FK18">
            <v>2100</v>
          </cell>
          <cell r="FL18">
            <v>2100</v>
          </cell>
          <cell r="FM18">
            <v>2173.5</v>
          </cell>
          <cell r="FN18">
            <v>2173.5</v>
          </cell>
          <cell r="FQ18" t="str">
            <v>Total Annual Outgoings</v>
          </cell>
          <cell r="FT18">
            <v>2100</v>
          </cell>
          <cell r="FU18">
            <v>2173.5</v>
          </cell>
          <cell r="FV18">
            <v>2249.5724999999998</v>
          </cell>
          <cell r="FW18">
            <v>2328.3075374999994</v>
          </cell>
          <cell r="FX18">
            <v>2409.798301312499</v>
          </cell>
          <cell r="FY18">
            <v>2494.1412418584364</v>
          </cell>
          <cell r="FZ18">
            <v>2581.4361853234814</v>
          </cell>
          <cell r="GA18">
            <v>2671.7864518098031</v>
          </cell>
          <cell r="GB18">
            <v>2765.2989776231461</v>
          </cell>
          <cell r="GC18">
            <v>2862.0844418399561</v>
          </cell>
          <cell r="GE18" t="e">
            <v>#VALUE!</v>
          </cell>
          <cell r="GJ18" t="str">
            <v xml:space="preserve">Market Rent </v>
          </cell>
          <cell r="GM18" t="str">
            <v>Expiry Risk Factor</v>
          </cell>
          <cell r="GP18">
            <v>0</v>
          </cell>
        </row>
        <row r="19">
          <cell r="AB19" t="str">
            <v>Days from Valuation Date</v>
          </cell>
          <cell r="AE19">
            <v>0</v>
          </cell>
          <cell r="AG19">
            <v>365.25</v>
          </cell>
          <cell r="AI19">
            <v>730.5</v>
          </cell>
          <cell r="AK19">
            <v>1095.75</v>
          </cell>
          <cell r="AM19">
            <v>1461</v>
          </cell>
          <cell r="AO19">
            <v>1826.25</v>
          </cell>
          <cell r="AQ19">
            <v>2191.5</v>
          </cell>
          <cell r="AS19">
            <v>2556.75</v>
          </cell>
          <cell r="AU19">
            <v>2922</v>
          </cell>
          <cell r="AW19">
            <v>3287.25</v>
          </cell>
          <cell r="AY19">
            <v>3652.5</v>
          </cell>
          <cell r="BA19">
            <v>4017.75</v>
          </cell>
          <cell r="BQ19" t="str">
            <v>14 m²</v>
          </cell>
          <cell r="BR19" t="str">
            <v>0 m²</v>
          </cell>
          <cell r="BS19" t="str">
            <v>0 m²</v>
          </cell>
          <cell r="BT19" t="str">
            <v>0 m²</v>
          </cell>
          <cell r="BU19" t="str">
            <v>0 m²</v>
          </cell>
          <cell r="BV19" t="str">
            <v>0 m²</v>
          </cell>
          <cell r="BW19" t="str">
            <v>0 m²</v>
          </cell>
          <cell r="BX19" t="str">
            <v>0 m²</v>
          </cell>
          <cell r="BY19" t="str">
            <v>0 m²</v>
          </cell>
          <cell r="BZ19" t="str">
            <v>0 m²</v>
          </cell>
          <cell r="CA19" t="str">
            <v>0 m²</v>
          </cell>
          <cell r="CM19" t="str">
            <v>Less Incentives &amp; Rent Free's</v>
          </cell>
          <cell r="CO19">
            <v>1925</v>
          </cell>
          <cell r="CP19">
            <v>0</v>
          </cell>
          <cell r="CQ19">
            <v>0</v>
          </cell>
          <cell r="CR19">
            <v>0</v>
          </cell>
          <cell r="CS19">
            <v>0</v>
          </cell>
          <cell r="CZ19" t="str">
            <v>Outgoings per m²</v>
          </cell>
          <cell r="DA19">
            <v>0</v>
          </cell>
          <cell r="DB19">
            <v>0</v>
          </cell>
          <cell r="DC19">
            <v>0</v>
          </cell>
          <cell r="DD19">
            <v>0</v>
          </cell>
          <cell r="DE19">
            <v>0</v>
          </cell>
          <cell r="DG19" t="str">
            <v>Less Incentives &amp; Rent Free's</v>
          </cell>
          <cell r="DI19">
            <v>1862.6530331481531</v>
          </cell>
          <cell r="DJ19">
            <v>0</v>
          </cell>
          <cell r="DK19">
            <v>0</v>
          </cell>
          <cell r="DL19">
            <v>0</v>
          </cell>
          <cell r="DM19">
            <v>0</v>
          </cell>
          <cell r="DT19" t="str">
            <v>The various figures contained in this analysis do not constitute nor represent valuations.</v>
          </cell>
          <cell r="EA19" t="str">
            <v>Outgoings per m²</v>
          </cell>
          <cell r="EC19">
            <v>0</v>
          </cell>
          <cell r="EF19">
            <v>0</v>
          </cell>
          <cell r="EI19">
            <v>0</v>
          </cell>
          <cell r="EL19">
            <v>0</v>
          </cell>
          <cell r="EO19">
            <v>0</v>
          </cell>
          <cell r="ER19">
            <v>0</v>
          </cell>
          <cell r="EU19">
            <v>0</v>
          </cell>
          <cell r="EX19">
            <v>0</v>
          </cell>
          <cell r="FA19">
            <v>0</v>
          </cell>
          <cell r="FD19">
            <v>0</v>
          </cell>
          <cell r="FG19">
            <v>0</v>
          </cell>
          <cell r="FQ19" t="str">
            <v>Outgoings Per Square Metre</v>
          </cell>
          <cell r="FT19">
            <v>150</v>
          </cell>
          <cell r="FU19">
            <v>155.25</v>
          </cell>
          <cell r="FV19">
            <v>160.68374999999997</v>
          </cell>
          <cell r="FW19">
            <v>166.30768124999994</v>
          </cell>
          <cell r="FX19">
            <v>172.12845009374993</v>
          </cell>
          <cell r="FY19">
            <v>178.15294584703116</v>
          </cell>
          <cell r="FZ19">
            <v>184.38829895167723</v>
          </cell>
          <cell r="GA19">
            <v>190.84188941498593</v>
          </cell>
          <cell r="GB19">
            <v>197.52135554451044</v>
          </cell>
          <cell r="GC19">
            <v>204.43460298856829</v>
          </cell>
          <cell r="GE19" t="str">
            <v>Market Rent Based Vacancy:  100.0%</v>
          </cell>
          <cell r="GJ19" t="str">
            <v>Based  Vacancy</v>
          </cell>
          <cell r="GK19">
            <v>1</v>
          </cell>
        </row>
        <row r="20">
          <cell r="AB20" t="str">
            <v xml:space="preserve">  Market Review Type A</v>
          </cell>
          <cell r="AE20">
            <v>1</v>
          </cell>
          <cell r="AG20">
            <v>1.05</v>
          </cell>
          <cell r="AI20">
            <v>1.1025</v>
          </cell>
          <cell r="AK20">
            <v>1.1025</v>
          </cell>
          <cell r="AM20">
            <v>1.1300625</v>
          </cell>
          <cell r="AO20">
            <v>1.1865656250000001</v>
          </cell>
          <cell r="AQ20">
            <v>1.2458939062500001</v>
          </cell>
          <cell r="AS20">
            <v>1.33933594921875</v>
          </cell>
          <cell r="AU20">
            <v>1.4397861454101561</v>
          </cell>
          <cell r="AW20">
            <v>1.5837647599511719</v>
          </cell>
          <cell r="AY20">
            <v>1.6629529979487305</v>
          </cell>
          <cell r="BA20">
            <v>1.7461006478461671</v>
          </cell>
          <cell r="CM20" t="str">
            <v>Plus Recovered Outgoings</v>
          </cell>
          <cell r="CO20">
            <v>0</v>
          </cell>
          <cell r="CP20">
            <v>55.175342465753424</v>
          </cell>
          <cell r="CQ20">
            <v>18.966020547945146</v>
          </cell>
          <cell r="CR20">
            <v>59.105206232876441</v>
          </cell>
          <cell r="CS20">
            <v>20.316875361472505</v>
          </cell>
          <cell r="CT20">
            <v>21.027965999124113</v>
          </cell>
          <cell r="CU20">
            <v>65.530998655951578</v>
          </cell>
          <cell r="CV20">
            <v>22.525682877411722</v>
          </cell>
          <cell r="CW20">
            <v>70.198444035221883</v>
          </cell>
          <cell r="CX20">
            <v>24.130074640355357</v>
          </cell>
          <cell r="CZ20" t="str">
            <v>These calculations must be read in conjunction with our detailed report.</v>
          </cell>
          <cell r="DG20" t="str">
            <v>Plus Recovered Outgoings</v>
          </cell>
          <cell r="DI20">
            <v>0</v>
          </cell>
          <cell r="DJ20">
            <v>51.917771806980888</v>
          </cell>
          <cell r="DK20">
            <v>17.846260356352115</v>
          </cell>
          <cell r="DL20">
            <v>55.615615103932846</v>
          </cell>
          <cell r="DM20">
            <v>19.117360250233265</v>
          </cell>
          <cell r="DN20">
            <v>19.786467858991493</v>
          </cell>
          <cell r="DO20">
            <v>61.662026594850381</v>
          </cell>
          <cell r="DP20">
            <v>21.195759032248159</v>
          </cell>
          <cell r="DQ20">
            <v>66.053904439068745</v>
          </cell>
          <cell r="DR20">
            <v>22.705426969320019</v>
          </cell>
          <cell r="EA20" t="str">
            <v>These calculations must be read in conjunction with our detailed report.</v>
          </cell>
          <cell r="EQ20" t="str">
            <v>These calculations must be read in conjunction with our detailed report.</v>
          </cell>
          <cell r="FJ20" t="str">
            <v>These calculations must be read in conjunction with our detailed report.</v>
          </cell>
          <cell r="FQ20" t="str">
            <v>Increase over original Base</v>
          </cell>
          <cell r="FU20">
            <v>73.5</v>
          </cell>
          <cell r="FV20">
            <v>149.57249999999976</v>
          </cell>
          <cell r="FW20">
            <v>228.3075374999994</v>
          </cell>
          <cell r="FX20">
            <v>309.79830131249901</v>
          </cell>
          <cell r="FY20">
            <v>394.14124185843639</v>
          </cell>
          <cell r="FZ20">
            <v>481.43618532348137</v>
          </cell>
          <cell r="GA20">
            <v>571.78645180980311</v>
          </cell>
          <cell r="GB20">
            <v>665.29897762314613</v>
          </cell>
          <cell r="GC20">
            <v>762.08444183995607</v>
          </cell>
          <cell r="GE20" t="str">
            <v>Lease Expiry Factor:  0.0%</v>
          </cell>
        </row>
        <row r="21">
          <cell r="AB21" t="str">
            <v xml:space="preserve">  Market Rent (End Of Year)</v>
          </cell>
          <cell r="AE21">
            <v>7700</v>
          </cell>
          <cell r="AG21">
            <v>8085</v>
          </cell>
          <cell r="AI21">
            <v>8489.25</v>
          </cell>
          <cell r="AK21">
            <v>8489.25</v>
          </cell>
          <cell r="AM21">
            <v>8701.4812499999989</v>
          </cell>
          <cell r="AO21">
            <v>9136.5553125000006</v>
          </cell>
          <cell r="AQ21">
            <v>9593.3830781249999</v>
          </cell>
          <cell r="AS21">
            <v>10312.886808984375</v>
          </cell>
          <cell r="AU21">
            <v>11086.353319658203</v>
          </cell>
          <cell r="AW21">
            <v>12194.988651624024</v>
          </cell>
          <cell r="AY21">
            <v>12804.738084205224</v>
          </cell>
          <cell r="BA21">
            <v>13444.974988415486</v>
          </cell>
          <cell r="BQ21" t="str">
            <v>These calculations must be read in conjunction with our detailed report.</v>
          </cell>
          <cell r="CZ21" t="str">
            <v>The various figures contained in this analysis do not constitute nor represent valuations.</v>
          </cell>
          <cell r="EA21" t="str">
            <v>The various figures contained in this analysis do not constitute nor represent valuations.</v>
          </cell>
          <cell r="EQ21" t="str">
            <v>The various figures contained in this analysis do not constitute nor represent valuations.</v>
          </cell>
          <cell r="FJ21" t="str">
            <v>The various figures contained in this analysis do not constitute nor represent valuations.</v>
          </cell>
          <cell r="FQ21" t="str">
            <v>Increase over previous year</v>
          </cell>
          <cell r="FU21">
            <v>73.5</v>
          </cell>
          <cell r="FV21">
            <v>76.072499999999764</v>
          </cell>
          <cell r="FW21">
            <v>78.735037499999635</v>
          </cell>
          <cell r="FX21">
            <v>81.490763812499608</v>
          </cell>
          <cell r="FY21">
            <v>84.342940545937381</v>
          </cell>
          <cell r="FZ21">
            <v>87.29494346504498</v>
          </cell>
          <cell r="GA21">
            <v>90.350266486321743</v>
          </cell>
          <cell r="GB21">
            <v>93.512525813343018</v>
          </cell>
          <cell r="GC21">
            <v>96.785464216809942</v>
          </cell>
          <cell r="GE21" t="e">
            <v>#VALUE!</v>
          </cell>
          <cell r="GJ21" t="str">
            <v>PV Low Risk</v>
          </cell>
          <cell r="GK21" t="e">
            <v>#REF!</v>
          </cell>
          <cell r="GM21" t="str">
            <v>Income Weighted Average Lease Duration</v>
          </cell>
          <cell r="GQ21">
            <v>0</v>
          </cell>
          <cell r="GR21" t="str">
            <v>Years</v>
          </cell>
        </row>
        <row r="22">
          <cell r="AB22" t="str">
            <v xml:space="preserve">  Market Review Type B</v>
          </cell>
          <cell r="AE22">
            <v>1</v>
          </cell>
          <cell r="AG22">
            <v>1.0319</v>
          </cell>
          <cell r="AI22">
            <v>1.06739736</v>
          </cell>
          <cell r="AK22">
            <v>1.1183122140720001</v>
          </cell>
          <cell r="AM22">
            <v>1.163492027520509</v>
          </cell>
          <cell r="AO22">
            <v>1.1949063122635626</v>
          </cell>
          <cell r="AQ22">
            <v>1.2331433142559967</v>
          </cell>
          <cell r="AS22">
            <v>1.2747002439464239</v>
          </cell>
          <cell r="AU22">
            <v>1.3125588411916327</v>
          </cell>
          <cell r="AW22">
            <v>1.3511480711226669</v>
          </cell>
          <cell r="AY22">
            <v>1.3965466463123886</v>
          </cell>
          <cell r="BA22">
            <v>1.4434706136284849</v>
          </cell>
          <cell r="BQ22" t="str">
            <v>The various figures contained in this analysis do not constitute nor represent valuations.</v>
          </cell>
          <cell r="CM22" t="str">
            <v>Rental Cashflow</v>
          </cell>
          <cell r="CO22">
            <v>3927.3294426721704</v>
          </cell>
          <cell r="CP22">
            <v>7851.1616438356159</v>
          </cell>
          <cell r="CQ22">
            <v>8335.3749340401573</v>
          </cell>
          <cell r="CR22">
            <v>8548.3552062328763</v>
          </cell>
          <cell r="CS22">
            <v>8750.3128613766694</v>
          </cell>
          <cell r="CT22">
            <v>9161.6546377313934</v>
          </cell>
          <cell r="CU22">
            <v>9315.9803568323223</v>
          </cell>
          <cell r="CV22">
            <v>10215.290548146668</v>
          </cell>
          <cell r="CW22">
            <v>10575.922109105401</v>
          </cell>
          <cell r="CX22">
            <v>11912.078424696309</v>
          </cell>
          <cell r="DG22" t="str">
            <v>Rental Cashflow (Ann PV)</v>
          </cell>
          <cell r="DI22">
            <v>3565.6601357647</v>
          </cell>
          <cell r="DJ22">
            <v>7387.6264365260422</v>
          </cell>
          <cell r="DK22">
            <v>7836.2715845623525</v>
          </cell>
          <cell r="DL22">
            <v>8043.6574579973421</v>
          </cell>
          <cell r="DM22">
            <v>8230.4625251884299</v>
          </cell>
          <cell r="DN22">
            <v>8616.3123983053065</v>
          </cell>
          <cell r="DO22">
            <v>8765.9617631651399</v>
          </cell>
          <cell r="DP22">
            <v>9599.5378280669102</v>
          </cell>
          <cell r="DQ22">
            <v>9951.5161333115921</v>
          </cell>
          <cell r="DR22">
            <v>11190.246618313713</v>
          </cell>
          <cell r="FB22" t="str">
            <v xml:space="preserve"> </v>
          </cell>
          <cell r="FQ22" t="str">
            <v>Increase over previous year</v>
          </cell>
          <cell r="FU22">
            <v>73.5</v>
          </cell>
          <cell r="FV22">
            <v>76.072499999999764</v>
          </cell>
          <cell r="FW22">
            <v>78.735037499999635</v>
          </cell>
          <cell r="FX22">
            <v>81.490763812499608</v>
          </cell>
          <cell r="FY22">
            <v>84.342940545937381</v>
          </cell>
          <cell r="FZ22">
            <v>87.29494346504498</v>
          </cell>
          <cell r="GA22">
            <v>90.350266486321743</v>
          </cell>
          <cell r="GB22">
            <v>93.512525813343018</v>
          </cell>
          <cell r="GC22">
            <v>96.785464216809942</v>
          </cell>
          <cell r="GJ22" t="str">
            <v>PV High Risk</v>
          </cell>
          <cell r="GK22" t="e">
            <v>#REF!</v>
          </cell>
        </row>
        <row r="23">
          <cell r="AB23" t="str">
            <v xml:space="preserve">  Market Rent (End Of Year)</v>
          </cell>
          <cell r="AE23">
            <v>0</v>
          </cell>
          <cell r="AG23">
            <v>0</v>
          </cell>
          <cell r="AI23">
            <v>0</v>
          </cell>
          <cell r="AK23">
            <v>0</v>
          </cell>
          <cell r="AM23">
            <v>0</v>
          </cell>
          <cell r="AO23">
            <v>0</v>
          </cell>
          <cell r="AQ23">
            <v>0</v>
          </cell>
          <cell r="AS23">
            <v>0</v>
          </cell>
          <cell r="AU23">
            <v>0</v>
          </cell>
          <cell r="AW23">
            <v>0</v>
          </cell>
          <cell r="AY23">
            <v>0</v>
          </cell>
          <cell r="BA23">
            <v>0</v>
          </cell>
          <cell r="FQ23" t="str">
            <v>Rental Increases</v>
          </cell>
          <cell r="FT23">
            <v>1.05</v>
          </cell>
          <cell r="FU23">
            <v>1.1025</v>
          </cell>
          <cell r="FV23">
            <v>1.1025</v>
          </cell>
          <cell r="FW23">
            <v>1.1300625</v>
          </cell>
          <cell r="FX23">
            <v>1.1865656250000001</v>
          </cell>
          <cell r="FY23">
            <v>1.2458939062500001</v>
          </cell>
          <cell r="FZ23">
            <v>1.33933594921875</v>
          </cell>
          <cell r="GA23">
            <v>1.4397861454101561</v>
          </cell>
          <cell r="GB23">
            <v>1.5837647599511719</v>
          </cell>
          <cell r="GC23">
            <v>1.6629529979487305</v>
          </cell>
          <cell r="GJ23" t="str">
            <v>Cashflow Risk</v>
          </cell>
          <cell r="GK23" t="e">
            <v>#REF!</v>
          </cell>
        </row>
        <row r="24">
          <cell r="AB24" t="str">
            <v xml:space="preserve">  Market Rent (End Of Year)</v>
          </cell>
          <cell r="AE24">
            <v>7700</v>
          </cell>
          <cell r="AG24">
            <v>8085</v>
          </cell>
          <cell r="AI24">
            <v>8489.25</v>
          </cell>
          <cell r="AK24">
            <v>8489.25</v>
          </cell>
          <cell r="AM24">
            <v>8701.4812499999989</v>
          </cell>
          <cell r="AO24">
            <v>9136.5553125000006</v>
          </cell>
          <cell r="AQ24">
            <v>9593.3830781249999</v>
          </cell>
          <cell r="AS24">
            <v>10312.886808984375</v>
          </cell>
          <cell r="AU24">
            <v>11086.353319658203</v>
          </cell>
          <cell r="AW24">
            <v>12194.988651624024</v>
          </cell>
          <cell r="AY24">
            <v>12804.738084205224</v>
          </cell>
          <cell r="BA24">
            <v>13444.974988415486</v>
          </cell>
          <cell r="CM24" t="str">
            <v>These calculations must be read in conjunction with our detailed report.</v>
          </cell>
          <cell r="DG24" t="str">
            <v>These calculations must be read in conjunction with our detailed report.</v>
          </cell>
          <cell r="FQ24" t="str">
            <v>Annual Rental Increases</v>
          </cell>
          <cell r="FT24">
            <v>0.05</v>
          </cell>
          <cell r="FU24">
            <v>0.05</v>
          </cell>
          <cell r="FV24">
            <v>0</v>
          </cell>
          <cell r="FW24">
            <v>2.5000000000000001E-2</v>
          </cell>
          <cell r="FX24">
            <v>0.05</v>
          </cell>
          <cell r="FY24">
            <v>0.05</v>
          </cell>
          <cell r="FZ24">
            <v>7.4999999999999997E-2</v>
          </cell>
          <cell r="GA24">
            <v>7.4999999999999997E-2</v>
          </cell>
          <cell r="GB24">
            <v>0.1</v>
          </cell>
          <cell r="GC24">
            <v>0.05</v>
          </cell>
        </row>
        <row r="25">
          <cell r="AB25" t="str">
            <v>These calculations must be read in conjunction with our detailed report.</v>
          </cell>
          <cell r="CM25" t="str">
            <v>The various figures contained in this analysis do not constitute nor represent valuations.</v>
          </cell>
          <cell r="DG25" t="str">
            <v>The various figures contained in this analysis do not constitute nor represent valuations.</v>
          </cell>
          <cell r="FQ25" t="str">
            <v>These calculations must be read in conjunction with our detailed report.</v>
          </cell>
          <cell r="GE25" t="str">
            <v>These calculations must be read in conjunction with our detailed report.</v>
          </cell>
        </row>
        <row r="26">
          <cell r="AB26" t="str">
            <v>The various figures contained in this analysis do not constitute nor represent valuations.</v>
          </cell>
          <cell r="FQ26" t="str">
            <v>The various figures contained in this analysis do not constitute nor represent valuations.</v>
          </cell>
          <cell r="GE26" t="str">
            <v>The various figures contained in this analysis do not constitute nor represent valuations.</v>
          </cell>
        </row>
      </sheetData>
      <sheetData sheetId="6"/>
      <sheetData sheetId="7" refreshError="1">
        <row r="38">
          <cell r="B38" t="str">
            <v>Lot 2, 187 Kent Street - Critical Analysis</v>
          </cell>
        </row>
        <row r="48">
          <cell r="A48">
            <v>1</v>
          </cell>
        </row>
        <row r="49">
          <cell r="A49">
            <v>2</v>
          </cell>
        </row>
        <row r="50">
          <cell r="A50">
            <v>3</v>
          </cell>
        </row>
        <row r="51">
          <cell r="A51">
            <v>4</v>
          </cell>
        </row>
        <row r="52">
          <cell r="A52">
            <v>5</v>
          </cell>
        </row>
        <row r="53">
          <cell r="A53">
            <v>6</v>
          </cell>
        </row>
        <row r="54">
          <cell r="A54">
            <v>7</v>
          </cell>
        </row>
        <row r="55">
          <cell r="A55">
            <v>8</v>
          </cell>
        </row>
        <row r="56">
          <cell r="A56">
            <v>9</v>
          </cell>
        </row>
        <row r="57">
          <cell r="A57">
            <v>10</v>
          </cell>
        </row>
        <row r="58">
          <cell r="A58">
            <v>11</v>
          </cell>
        </row>
        <row r="59">
          <cell r="A59">
            <v>12</v>
          </cell>
        </row>
        <row r="60">
          <cell r="A60">
            <v>13</v>
          </cell>
        </row>
        <row r="61">
          <cell r="A61">
            <v>14</v>
          </cell>
        </row>
        <row r="62">
          <cell r="A62">
            <v>15</v>
          </cell>
        </row>
        <row r="63">
          <cell r="A63">
            <v>16</v>
          </cell>
        </row>
        <row r="64">
          <cell r="A64">
            <v>17</v>
          </cell>
        </row>
        <row r="65">
          <cell r="A65">
            <v>18</v>
          </cell>
        </row>
        <row r="66">
          <cell r="A66">
            <v>19</v>
          </cell>
        </row>
        <row r="67">
          <cell r="A67">
            <v>20</v>
          </cell>
        </row>
        <row r="68">
          <cell r="A68">
            <v>21</v>
          </cell>
        </row>
        <row r="69">
          <cell r="A69">
            <v>22</v>
          </cell>
        </row>
        <row r="70">
          <cell r="A70">
            <v>23</v>
          </cell>
        </row>
        <row r="71">
          <cell r="A71">
            <v>24</v>
          </cell>
        </row>
        <row r="75">
          <cell r="A75">
            <v>1</v>
          </cell>
        </row>
        <row r="76">
          <cell r="A76">
            <v>2</v>
          </cell>
        </row>
        <row r="77">
          <cell r="A77">
            <v>3</v>
          </cell>
        </row>
        <row r="78">
          <cell r="A78">
            <v>4</v>
          </cell>
        </row>
        <row r="79">
          <cell r="A79">
            <v>5</v>
          </cell>
        </row>
        <row r="80">
          <cell r="A80">
            <v>6</v>
          </cell>
        </row>
        <row r="81">
          <cell r="A81">
            <v>7</v>
          </cell>
        </row>
        <row r="82">
          <cell r="A82">
            <v>8</v>
          </cell>
        </row>
        <row r="83">
          <cell r="A83">
            <v>9</v>
          </cell>
        </row>
        <row r="84">
          <cell r="A84">
            <v>10</v>
          </cell>
        </row>
        <row r="85">
          <cell r="A85">
            <v>11</v>
          </cell>
        </row>
        <row r="86">
          <cell r="A86">
            <v>12</v>
          </cell>
        </row>
        <row r="87">
          <cell r="A87">
            <v>13</v>
          </cell>
        </row>
        <row r="88">
          <cell r="A88">
            <v>14</v>
          </cell>
        </row>
        <row r="89">
          <cell r="A89">
            <v>15</v>
          </cell>
        </row>
        <row r="90">
          <cell r="A90">
            <v>16</v>
          </cell>
        </row>
        <row r="91">
          <cell r="A91">
            <v>17</v>
          </cell>
        </row>
        <row r="92">
          <cell r="A92">
            <v>18</v>
          </cell>
        </row>
        <row r="93">
          <cell r="A93">
            <v>19</v>
          </cell>
        </row>
        <row r="94">
          <cell r="A94">
            <v>20</v>
          </cell>
        </row>
        <row r="95">
          <cell r="A95">
            <v>21</v>
          </cell>
        </row>
        <row r="96">
          <cell r="A96">
            <v>22</v>
          </cell>
        </row>
        <row r="97">
          <cell r="A97">
            <v>23</v>
          </cell>
        </row>
        <row r="98">
          <cell r="A98">
            <v>24</v>
          </cell>
        </row>
        <row r="106">
          <cell r="A106">
            <v>1</v>
          </cell>
        </row>
        <row r="107">
          <cell r="A107">
            <v>2</v>
          </cell>
        </row>
        <row r="108">
          <cell r="A108">
            <v>3</v>
          </cell>
        </row>
        <row r="109">
          <cell r="A109">
            <v>4</v>
          </cell>
          <cell r="I109" t="str">
            <v>AVERAGE PASSING RENT FOR OFFICE :</v>
          </cell>
          <cell r="M109">
            <v>0</v>
          </cell>
        </row>
        <row r="110">
          <cell r="A110">
            <v>5</v>
          </cell>
        </row>
        <row r="111">
          <cell r="A111">
            <v>6</v>
          </cell>
        </row>
        <row r="112">
          <cell r="A112">
            <v>7</v>
          </cell>
        </row>
        <row r="113">
          <cell r="A113">
            <v>8</v>
          </cell>
        </row>
        <row r="114">
          <cell r="A114">
            <v>9</v>
          </cell>
        </row>
        <row r="115">
          <cell r="A115">
            <v>10</v>
          </cell>
        </row>
        <row r="116">
          <cell r="A116">
            <v>11</v>
          </cell>
          <cell r="I116" t="str">
            <v>AVERAGE MARKET RENT FOR OFFICE :</v>
          </cell>
          <cell r="M116">
            <v>550</v>
          </cell>
        </row>
        <row r="117">
          <cell r="A117">
            <v>12</v>
          </cell>
        </row>
        <row r="118">
          <cell r="A118">
            <v>13</v>
          </cell>
        </row>
        <row r="119">
          <cell r="A119">
            <v>14</v>
          </cell>
        </row>
        <row r="120">
          <cell r="A120">
            <v>15</v>
          </cell>
        </row>
        <row r="121">
          <cell r="A121">
            <v>16</v>
          </cell>
        </row>
        <row r="122">
          <cell r="A122">
            <v>17</v>
          </cell>
        </row>
        <row r="123">
          <cell r="A123">
            <v>18</v>
          </cell>
          <cell r="I123" t="str">
            <v>INCOME WEIGHTED AVG LEASE DURATION (YRS) :</v>
          </cell>
          <cell r="M123">
            <v>0</v>
          </cell>
        </row>
        <row r="124">
          <cell r="A124">
            <v>19</v>
          </cell>
        </row>
        <row r="125">
          <cell r="A125">
            <v>20</v>
          </cell>
        </row>
        <row r="126">
          <cell r="A126">
            <v>21</v>
          </cell>
        </row>
        <row r="127">
          <cell r="A127">
            <v>22</v>
          </cell>
        </row>
        <row r="128">
          <cell r="A128">
            <v>23</v>
          </cell>
        </row>
        <row r="129">
          <cell r="A129">
            <v>24</v>
          </cell>
        </row>
        <row r="130">
          <cell r="I130" t="str">
            <v>PARKING RATIO  (NLA DIVIDED BY SPACES) :</v>
          </cell>
        </row>
        <row r="136">
          <cell r="A136">
            <v>1</v>
          </cell>
        </row>
        <row r="137">
          <cell r="A137">
            <v>2</v>
          </cell>
        </row>
        <row r="138">
          <cell r="A138">
            <v>3</v>
          </cell>
        </row>
      </sheetData>
      <sheetData sheetId="8" refreshError="1">
        <row r="3">
          <cell r="B3" t="str">
            <v>{ERR_CHECK}</v>
          </cell>
        </row>
        <row r="7">
          <cell r="B7">
            <v>0</v>
          </cell>
        </row>
        <row r="8">
          <cell r="B8">
            <v>1</v>
          </cell>
        </row>
        <row r="9">
          <cell r="B9" t="str">
            <v>$A:$K$5</v>
          </cell>
        </row>
        <row r="10">
          <cell r="B10">
            <v>0</v>
          </cell>
        </row>
        <row r="11">
          <cell r="B11" t="str">
            <v>$J:$A$1</v>
          </cell>
        </row>
        <row r="12">
          <cell r="B12" t="str">
            <v>{D},{U},~</v>
          </cell>
        </row>
        <row r="13">
          <cell r="B13">
            <v>39505.006723107566</v>
          </cell>
        </row>
        <row r="15">
          <cell r="B15" t="str">
            <v>Go to</v>
          </cell>
        </row>
        <row r="20">
          <cell r="B20" t="str">
            <v>Assumptions</v>
          </cell>
        </row>
        <row r="25">
          <cell r="B25" t="str">
            <v>{CHOOSE-MANY reports;nul;"Select the Reports you would like to print:";"Reports"}</v>
          </cell>
        </row>
        <row r="39">
          <cell r="B39" t="str">
            <v>Assumptions</v>
          </cell>
        </row>
        <row r="45">
          <cell r="B45" t="str">
            <v>{SET "PRINT-ORIENTATION";"PORTRAIT"}</v>
          </cell>
        </row>
        <row r="53">
          <cell r="B53" t="str">
            <v>{SET "PRINT-ORIENTATION";"LANDSCAPE"}</v>
          </cell>
        </row>
        <row r="58">
          <cell r="B58" t="str">
            <v>{SET "PRINT-ORIENTATION";"LANDSCAPE"}</v>
          </cell>
        </row>
        <row r="65">
          <cell r="B65" t="str">
            <v>{SET "PRINT-ORIENTATION";"PORTRAIT"}</v>
          </cell>
        </row>
        <row r="70">
          <cell r="B70" t="str">
            <v>{SET "PRINT-ORIENTATION";"LANDSCAPE"}</v>
          </cell>
        </row>
        <row r="75">
          <cell r="B75" t="str">
            <v>{SET "PRINT-ORIENTATION";"LANDSCAPE"}</v>
          </cell>
        </row>
        <row r="80">
          <cell r="B80" t="str">
            <v>{TABLE}</v>
          </cell>
        </row>
        <row r="92">
          <cell r="B92" t="str">
            <v>{TABLE}</v>
          </cell>
        </row>
        <row r="101">
          <cell r="B101">
            <v>1</v>
          </cell>
        </row>
        <row r="103">
          <cell r="B103" t="str">
            <v>{LET RISK_FACTOR,0}</v>
          </cell>
        </row>
        <row r="114">
          <cell r="B114">
            <v>0</v>
          </cell>
        </row>
        <row r="116">
          <cell r="B116" t="e">
            <v>#VALUE!</v>
          </cell>
        </row>
        <row r="134">
          <cell r="B134" t="str">
            <v>Cashflow</v>
          </cell>
        </row>
        <row r="139">
          <cell r="B139" t="str">
            <v>{IF @Iserr(@Sum($Cashflows:$T12..$cashflows:$AC$18))}{beep}{ALERT "           WARNING!!!!                  Fixed Review Table Corruptiuon Error: You have used Cut &amp;&amp; Paste in the Fixed review table.";1;"stop";nul}{Quit}</v>
          </cell>
        </row>
        <row r="148">
          <cell r="B148" t="str">
            <v>Initial Tenant Number Setup</v>
          </cell>
        </row>
        <row r="197">
          <cell r="B197" t="str">
            <v>Freeze Titles</v>
          </cell>
        </row>
        <row r="205">
          <cell r="B205" t="str">
            <v>{home}{d 5}{R 3}</v>
          </cell>
        </row>
        <row r="210">
          <cell r="B210" t="str">
            <v>{Beep}{Beep}{Beep}{Beep}{Beep}{Beep}{Beep}{Beep}{Beep}{Beep}{Beep}</v>
          </cell>
        </row>
        <row r="217">
          <cell r="B217" t="str">
            <v>{goto}\o~</v>
          </cell>
        </row>
        <row r="229">
          <cell r="B229" t="str">
            <v>DIALOG</v>
          </cell>
        </row>
        <row r="238">
          <cell r="B238" t="str">
            <v>{IF @CELLPOINTER("PATTERNCOLOR")=50}{STYLE-INTERIOR ;2;15}{QUIT}</v>
          </cell>
        </row>
      </sheetData>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 breaker"/>
      <sheetName val="General"/>
      <sheetName val="Tenancy"/>
      <sheetName val="Control"/>
      <sheetName val="Validation"/>
      <sheetName val="Consol"/>
      <sheetName val="CapAnalysisWorkings"/>
      <sheetName val="Property"/>
      <sheetName val="Annual Profiles"/>
      <sheetName val="DCFAnalysis"/>
      <sheetName val="Tables"/>
      <sheetName val="Reference"/>
      <sheetName val="Tenants"/>
      <sheetName val="Schedule"/>
      <sheetName val="Details"/>
      <sheetName val="StoredData"/>
      <sheetName val="Costs Allocations"/>
      <sheetName val="Cap Trans"/>
      <sheetName val="Profit Share"/>
      <sheetName val="Research"/>
      <sheetName val="Sheet1"/>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F"/>
      <sheetName val="Cap Val"/>
      <sheetName val="DCF FV"/>
      <sheetName val="Cap Val FV"/>
    </sheetNames>
    <sheetDataSet>
      <sheetData sheetId="0" refreshError="1"/>
      <sheetData sheetId="1" refreshError="1"/>
      <sheetData sheetId="2" refreshError="1"/>
      <sheetData sheetId="3">
        <row r="4">
          <cell r="B4" t="str">
            <v>Capitalisation Approach</v>
          </cell>
        </row>
        <row r="5">
          <cell r="B5" t="str">
            <v>187 Todd Road, Fishermans Bend</v>
          </cell>
        </row>
        <row r="7">
          <cell r="B7" t="str">
            <v>Estimated Market Income</v>
          </cell>
        </row>
        <row r="8">
          <cell r="B8" t="str">
            <v>Office</v>
          </cell>
          <cell r="C8">
            <v>7700</v>
          </cell>
          <cell r="D8" t="str">
            <v>m2 @</v>
          </cell>
          <cell r="E8">
            <v>301.22597402597404</v>
          </cell>
          <cell r="F8" t="str">
            <v>/m2</v>
          </cell>
          <cell r="G8">
            <v>2319440</v>
          </cell>
        </row>
        <row r="9">
          <cell r="B9" t="str">
            <v>Laboratory</v>
          </cell>
          <cell r="C9">
            <v>2100</v>
          </cell>
          <cell r="D9" t="str">
            <v>m2 @</v>
          </cell>
          <cell r="E9">
            <v>200</v>
          </cell>
          <cell r="F9" t="str">
            <v>/m2</v>
          </cell>
          <cell r="G9">
            <v>420000</v>
          </cell>
        </row>
        <row r="10">
          <cell r="B10" t="str">
            <v>Warehouse</v>
          </cell>
          <cell r="C10">
            <v>430</v>
          </cell>
          <cell r="D10" t="str">
            <v>m2 @</v>
          </cell>
          <cell r="E10">
            <v>140</v>
          </cell>
          <cell r="F10" t="str">
            <v>/m2</v>
          </cell>
          <cell r="G10">
            <v>60200</v>
          </cell>
        </row>
        <row r="12">
          <cell r="B12" t="str">
            <v>Cars</v>
          </cell>
          <cell r="C12">
            <v>337</v>
          </cell>
          <cell r="D12" t="str">
            <v>spaces @</v>
          </cell>
          <cell r="E12">
            <v>90</v>
          </cell>
          <cell r="F12" t="str">
            <v>/space/mth</v>
          </cell>
          <cell r="G12">
            <v>363960</v>
          </cell>
          <cell r="H12">
            <v>3163600</v>
          </cell>
        </row>
        <row r="14">
          <cell r="B14" t="str">
            <v>Recoveries</v>
          </cell>
          <cell r="H14">
            <v>461726</v>
          </cell>
        </row>
        <row r="15">
          <cell r="B15" t="str">
            <v>Gross Income</v>
          </cell>
          <cell r="H15">
            <v>3625326</v>
          </cell>
        </row>
        <row r="17">
          <cell r="B17" t="str">
            <v>Outgoings</v>
          </cell>
          <cell r="H17">
            <v>461726</v>
          </cell>
        </row>
        <row r="19">
          <cell r="B19" t="str">
            <v>Net Annual Income</v>
          </cell>
          <cell r="H19">
            <v>3163600</v>
          </cell>
        </row>
        <row r="21">
          <cell r="B21" t="str">
            <v>Capitalised @</v>
          </cell>
          <cell r="F21">
            <v>8.7499999999999994E-2</v>
          </cell>
          <cell r="H21">
            <v>36155428.571428575</v>
          </cell>
        </row>
        <row r="23">
          <cell r="B23" t="str">
            <v>Adjustments</v>
          </cell>
        </row>
        <row r="24">
          <cell r="B24" t="str">
            <v>Reversion Adjustments</v>
          </cell>
          <cell r="G24">
            <v>-2113</v>
          </cell>
        </row>
        <row r="25">
          <cell r="B25" t="str">
            <v>Present Value of Capital Expenditures  (Discounted 24 months at 8.0%)</v>
          </cell>
          <cell r="G25">
            <v>-59606</v>
          </cell>
          <cell r="H25">
            <v>-61719</v>
          </cell>
        </row>
        <row r="27">
          <cell r="B27" t="str">
            <v>Market Value</v>
          </cell>
          <cell r="H27">
            <v>36093709.571428575</v>
          </cell>
        </row>
        <row r="29">
          <cell r="G29" t="str">
            <v>Sensitivity Analysis</v>
          </cell>
        </row>
        <row r="30">
          <cell r="G30" t="str">
            <v>Cap Rate</v>
          </cell>
          <cell r="H30" t="str">
            <v>Value</v>
          </cell>
        </row>
        <row r="31">
          <cell r="G31">
            <v>8.4999999999999992E-2</v>
          </cell>
          <cell r="H31">
            <v>37157104.52941177</v>
          </cell>
        </row>
        <row r="32">
          <cell r="G32">
            <v>8.7499999999999994E-2</v>
          </cell>
          <cell r="H32">
            <v>36093709.571428575</v>
          </cell>
        </row>
        <row r="33">
          <cell r="G33">
            <v>0.09</v>
          </cell>
          <cell r="H33">
            <v>35089392.111111112</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R Graph"/>
      <sheetName val="Cap Rate Graph"/>
      <sheetName val="Rate $m2 Graph"/>
      <sheetName val="Key Data"/>
      <sheetName val="Rents"/>
      <sheetName val="Outgoings"/>
      <sheetName val="Tenancy Schedule"/>
      <sheetName val="DCF"/>
      <sheetName val="DCF 2015"/>
      <sheetName val="Cap Approach"/>
      <sheetName val="$ Turnover"/>
      <sheetName val="Insurance"/>
      <sheetName val="Admissions Graph"/>
    </sheetNames>
    <sheetDataSet>
      <sheetData sheetId="0" refreshError="1"/>
      <sheetData sheetId="1" refreshError="1"/>
      <sheetData sheetId="2" refreshError="1"/>
      <sheetData sheetId="3"/>
      <sheetData sheetId="4" refreshError="1"/>
      <sheetData sheetId="5" refreshError="1">
        <row r="6">
          <cell r="B6" t="str">
            <v>Outgoings Analysis</v>
          </cell>
        </row>
      </sheetData>
      <sheetData sheetId="6"/>
      <sheetData sheetId="7" refreshError="1"/>
      <sheetData sheetId="8" refreshError="1"/>
      <sheetData sheetId="9" refreshError="1">
        <row r="9">
          <cell r="B9" t="str">
            <v>Capitalisation Approach to Value</v>
          </cell>
        </row>
      </sheetData>
      <sheetData sheetId="10" refreshError="1"/>
      <sheetData sheetId="11" refreshError="1"/>
      <sheetData sheetId="12"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LPFMADM"/>
      <sheetName val="DPOPM"/>
      <sheetName val="GPTRETAIL"/>
      <sheetName val="LLAPPF"/>
      <sheetName val="APPFRETAIL"/>
      <sheetName val="LLCAPTRAN"/>
      <sheetName val="LLPROPSEC"/>
      <sheetName val="LLUSOTADM"/>
      <sheetName val="LLREP"/>
      <sheetName val="LLUSATADM"/>
      <sheetName val="LEGAL"/>
      <sheetName val="LLPISADM"/>
      <sheetName val="REIGM"/>
      <sheetName val="MKTING"/>
      <sheetName val="LLPFINADM"/>
      <sheetName val="FUNDSADJ"/>
      <sheetName val="PIS"/>
      <sheetName val="FUNDS MGT"/>
      <sheetName val="CAPITA-MG"/>
      <sheetName val="CHIRNS-MG"/>
      <sheetName val="MELCEN-MG"/>
      <sheetName val="PARKMO-MG"/>
      <sheetName val="VALLEY-MG"/>
      <sheetName val="APPFGPT1"/>
      <sheetName val="CAIRNS-MG "/>
      <sheetName val="CANELD-MG "/>
      <sheetName val="CHARL-MG"/>
      <sheetName val="MACART-MG"/>
      <sheetName val="FLOREA-MG"/>
      <sheetName val="APPFGPT2"/>
      <sheetName val="ERINA-MG"/>
      <sheetName val="SUNSHI-MG"/>
      <sheetName val="APPFGPT3"/>
      <sheetName val="CASUAR-MG"/>
      <sheetName val="CARLIN-MG"/>
      <sheetName val="CROWNC-MG"/>
      <sheetName val="PENRIT-MG"/>
      <sheetName val="WODEN-MG"/>
      <sheetName val="GPT1"/>
      <sheetName val="FOREST-MG"/>
      <sheetName val="HOMEMK-MG"/>
      <sheetName val="GPT2"/>
      <sheetName val="DATAADMIN"/>
      <sheetName val="LLRMKT"/>
      <sheetName val="CASLEASE"/>
      <sheetName val="THIRDINC"/>
      <sheetName val="LLRNATPRO"/>
      <sheetName val="LLHO"/>
      <sheetName val="RETAIL"/>
      <sheetName val="ASSDEV"/>
      <sheetName val="LLRLEARDM"/>
      <sheetName val="LLRNLEASE"/>
      <sheetName val="NATDEV"/>
      <sheetName val="LLDIVFIN"/>
      <sheetName val="PISTSG"/>
      <sheetName val="LLADM"/>
      <sheetName val="SFCOSTS"/>
      <sheetName val="LLLSE"/>
      <sheetName val="MKTRESCH"/>
      <sheetName val="SPARE"/>
      <sheetName val="PMAADJ"/>
      <sheetName val="PMA"/>
      <sheetName val="REIS"/>
      <sheetName val="ModelInstructions"/>
      <sheetName val="CTIExcelInstructions"/>
      <sheetName val="HeadcountInstructions"/>
      <sheetName val="Headcount"/>
      <sheetName val="All"/>
      <sheetName val="Funds Mgmt"/>
      <sheetName val="Property Mgmt"/>
      <sheetName val="Costs Allocations"/>
      <sheetName val="Journals"/>
      <sheetName val="Profit Share"/>
      <sheetName val="Shared Floor Cost Calculation"/>
      <sheetName val="IT Cost Calculation"/>
      <sheetName val="Finance &amp; Admin Calculation"/>
      <sheetName val="Cap Trans"/>
      <sheetName val="Research"/>
      <sheetName val="Index"/>
      <sheetName val="Transfer Price"/>
      <sheetName val="Cost base"/>
      <sheetName val="DumpData"/>
      <sheetName val="CTI Upload "/>
      <sheetName val="StoredData"/>
      <sheetName val="GPT1CENT"/>
      <sheetName val="GPT2CENT"/>
      <sheetName val="APPFCENT"/>
      <sheetName val="APPF2CENT"/>
      <sheetName val="APIC"/>
      <sheetName val="FEEDFUNDS"/>
      <sheetName val="STRUCTFIN"/>
      <sheetName val="OFFSHORE"/>
      <sheetName val="WHOBUSDEV"/>
      <sheetName val="LLRESCH"/>
      <sheetName val="CapRes2002"/>
      <sheetName val="CapRes2003"/>
      <sheetName val="CapRes2004"/>
      <sheetName val="CapRes2005"/>
      <sheetName val="MONTER-MG"/>
      <sheetName val="GPTMGT1"/>
      <sheetName val="LLDARLPK"/>
      <sheetName val="LLEXTFUND"/>
      <sheetName val="LLMLC"/>
      <sheetName val="DOFA"/>
      <sheetName val="KIWI"/>
      <sheetName val="LLPISHO"/>
      <sheetName val="HORIZON"/>
      <sheetName val="GPT1LEASE"/>
      <sheetName val="GPT1ROLL"/>
      <sheetName val="BANKST-MG"/>
      <sheetName val="GATEWY-MG"/>
      <sheetName val="REDCOW-MG"/>
      <sheetName val="RILEY-MG"/>
      <sheetName val="WARWIC-MG"/>
      <sheetName val="GPT2LEASE"/>
      <sheetName val="GPTMGT2"/>
      <sheetName val="GPT2ROLL"/>
      <sheetName val="REDBNK-MG"/>
      <sheetName val="APPFMGT"/>
      <sheetName val="APPFLEASE"/>
      <sheetName val="APPFROLL"/>
      <sheetName val="LLRPMNEWB"/>
      <sheetName val="REENGIN"/>
      <sheetName val="ECOMMERCE"/>
      <sheetName val="CapRes2006"/>
      <sheetName val="CapRes2007"/>
      <sheetName val="APPF2LEAS"/>
      <sheetName val="APPF2RO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row r="3">
          <cell r="A3" t="str">
            <v>SHARED FLOOR COST ALLOCATION ($'000)</v>
          </cell>
        </row>
        <row r="5">
          <cell r="B5" t="str">
            <v>Headcount</v>
          </cell>
          <cell r="E5" t="str">
            <v xml:space="preserve">Allocations </v>
          </cell>
          <cell r="I5" t="str">
            <v>Headcount</v>
          </cell>
          <cell r="L5" t="str">
            <v xml:space="preserve">Allocations </v>
          </cell>
          <cell r="P5">
            <v>2007</v>
          </cell>
          <cell r="S5">
            <v>2008</v>
          </cell>
          <cell r="V5">
            <v>2009</v>
          </cell>
          <cell r="Y5">
            <v>2010</v>
          </cell>
        </row>
        <row r="6">
          <cell r="B6">
            <v>38322</v>
          </cell>
          <cell r="C6">
            <v>38504</v>
          </cell>
          <cell r="E6">
            <v>38322</v>
          </cell>
          <cell r="F6">
            <v>38504</v>
          </cell>
          <cell r="G6" t="str">
            <v>Total</v>
          </cell>
          <cell r="I6">
            <v>38687</v>
          </cell>
          <cell r="J6">
            <v>38869</v>
          </cell>
          <cell r="L6">
            <v>38687</v>
          </cell>
          <cell r="M6">
            <v>38869</v>
          </cell>
          <cell r="N6" t="str">
            <v>Total</v>
          </cell>
          <cell r="P6" t="str">
            <v>Headcount</v>
          </cell>
          <cell r="Q6" t="str">
            <v>Allocations</v>
          </cell>
          <cell r="S6" t="str">
            <v>Headcount</v>
          </cell>
          <cell r="T6" t="str">
            <v>Allocations</v>
          </cell>
          <cell r="V6" t="str">
            <v>Headcount</v>
          </cell>
          <cell r="W6" t="str">
            <v>Allocations</v>
          </cell>
          <cell r="Y6" t="str">
            <v>Headcount</v>
          </cell>
          <cell r="Z6" t="str">
            <v>Allocations</v>
          </cell>
        </row>
        <row r="7">
          <cell r="A7" t="str">
            <v>Funds Mgmt</v>
          </cell>
        </row>
        <row r="8">
          <cell r="A8" t="str">
            <v>APPF</v>
          </cell>
          <cell r="B8">
            <v>6.5</v>
          </cell>
          <cell r="C8">
            <v>7</v>
          </cell>
          <cell r="E8">
            <v>57.822274641297561</v>
          </cell>
          <cell r="F8">
            <v>144.15684895375421</v>
          </cell>
          <cell r="G8">
            <v>144.15684895375421</v>
          </cell>
          <cell r="I8">
            <v>7.5</v>
          </cell>
          <cell r="J8">
            <v>7.5</v>
          </cell>
          <cell r="L8">
            <v>77.313538564979339</v>
          </cell>
          <cell r="M8">
            <v>76.870523350205332</v>
          </cell>
          <cell r="N8">
            <v>154.18406191518466</v>
          </cell>
          <cell r="P8">
            <v>7.5</v>
          </cell>
          <cell r="Q8">
            <v>155.87496435700027</v>
          </cell>
          <cell r="S8">
            <v>7.5</v>
          </cell>
          <cell r="T8">
            <v>163.59635671514116</v>
          </cell>
          <cell r="V8">
            <v>7.5</v>
          </cell>
          <cell r="W8">
            <v>171.70146897348164</v>
          </cell>
          <cell r="Y8">
            <v>7.5</v>
          </cell>
          <cell r="Z8">
            <v>180.20940947382377</v>
          </cell>
        </row>
        <row r="9">
          <cell r="A9" t="str">
            <v>CAPTRAN</v>
          </cell>
          <cell r="B9">
            <v>4.57</v>
          </cell>
          <cell r="C9">
            <v>4.9000000000000004</v>
          </cell>
          <cell r="E9">
            <v>40.653506940112287</v>
          </cell>
          <cell r="F9">
            <v>100.90979426762796</v>
          </cell>
          <cell r="G9">
            <v>100.90979426762796</v>
          </cell>
          <cell r="I9">
            <v>5.4</v>
          </cell>
          <cell r="J9">
            <v>5.4</v>
          </cell>
          <cell r="L9">
            <v>55.665747766785131</v>
          </cell>
          <cell r="M9">
            <v>55.346776812147837</v>
          </cell>
          <cell r="N9">
            <v>111.01252457893297</v>
          </cell>
          <cell r="P9">
            <v>5.4</v>
          </cell>
          <cell r="Q9">
            <v>112.2299743370402</v>
          </cell>
          <cell r="S9">
            <v>5.4</v>
          </cell>
          <cell r="T9">
            <v>117.78937683490165</v>
          </cell>
          <cell r="V9">
            <v>5.4</v>
          </cell>
          <cell r="W9">
            <v>123.6250576609068</v>
          </cell>
          <cell r="Y9">
            <v>5.4</v>
          </cell>
          <cell r="Z9">
            <v>129.75077482115313</v>
          </cell>
        </row>
        <row r="10">
          <cell r="A10" t="str">
            <v>GPT</v>
          </cell>
          <cell r="B10">
            <v>14.33</v>
          </cell>
          <cell r="C10">
            <v>14</v>
          </cell>
          <cell r="E10">
            <v>127.47587624766065</v>
          </cell>
          <cell r="F10">
            <v>288.31369790750841</v>
          </cell>
          <cell r="G10">
            <v>288.31369790750841</v>
          </cell>
          <cell r="I10">
            <v>14</v>
          </cell>
          <cell r="J10">
            <v>14</v>
          </cell>
          <cell r="L10">
            <v>144.31860532129477</v>
          </cell>
          <cell r="M10">
            <v>143.49164358704994</v>
          </cell>
          <cell r="N10">
            <v>287.8102489083447</v>
          </cell>
          <cell r="P10">
            <v>14</v>
          </cell>
          <cell r="Q10">
            <v>290.96660013306717</v>
          </cell>
          <cell r="S10">
            <v>14</v>
          </cell>
          <cell r="T10">
            <v>305.37986586826355</v>
          </cell>
          <cell r="V10">
            <v>14</v>
          </cell>
          <cell r="W10">
            <v>320.50940875049912</v>
          </cell>
          <cell r="Y10">
            <v>14</v>
          </cell>
          <cell r="Z10">
            <v>336.3908976844711</v>
          </cell>
        </row>
        <row r="11">
          <cell r="A11" t="str">
            <v>LEGAL COSTS</v>
          </cell>
          <cell r="B11">
            <v>4.03</v>
          </cell>
          <cell r="C11">
            <v>4.12</v>
          </cell>
          <cell r="E11">
            <v>35.84981027760449</v>
          </cell>
          <cell r="F11">
            <v>84.846602527066764</v>
          </cell>
          <cell r="G11">
            <v>84.846602527066764</v>
          </cell>
          <cell r="I11">
            <v>4.2</v>
          </cell>
          <cell r="J11">
            <v>4.2</v>
          </cell>
          <cell r="L11">
            <v>43.295581596388438</v>
          </cell>
          <cell r="M11">
            <v>43.047493076114982</v>
          </cell>
          <cell r="N11">
            <v>86.34307467250342</v>
          </cell>
          <cell r="P11">
            <v>4.2</v>
          </cell>
          <cell r="Q11">
            <v>87.289980039920152</v>
          </cell>
          <cell r="S11">
            <v>4.2</v>
          </cell>
          <cell r="T11">
            <v>91.613959760479062</v>
          </cell>
          <cell r="V11">
            <v>4.2</v>
          </cell>
          <cell r="W11">
            <v>96.152822625149739</v>
          </cell>
          <cell r="Y11">
            <v>4.2</v>
          </cell>
          <cell r="Z11">
            <v>100.91726930534134</v>
          </cell>
        </row>
        <row r="12">
          <cell r="A12" t="str">
            <v>LLUSOT</v>
          </cell>
          <cell r="B12">
            <v>0</v>
          </cell>
          <cell r="C12">
            <v>0</v>
          </cell>
          <cell r="E12">
            <v>0</v>
          </cell>
          <cell r="F12">
            <v>0</v>
          </cell>
          <cell r="G12">
            <v>0</v>
          </cell>
          <cell r="I12">
            <v>0</v>
          </cell>
          <cell r="J12">
            <v>0</v>
          </cell>
          <cell r="L12">
            <v>0</v>
          </cell>
          <cell r="M12">
            <v>0</v>
          </cell>
          <cell r="N12">
            <v>0</v>
          </cell>
          <cell r="P12">
            <v>0</v>
          </cell>
          <cell r="Q12">
            <v>0</v>
          </cell>
          <cell r="S12">
            <v>0</v>
          </cell>
          <cell r="T12">
            <v>0</v>
          </cell>
          <cell r="V12">
            <v>0</v>
          </cell>
          <cell r="W12">
            <v>0</v>
          </cell>
          <cell r="Y12">
            <v>0</v>
          </cell>
          <cell r="Z12">
            <v>0</v>
          </cell>
        </row>
        <row r="13">
          <cell r="A13" t="str">
            <v>PISADM</v>
          </cell>
          <cell r="B13">
            <v>24.77</v>
          </cell>
          <cell r="C13">
            <v>25.17</v>
          </cell>
          <cell r="E13">
            <v>220.34734505614475</v>
          </cell>
          <cell r="F13">
            <v>518.34684116657047</v>
          </cell>
          <cell r="G13">
            <v>518.34684116657047</v>
          </cell>
          <cell r="I13">
            <v>25.1</v>
          </cell>
          <cell r="J13">
            <v>25.1</v>
          </cell>
          <cell r="L13">
            <v>258.74264239746424</v>
          </cell>
          <cell r="M13">
            <v>257.26001814535385</v>
          </cell>
          <cell r="N13">
            <v>516.00266054281815</v>
          </cell>
          <cell r="P13">
            <v>25.1</v>
          </cell>
          <cell r="Q13">
            <v>521.66154738142757</v>
          </cell>
          <cell r="S13">
            <v>25.1</v>
          </cell>
          <cell r="T13">
            <v>547.50247380667247</v>
          </cell>
          <cell r="V13">
            <v>25.1</v>
          </cell>
          <cell r="W13">
            <v>574.62758283125197</v>
          </cell>
          <cell r="Y13">
            <v>25.1</v>
          </cell>
          <cell r="Z13">
            <v>603.10082370573025</v>
          </cell>
        </row>
        <row r="14">
          <cell r="A14" t="str">
            <v>REI GENERAL MANAGER</v>
          </cell>
          <cell r="B14">
            <v>3.6</v>
          </cell>
          <cell r="C14">
            <v>3.6</v>
          </cell>
          <cell r="E14">
            <v>32.024644416718651</v>
          </cell>
          <cell r="F14">
            <v>74.137808033359306</v>
          </cell>
          <cell r="G14">
            <v>74.137808033359306</v>
          </cell>
          <cell r="I14">
            <v>3.6</v>
          </cell>
          <cell r="J14">
            <v>3.6</v>
          </cell>
          <cell r="L14">
            <v>37.110498511190087</v>
          </cell>
          <cell r="M14">
            <v>36.897851208098558</v>
          </cell>
          <cell r="N14">
            <v>74.008349719288645</v>
          </cell>
          <cell r="P14">
            <v>3.6</v>
          </cell>
          <cell r="Q14">
            <v>74.819982891360127</v>
          </cell>
          <cell r="S14">
            <v>3.6</v>
          </cell>
          <cell r="T14">
            <v>78.526251223267749</v>
          </cell>
          <cell r="V14">
            <v>3.6</v>
          </cell>
          <cell r="W14">
            <v>82.416705107271184</v>
          </cell>
          <cell r="Y14">
            <v>3.6</v>
          </cell>
          <cell r="Z14">
            <v>86.50051654743541</v>
          </cell>
        </row>
        <row r="15">
          <cell r="A15" t="str">
            <v>REI MARKETING</v>
          </cell>
          <cell r="B15">
            <v>5.5</v>
          </cell>
          <cell r="C15">
            <v>5.75</v>
          </cell>
          <cell r="E15">
            <v>48.92654008109794</v>
          </cell>
          <cell r="F15">
            <v>118.41455449772667</v>
          </cell>
          <cell r="G15">
            <v>118.41455449772667</v>
          </cell>
          <cell r="I15">
            <v>6</v>
          </cell>
          <cell r="J15">
            <v>6</v>
          </cell>
          <cell r="L15">
            <v>61.850830851983474</v>
          </cell>
          <cell r="M15">
            <v>61.496418680164261</v>
          </cell>
          <cell r="N15">
            <v>123.34724953214774</v>
          </cell>
          <cell r="P15">
            <v>6</v>
          </cell>
          <cell r="Q15">
            <v>124.6999714856002</v>
          </cell>
          <cell r="S15">
            <v>6</v>
          </cell>
          <cell r="T15">
            <v>130.87708537211293</v>
          </cell>
          <cell r="V15">
            <v>6</v>
          </cell>
          <cell r="W15">
            <v>137.36117517878532</v>
          </cell>
          <cell r="Y15">
            <v>6</v>
          </cell>
          <cell r="Z15">
            <v>144.16752757905903</v>
          </cell>
        </row>
        <row r="16">
          <cell r="A16" t="str">
            <v>REP</v>
          </cell>
          <cell r="B16">
            <v>4</v>
          </cell>
          <cell r="C16">
            <v>4.5</v>
          </cell>
          <cell r="E16">
            <v>35.582938240798505</v>
          </cell>
          <cell r="F16">
            <v>92.672260041699133</v>
          </cell>
          <cell r="G16">
            <v>92.672260041699133</v>
          </cell>
          <cell r="I16">
            <v>5</v>
          </cell>
          <cell r="J16">
            <v>5</v>
          </cell>
          <cell r="L16">
            <v>51.542359043319557</v>
          </cell>
          <cell r="M16">
            <v>51.247015566803555</v>
          </cell>
          <cell r="N16">
            <v>102.7893746101231</v>
          </cell>
          <cell r="P16">
            <v>5</v>
          </cell>
          <cell r="Q16">
            <v>103.91664290466684</v>
          </cell>
          <cell r="S16">
            <v>5</v>
          </cell>
          <cell r="T16">
            <v>109.06423781009411</v>
          </cell>
          <cell r="V16">
            <v>5</v>
          </cell>
          <cell r="W16">
            <v>114.4676459823211</v>
          </cell>
          <cell r="Y16">
            <v>5</v>
          </cell>
          <cell r="Z16">
            <v>120.13960631588253</v>
          </cell>
        </row>
        <row r="17">
          <cell r="A17" t="str">
            <v>DPT OPERATOR</v>
          </cell>
          <cell r="B17">
            <v>0</v>
          </cell>
          <cell r="C17">
            <v>0</v>
          </cell>
          <cell r="E17">
            <v>0</v>
          </cell>
          <cell r="F17">
            <v>0</v>
          </cell>
          <cell r="G17">
            <v>0</v>
          </cell>
          <cell r="I17">
            <v>0</v>
          </cell>
          <cell r="J17">
            <v>0</v>
          </cell>
          <cell r="L17">
            <v>0</v>
          </cell>
          <cell r="M17">
            <v>0</v>
          </cell>
          <cell r="N17">
            <v>0</v>
          </cell>
          <cell r="P17">
            <v>0</v>
          </cell>
          <cell r="Q17">
            <v>0</v>
          </cell>
          <cell r="S17">
            <v>0</v>
          </cell>
          <cell r="T17">
            <v>0</v>
          </cell>
          <cell r="V17">
            <v>0</v>
          </cell>
          <cell r="W17">
            <v>0</v>
          </cell>
          <cell r="Y17">
            <v>0</v>
          </cell>
          <cell r="Z17">
            <v>0</v>
          </cell>
        </row>
        <row r="18">
          <cell r="A18" t="str">
            <v>PROPERTY SECURITIES</v>
          </cell>
          <cell r="B18">
            <v>0</v>
          </cell>
          <cell r="C18">
            <v>0</v>
          </cell>
          <cell r="E18">
            <v>0</v>
          </cell>
          <cell r="F18">
            <v>0</v>
          </cell>
          <cell r="G18">
            <v>0</v>
          </cell>
          <cell r="I18">
            <v>0</v>
          </cell>
          <cell r="J18">
            <v>0</v>
          </cell>
          <cell r="L18">
            <v>0</v>
          </cell>
          <cell r="M18">
            <v>0</v>
          </cell>
          <cell r="N18">
            <v>0</v>
          </cell>
          <cell r="P18">
            <v>0</v>
          </cell>
          <cell r="Q18">
            <v>0</v>
          </cell>
          <cell r="S18">
            <v>0</v>
          </cell>
          <cell r="T18">
            <v>0</v>
          </cell>
          <cell r="V18">
            <v>0</v>
          </cell>
          <cell r="W18">
            <v>0</v>
          </cell>
          <cell r="Y18">
            <v>0</v>
          </cell>
          <cell r="Z18">
            <v>0</v>
          </cell>
        </row>
        <row r="19">
          <cell r="A19" t="str">
            <v>APPF RETAIL</v>
          </cell>
          <cell r="B19">
            <v>5.0999999999999996</v>
          </cell>
          <cell r="C19">
            <v>5.0999999999999996</v>
          </cell>
          <cell r="E19">
            <v>45.368246257018093</v>
          </cell>
          <cell r="F19">
            <v>105.02856138059234</v>
          </cell>
          <cell r="G19">
            <v>105.02856138059234</v>
          </cell>
          <cell r="I19">
            <v>5.0999999999999996</v>
          </cell>
          <cell r="J19">
            <v>5.0999999999999996</v>
          </cell>
          <cell r="L19">
            <v>52.573206224185952</v>
          </cell>
          <cell r="M19">
            <v>52.271955878139622</v>
          </cell>
          <cell r="N19">
            <v>104.84516210232557</v>
          </cell>
          <cell r="P19">
            <v>5.0999999999999996</v>
          </cell>
          <cell r="Q19">
            <v>105.99497576276018</v>
          </cell>
          <cell r="S19">
            <v>5.0999999999999996</v>
          </cell>
          <cell r="T19">
            <v>111.24552256629599</v>
          </cell>
          <cell r="V19">
            <v>5.0999999999999996</v>
          </cell>
          <cell r="W19">
            <v>116.75699890196752</v>
          </cell>
          <cell r="Y19">
            <v>5.0999999999999996</v>
          </cell>
          <cell r="Z19">
            <v>122.54239844220017</v>
          </cell>
        </row>
        <row r="20">
          <cell r="A20" t="str">
            <v>GPT RETAIL</v>
          </cell>
          <cell r="B20">
            <v>6.5</v>
          </cell>
          <cell r="C20">
            <v>6.5</v>
          </cell>
          <cell r="E20">
            <v>57.822274641297561</v>
          </cell>
          <cell r="F20">
            <v>133.85993117134316</v>
          </cell>
          <cell r="G20">
            <v>133.85993117134316</v>
          </cell>
          <cell r="I20">
            <v>6.5</v>
          </cell>
          <cell r="J20">
            <v>6.5</v>
          </cell>
          <cell r="L20">
            <v>67.005066756315429</v>
          </cell>
          <cell r="M20">
            <v>66.621120236844618</v>
          </cell>
          <cell r="N20">
            <v>133.62618699316005</v>
          </cell>
          <cell r="P20">
            <v>6.5</v>
          </cell>
          <cell r="Q20">
            <v>135.09163577606691</v>
          </cell>
          <cell r="S20">
            <v>6.5</v>
          </cell>
          <cell r="T20">
            <v>141.78350915312234</v>
          </cell>
          <cell r="V20">
            <v>6.5</v>
          </cell>
          <cell r="W20">
            <v>148.80793977701742</v>
          </cell>
          <cell r="Y20">
            <v>6.5</v>
          </cell>
          <cell r="Z20">
            <v>156.18148821064727</v>
          </cell>
        </row>
        <row r="21">
          <cell r="A21">
            <v>0</v>
          </cell>
          <cell r="B21">
            <v>0</v>
          </cell>
          <cell r="C21">
            <v>0</v>
          </cell>
          <cell r="E21">
            <v>0</v>
          </cell>
          <cell r="F21">
            <v>0</v>
          </cell>
          <cell r="G21">
            <v>0</v>
          </cell>
          <cell r="I21">
            <v>0</v>
          </cell>
          <cell r="J21">
            <v>0</v>
          </cell>
          <cell r="L21">
            <v>0</v>
          </cell>
          <cell r="M21">
            <v>0</v>
          </cell>
          <cell r="N21">
            <v>0</v>
          </cell>
          <cell r="P21">
            <v>0</v>
          </cell>
          <cell r="Q21">
            <v>0</v>
          </cell>
          <cell r="S21">
            <v>0</v>
          </cell>
          <cell r="T21">
            <v>0</v>
          </cell>
          <cell r="V21">
            <v>0</v>
          </cell>
          <cell r="W21">
            <v>0</v>
          </cell>
          <cell r="Y21">
            <v>0</v>
          </cell>
          <cell r="Z21">
            <v>0</v>
          </cell>
        </row>
        <row r="22">
          <cell r="A22">
            <v>0</v>
          </cell>
          <cell r="B22">
            <v>0</v>
          </cell>
          <cell r="C22">
            <v>0</v>
          </cell>
          <cell r="E22">
            <v>0</v>
          </cell>
          <cell r="F22">
            <v>0</v>
          </cell>
          <cell r="G22">
            <v>0</v>
          </cell>
          <cell r="I22">
            <v>0</v>
          </cell>
          <cell r="J22">
            <v>0</v>
          </cell>
          <cell r="L22">
            <v>0</v>
          </cell>
          <cell r="M22">
            <v>0</v>
          </cell>
          <cell r="N22">
            <v>0</v>
          </cell>
          <cell r="P22">
            <v>0</v>
          </cell>
          <cell r="Q22">
            <v>0</v>
          </cell>
          <cell r="S22">
            <v>0</v>
          </cell>
          <cell r="T22">
            <v>0</v>
          </cell>
          <cell r="V22">
            <v>0</v>
          </cell>
          <cell r="W22">
            <v>0</v>
          </cell>
          <cell r="Y22">
            <v>0</v>
          </cell>
          <cell r="Z22">
            <v>0</v>
          </cell>
        </row>
        <row r="23">
          <cell r="A23">
            <v>0</v>
          </cell>
          <cell r="B23">
            <v>0</v>
          </cell>
          <cell r="C23">
            <v>0</v>
          </cell>
          <cell r="E23">
            <v>0</v>
          </cell>
          <cell r="F23">
            <v>0</v>
          </cell>
          <cell r="G23">
            <v>0</v>
          </cell>
          <cell r="I23">
            <v>0</v>
          </cell>
          <cell r="J23">
            <v>0</v>
          </cell>
          <cell r="L23">
            <v>0</v>
          </cell>
          <cell r="M23">
            <v>0</v>
          </cell>
          <cell r="N23">
            <v>0</v>
          </cell>
          <cell r="P23">
            <v>0</v>
          </cell>
          <cell r="Q23">
            <v>0</v>
          </cell>
          <cell r="S23">
            <v>0</v>
          </cell>
          <cell r="T23">
            <v>0</v>
          </cell>
          <cell r="V23">
            <v>0</v>
          </cell>
          <cell r="W23">
            <v>0</v>
          </cell>
          <cell r="Y23">
            <v>0</v>
          </cell>
          <cell r="Z23">
            <v>0</v>
          </cell>
        </row>
        <row r="24">
          <cell r="A24">
            <v>0</v>
          </cell>
          <cell r="B24">
            <v>0</v>
          </cell>
          <cell r="C24">
            <v>0</v>
          </cell>
          <cell r="E24">
            <v>0</v>
          </cell>
          <cell r="F24">
            <v>0</v>
          </cell>
          <cell r="G24">
            <v>0</v>
          </cell>
          <cell r="I24">
            <v>0</v>
          </cell>
          <cell r="J24">
            <v>0</v>
          </cell>
          <cell r="L24">
            <v>0</v>
          </cell>
          <cell r="M24">
            <v>0</v>
          </cell>
          <cell r="N24">
            <v>0</v>
          </cell>
          <cell r="P24">
            <v>0</v>
          </cell>
          <cell r="Q24">
            <v>0</v>
          </cell>
          <cell r="S24">
            <v>0</v>
          </cell>
          <cell r="T24">
            <v>0</v>
          </cell>
          <cell r="V24">
            <v>0</v>
          </cell>
          <cell r="W24">
            <v>0</v>
          </cell>
          <cell r="Y24">
            <v>0</v>
          </cell>
          <cell r="Z24">
            <v>0</v>
          </cell>
        </row>
        <row r="25">
          <cell r="A25">
            <v>0</v>
          </cell>
          <cell r="B25">
            <v>0</v>
          </cell>
          <cell r="C25">
            <v>0</v>
          </cell>
          <cell r="E25">
            <v>0</v>
          </cell>
          <cell r="F25">
            <v>0</v>
          </cell>
          <cell r="G25">
            <v>0</v>
          </cell>
          <cell r="I25">
            <v>0</v>
          </cell>
          <cell r="J25">
            <v>0</v>
          </cell>
          <cell r="L25">
            <v>0</v>
          </cell>
          <cell r="M25">
            <v>0</v>
          </cell>
          <cell r="N25">
            <v>0</v>
          </cell>
          <cell r="P25">
            <v>0</v>
          </cell>
          <cell r="Q25">
            <v>0</v>
          </cell>
          <cell r="S25">
            <v>0</v>
          </cell>
          <cell r="T25">
            <v>0</v>
          </cell>
          <cell r="V25">
            <v>0</v>
          </cell>
          <cell r="W25">
            <v>0</v>
          </cell>
          <cell r="Y25">
            <v>0</v>
          </cell>
          <cell r="Z25">
            <v>0</v>
          </cell>
        </row>
        <row r="26">
          <cell r="A26" t="str">
            <v>Funds Mgmt Total</v>
          </cell>
          <cell r="B26">
            <v>78.900000000000006</v>
          </cell>
          <cell r="C26">
            <v>80.639999999999986</v>
          </cell>
          <cell r="E26">
            <v>701.87345679975044</v>
          </cell>
          <cell r="F26">
            <v>1660.6868999472483</v>
          </cell>
          <cell r="G26">
            <v>1660.6868999472483</v>
          </cell>
          <cell r="I26">
            <v>82.4</v>
          </cell>
          <cell r="J26">
            <v>82.4</v>
          </cell>
          <cell r="L26">
            <v>849.41807703390634</v>
          </cell>
          <cell r="M26">
            <v>844.55081654092271</v>
          </cell>
          <cell r="N26">
            <v>1693.9688935748288</v>
          </cell>
          <cell r="P26">
            <v>82.4</v>
          </cell>
          <cell r="Q26">
            <v>1712.5462750689092</v>
          </cell>
          <cell r="S26">
            <v>82.4</v>
          </cell>
          <cell r="T26">
            <v>1797.3786391103511</v>
          </cell>
          <cell r="V26">
            <v>82.4</v>
          </cell>
          <cell r="W26">
            <v>1886.4268057886518</v>
          </cell>
          <cell r="Y26">
            <v>82.4</v>
          </cell>
          <cell r="Z26">
            <v>1979.9007120857441</v>
          </cell>
        </row>
        <row r="27">
          <cell r="A27">
            <v>0</v>
          </cell>
          <cell r="B27">
            <v>0</v>
          </cell>
          <cell r="C27">
            <v>0</v>
          </cell>
          <cell r="E27">
            <v>0</v>
          </cell>
          <cell r="F27">
            <v>0</v>
          </cell>
          <cell r="G27">
            <v>0</v>
          </cell>
          <cell r="I27">
            <v>0</v>
          </cell>
          <cell r="J27">
            <v>0</v>
          </cell>
          <cell r="L27">
            <v>0</v>
          </cell>
          <cell r="M27">
            <v>0</v>
          </cell>
          <cell r="N27">
            <v>0</v>
          </cell>
          <cell r="P27">
            <v>0</v>
          </cell>
          <cell r="Q27">
            <v>0</v>
          </cell>
          <cell r="S27">
            <v>0</v>
          </cell>
          <cell r="T27">
            <v>0</v>
          </cell>
          <cell r="V27">
            <v>0</v>
          </cell>
          <cell r="W27">
            <v>0</v>
          </cell>
          <cell r="Y27">
            <v>0</v>
          </cell>
          <cell r="Z27">
            <v>0</v>
          </cell>
        </row>
        <row r="28">
          <cell r="A28" t="str">
            <v>Property Mgmt</v>
          </cell>
          <cell r="B28">
            <v>0</v>
          </cell>
          <cell r="C28">
            <v>0</v>
          </cell>
          <cell r="E28">
            <v>0</v>
          </cell>
          <cell r="F28">
            <v>0</v>
          </cell>
          <cell r="G28">
            <v>0</v>
          </cell>
          <cell r="I28">
            <v>0</v>
          </cell>
          <cell r="J28">
            <v>0</v>
          </cell>
          <cell r="L28">
            <v>0</v>
          </cell>
          <cell r="M28">
            <v>0</v>
          </cell>
          <cell r="N28">
            <v>0</v>
          </cell>
          <cell r="P28">
            <v>0</v>
          </cell>
          <cell r="Q28">
            <v>0</v>
          </cell>
          <cell r="S28">
            <v>0</v>
          </cell>
          <cell r="T28">
            <v>0</v>
          </cell>
          <cell r="V28">
            <v>0</v>
          </cell>
          <cell r="W28">
            <v>0</v>
          </cell>
          <cell r="Y28">
            <v>0</v>
          </cell>
          <cell r="Z28">
            <v>0</v>
          </cell>
        </row>
        <row r="29">
          <cell r="A29" t="str">
            <v>ASSDEV</v>
          </cell>
          <cell r="B29">
            <v>16.829999999999998</v>
          </cell>
          <cell r="C29">
            <v>17.75</v>
          </cell>
          <cell r="E29">
            <v>149.71521264815968</v>
          </cell>
          <cell r="F29">
            <v>365.54058127559097</v>
          </cell>
          <cell r="G29">
            <v>365.54058127559097</v>
          </cell>
          <cell r="I29">
            <v>19</v>
          </cell>
          <cell r="J29">
            <v>19</v>
          </cell>
          <cell r="L29">
            <v>195.86096436461432</v>
          </cell>
          <cell r="M29">
            <v>194.73865915385349</v>
          </cell>
          <cell r="N29">
            <v>390.59962351846781</v>
          </cell>
          <cell r="P29">
            <v>19</v>
          </cell>
          <cell r="Q29">
            <v>394.88324303773402</v>
          </cell>
          <cell r="S29">
            <v>19</v>
          </cell>
          <cell r="T29">
            <v>414.44410367835764</v>
          </cell>
          <cell r="V29">
            <v>19</v>
          </cell>
          <cell r="W29">
            <v>434.97705473282019</v>
          </cell>
          <cell r="Y29">
            <v>19</v>
          </cell>
          <cell r="Z29">
            <v>456.53050400035357</v>
          </cell>
        </row>
        <row r="30">
          <cell r="A30" t="str">
            <v>CASLEASE</v>
          </cell>
          <cell r="B30">
            <v>3.24</v>
          </cell>
          <cell r="C30">
            <v>3.48</v>
          </cell>
          <cell r="E30">
            <v>28.82217997504679</v>
          </cell>
          <cell r="F30">
            <v>71.66654776558066</v>
          </cell>
          <cell r="G30">
            <v>71.66654776558066</v>
          </cell>
          <cell r="I30">
            <v>3.7</v>
          </cell>
          <cell r="J30">
            <v>3.7</v>
          </cell>
          <cell r="L30">
            <v>38.141345692056483</v>
          </cell>
          <cell r="M30">
            <v>37.922791519434625</v>
          </cell>
          <cell r="N30">
            <v>76.064137211491101</v>
          </cell>
          <cell r="P30">
            <v>3.7</v>
          </cell>
          <cell r="Q30">
            <v>76.898315749453459</v>
          </cell>
          <cell r="S30">
            <v>3.7</v>
          </cell>
          <cell r="T30">
            <v>80.70753597946964</v>
          </cell>
          <cell r="V30">
            <v>3.7</v>
          </cell>
          <cell r="W30">
            <v>84.706058026917617</v>
          </cell>
          <cell r="Y30">
            <v>3.7</v>
          </cell>
          <cell r="Z30">
            <v>88.903308673753074</v>
          </cell>
        </row>
        <row r="31">
          <cell r="A31" t="str">
            <v>DIVFIN</v>
          </cell>
          <cell r="B31">
            <v>17.399999999999999</v>
          </cell>
          <cell r="C31">
            <v>18.975000000000001</v>
          </cell>
          <cell r="E31">
            <v>154.78578134747346</v>
          </cell>
          <cell r="F31">
            <v>390.76802984249804</v>
          </cell>
          <cell r="G31">
            <v>390.76802984249804</v>
          </cell>
          <cell r="I31">
            <v>21.6</v>
          </cell>
          <cell r="J31">
            <v>21.6</v>
          </cell>
          <cell r="L31">
            <v>222.66299106714052</v>
          </cell>
          <cell r="M31">
            <v>221.38710724859135</v>
          </cell>
          <cell r="N31">
            <v>444.05009831573187</v>
          </cell>
          <cell r="P31">
            <v>21.6</v>
          </cell>
          <cell r="Q31">
            <v>448.91989734816082</v>
          </cell>
          <cell r="S31">
            <v>21.6</v>
          </cell>
          <cell r="T31">
            <v>471.15750733960658</v>
          </cell>
          <cell r="V31">
            <v>21.6</v>
          </cell>
          <cell r="W31">
            <v>494.50023064362722</v>
          </cell>
          <cell r="Y31">
            <v>21.6</v>
          </cell>
          <cell r="Z31">
            <v>519.00309928461252</v>
          </cell>
        </row>
        <row r="32">
          <cell r="A32" t="str">
            <v>HO</v>
          </cell>
          <cell r="B32">
            <v>18.55</v>
          </cell>
          <cell r="C32">
            <v>19.27</v>
          </cell>
          <cell r="E32">
            <v>165.01587609170306</v>
          </cell>
          <cell r="F32">
            <v>396.84321133412044</v>
          </cell>
          <cell r="G32">
            <v>396.84321133412044</v>
          </cell>
          <cell r="I32">
            <v>21</v>
          </cell>
          <cell r="J32">
            <v>20.5</v>
          </cell>
          <cell r="L32">
            <v>216.47790798194217</v>
          </cell>
          <cell r="M32">
            <v>210.11276382389457</v>
          </cell>
          <cell r="N32">
            <v>426.59067180583673</v>
          </cell>
          <cell r="P32">
            <v>20</v>
          </cell>
          <cell r="Q32">
            <v>415.66657161866738</v>
          </cell>
          <cell r="S32">
            <v>20</v>
          </cell>
          <cell r="T32">
            <v>436.25695124037645</v>
          </cell>
          <cell r="V32">
            <v>20</v>
          </cell>
          <cell r="W32">
            <v>457.87058392928441</v>
          </cell>
          <cell r="Y32">
            <v>20</v>
          </cell>
          <cell r="Z32">
            <v>480.55842526353013</v>
          </cell>
        </row>
        <row r="33">
          <cell r="A33" t="str">
            <v>HOMEMAKER</v>
          </cell>
          <cell r="B33">
            <v>5.34</v>
          </cell>
          <cell r="C33">
            <v>5.57</v>
          </cell>
          <cell r="E33">
            <v>47.503222551466003</v>
          </cell>
          <cell r="F33">
            <v>114.70766409605869</v>
          </cell>
          <cell r="G33">
            <v>114.70766409605869</v>
          </cell>
          <cell r="I33">
            <v>5.9</v>
          </cell>
          <cell r="J33">
            <v>5.9</v>
          </cell>
          <cell r="L33">
            <v>60.819983671117093</v>
          </cell>
          <cell r="M33">
            <v>60.471478368828194</v>
          </cell>
          <cell r="N33">
            <v>121.29146203994529</v>
          </cell>
          <cell r="P33">
            <v>5.9</v>
          </cell>
          <cell r="Q33">
            <v>122.62163862750688</v>
          </cell>
          <cell r="S33">
            <v>5.9</v>
          </cell>
          <cell r="T33">
            <v>128.69580061591105</v>
          </cell>
          <cell r="V33">
            <v>5.9</v>
          </cell>
          <cell r="W33">
            <v>135.07182225913891</v>
          </cell>
          <cell r="Y33">
            <v>5.9</v>
          </cell>
          <cell r="Z33">
            <v>141.76473545274138</v>
          </cell>
        </row>
        <row r="34">
          <cell r="A34" t="str">
            <v>LEASE DATA ADMIN</v>
          </cell>
          <cell r="B34">
            <v>3.57</v>
          </cell>
          <cell r="C34">
            <v>3.95</v>
          </cell>
          <cell r="E34">
            <v>31.757772379912662</v>
          </cell>
          <cell r="F34">
            <v>81.345650481047002</v>
          </cell>
          <cell r="G34">
            <v>81.345650481047002</v>
          </cell>
          <cell r="I34">
            <v>4.32</v>
          </cell>
          <cell r="J34">
            <v>4.32</v>
          </cell>
          <cell r="L34">
            <v>44.532598213428102</v>
          </cell>
          <cell r="M34">
            <v>44.277421449718275</v>
          </cell>
          <cell r="N34">
            <v>88.810019663146377</v>
          </cell>
          <cell r="P34">
            <v>4.32</v>
          </cell>
          <cell r="Q34">
            <v>89.783979469632172</v>
          </cell>
          <cell r="S34">
            <v>4.32</v>
          </cell>
          <cell r="T34">
            <v>94.231501467921319</v>
          </cell>
          <cell r="V34">
            <v>4.32</v>
          </cell>
          <cell r="W34">
            <v>98.90004612872545</v>
          </cell>
          <cell r="Y34">
            <v>4.32</v>
          </cell>
          <cell r="Z34">
            <v>103.80061985692252</v>
          </cell>
        </row>
        <row r="35">
          <cell r="A35" t="str">
            <v>LLREARDM</v>
          </cell>
          <cell r="B35">
            <v>6.42</v>
          </cell>
          <cell r="C35">
            <v>6.2</v>
          </cell>
          <cell r="E35">
            <v>57.110615876481596</v>
          </cell>
          <cell r="F35">
            <v>127.68178050189657</v>
          </cell>
          <cell r="G35">
            <v>127.68178050189657</v>
          </cell>
          <cell r="I35">
            <v>6</v>
          </cell>
          <cell r="J35">
            <v>6</v>
          </cell>
          <cell r="L35">
            <v>61.850830851983474</v>
          </cell>
          <cell r="M35">
            <v>61.496418680164261</v>
          </cell>
          <cell r="N35">
            <v>123.34724953214774</v>
          </cell>
          <cell r="P35">
            <v>6</v>
          </cell>
          <cell r="Q35">
            <v>124.6999714856002</v>
          </cell>
          <cell r="S35">
            <v>6</v>
          </cell>
          <cell r="T35">
            <v>130.87708537211293</v>
          </cell>
          <cell r="V35">
            <v>6</v>
          </cell>
          <cell r="W35">
            <v>137.36117517878532</v>
          </cell>
          <cell r="Y35">
            <v>6</v>
          </cell>
          <cell r="Z35">
            <v>144.16752757905903</v>
          </cell>
        </row>
        <row r="36">
          <cell r="A36" t="str">
            <v>LSE</v>
          </cell>
          <cell r="B36">
            <v>13</v>
          </cell>
          <cell r="C36">
            <v>12.44</v>
          </cell>
          <cell r="E36">
            <v>115.64454928259512</v>
          </cell>
          <cell r="F36">
            <v>256.18731442638602</v>
          </cell>
          <cell r="G36">
            <v>256.18731442638602</v>
          </cell>
          <cell r="I36">
            <v>11.8</v>
          </cell>
          <cell r="J36">
            <v>11.8</v>
          </cell>
          <cell r="L36">
            <v>121.63996734223419</v>
          </cell>
          <cell r="M36">
            <v>120.94295673765639</v>
          </cell>
          <cell r="N36">
            <v>242.58292407989057</v>
          </cell>
          <cell r="P36">
            <v>11.8</v>
          </cell>
          <cell r="Q36">
            <v>245.24327725501377</v>
          </cell>
          <cell r="S36">
            <v>11.8</v>
          </cell>
          <cell r="T36">
            <v>257.39160123182211</v>
          </cell>
          <cell r="V36">
            <v>11.8</v>
          </cell>
          <cell r="W36">
            <v>270.14364451827782</v>
          </cell>
          <cell r="Y36">
            <v>11.8</v>
          </cell>
          <cell r="Z36">
            <v>283.52947090548275</v>
          </cell>
        </row>
        <row r="37">
          <cell r="A37" t="str">
            <v>NATIONAL LEASE</v>
          </cell>
          <cell r="B37">
            <v>8</v>
          </cell>
          <cell r="C37">
            <v>8</v>
          </cell>
          <cell r="E37">
            <v>71.16587648159701</v>
          </cell>
          <cell r="F37">
            <v>164.75068451857624</v>
          </cell>
          <cell r="G37">
            <v>164.75068451857624</v>
          </cell>
          <cell r="I37">
            <v>8</v>
          </cell>
          <cell r="J37">
            <v>9.5</v>
          </cell>
          <cell r="L37">
            <v>82.467774469311294</v>
          </cell>
          <cell r="M37">
            <v>97.369329576926745</v>
          </cell>
          <cell r="N37">
            <v>179.83710404623804</v>
          </cell>
          <cell r="P37">
            <v>11</v>
          </cell>
          <cell r="Q37">
            <v>228.61661439026705</v>
          </cell>
          <cell r="S37">
            <v>11</v>
          </cell>
          <cell r="T37">
            <v>239.94132318220704</v>
          </cell>
          <cell r="V37">
            <v>11</v>
          </cell>
          <cell r="W37">
            <v>251.82882116110642</v>
          </cell>
          <cell r="Y37">
            <v>11</v>
          </cell>
          <cell r="Z37">
            <v>264.30713389494156</v>
          </cell>
        </row>
        <row r="38">
          <cell r="A38" t="str">
            <v>NATIONAL PROPERTY</v>
          </cell>
          <cell r="B38">
            <v>5.83</v>
          </cell>
          <cell r="C38">
            <v>6.19</v>
          </cell>
          <cell r="E38">
            <v>51.862132485963819</v>
          </cell>
          <cell r="F38">
            <v>127.47584214624837</v>
          </cell>
          <cell r="G38">
            <v>127.47584214624837</v>
          </cell>
          <cell r="I38">
            <v>6.4</v>
          </cell>
          <cell r="J38">
            <v>6.4</v>
          </cell>
          <cell r="L38">
            <v>65.974219575449041</v>
          </cell>
          <cell r="M38">
            <v>65.596179925508551</v>
          </cell>
          <cell r="N38">
            <v>131.57039950095759</v>
          </cell>
          <cell r="P38">
            <v>6.4</v>
          </cell>
          <cell r="Q38">
            <v>133.01330291797356</v>
          </cell>
          <cell r="S38">
            <v>6.4</v>
          </cell>
          <cell r="T38">
            <v>139.60222439692046</v>
          </cell>
          <cell r="V38">
            <v>6.4</v>
          </cell>
          <cell r="W38">
            <v>146.51858685737102</v>
          </cell>
          <cell r="Y38">
            <v>6.4</v>
          </cell>
          <cell r="Z38">
            <v>153.77869608432965</v>
          </cell>
        </row>
        <row r="39">
          <cell r="A39" t="str">
            <v>RMKT</v>
          </cell>
          <cell r="B39">
            <v>6.45</v>
          </cell>
          <cell r="C39">
            <v>6.66</v>
          </cell>
          <cell r="E39">
            <v>57.377487913287588</v>
          </cell>
          <cell r="F39">
            <v>137.15494486171471</v>
          </cell>
          <cell r="G39">
            <v>137.15494486171471</v>
          </cell>
          <cell r="I39">
            <v>7.1</v>
          </cell>
          <cell r="J39">
            <v>7.3</v>
          </cell>
          <cell r="L39">
            <v>73.190149841513772</v>
          </cell>
          <cell r="M39">
            <v>74.820642727533183</v>
          </cell>
          <cell r="N39">
            <v>148.01079256904694</v>
          </cell>
          <cell r="P39">
            <v>7.3</v>
          </cell>
          <cell r="Q39">
            <v>151.71829864081357</v>
          </cell>
          <cell r="S39">
            <v>7.3</v>
          </cell>
          <cell r="T39">
            <v>159.23378720273737</v>
          </cell>
          <cell r="V39">
            <v>7.3</v>
          </cell>
          <cell r="W39">
            <v>167.12276313418877</v>
          </cell>
          <cell r="Y39">
            <v>7.3</v>
          </cell>
          <cell r="Z39">
            <v>175.40382522118847</v>
          </cell>
        </row>
        <row r="40">
          <cell r="A40" t="str">
            <v>THIRD INCOME</v>
          </cell>
          <cell r="B40">
            <v>0</v>
          </cell>
          <cell r="C40">
            <v>0</v>
          </cell>
          <cell r="E40">
            <v>0</v>
          </cell>
          <cell r="F40">
            <v>0</v>
          </cell>
          <cell r="G40">
            <v>0</v>
          </cell>
          <cell r="I40">
            <v>0</v>
          </cell>
          <cell r="J40">
            <v>0</v>
          </cell>
          <cell r="L40">
            <v>0</v>
          </cell>
          <cell r="M40">
            <v>0</v>
          </cell>
          <cell r="N40">
            <v>0</v>
          </cell>
          <cell r="P40">
            <v>0</v>
          </cell>
          <cell r="Q40">
            <v>0</v>
          </cell>
          <cell r="S40">
            <v>0</v>
          </cell>
          <cell r="T40">
            <v>0</v>
          </cell>
          <cell r="V40">
            <v>0</v>
          </cell>
          <cell r="W40">
            <v>0</v>
          </cell>
          <cell r="Y40">
            <v>0</v>
          </cell>
          <cell r="Z40">
            <v>0</v>
          </cell>
        </row>
        <row r="41">
          <cell r="A41" t="str">
            <v>SPARE</v>
          </cell>
          <cell r="B41">
            <v>0</v>
          </cell>
          <cell r="C41">
            <v>0</v>
          </cell>
          <cell r="E41">
            <v>0</v>
          </cell>
          <cell r="F41">
            <v>0</v>
          </cell>
          <cell r="G41">
            <v>0</v>
          </cell>
          <cell r="I41">
            <v>0</v>
          </cell>
          <cell r="J41">
            <v>0</v>
          </cell>
          <cell r="L41">
            <v>0</v>
          </cell>
          <cell r="M41">
            <v>0</v>
          </cell>
          <cell r="N41">
            <v>0</v>
          </cell>
          <cell r="P41">
            <v>0</v>
          </cell>
          <cell r="Q41">
            <v>0</v>
          </cell>
          <cell r="S41">
            <v>0</v>
          </cell>
          <cell r="T41">
            <v>0</v>
          </cell>
          <cell r="V41">
            <v>0</v>
          </cell>
          <cell r="W41">
            <v>0</v>
          </cell>
          <cell r="Y41">
            <v>0</v>
          </cell>
          <cell r="Z41">
            <v>0</v>
          </cell>
        </row>
        <row r="42">
          <cell r="A42" t="str">
            <v>PISTSG</v>
          </cell>
          <cell r="B42">
            <v>2</v>
          </cell>
          <cell r="C42">
            <v>2</v>
          </cell>
          <cell r="E42">
            <v>17.791469120399253</v>
          </cell>
          <cell r="F42">
            <v>41.187671129644059</v>
          </cell>
          <cell r="G42">
            <v>41.187671129644059</v>
          </cell>
          <cell r="I42">
            <v>2</v>
          </cell>
          <cell r="J42">
            <v>2</v>
          </cell>
          <cell r="L42">
            <v>20.616943617327824</v>
          </cell>
          <cell r="M42">
            <v>20.498806226721424</v>
          </cell>
          <cell r="N42">
            <v>41.115749844049247</v>
          </cell>
          <cell r="P42">
            <v>2</v>
          </cell>
          <cell r="Q42">
            <v>41.566657161866736</v>
          </cell>
          <cell r="S42">
            <v>2</v>
          </cell>
          <cell r="T42">
            <v>43.625695124037648</v>
          </cell>
          <cell r="V42">
            <v>2</v>
          </cell>
          <cell r="W42">
            <v>45.787058392928444</v>
          </cell>
          <cell r="Y42">
            <v>2</v>
          </cell>
          <cell r="Z42">
            <v>48.055842526353011</v>
          </cell>
        </row>
        <row r="43">
          <cell r="A43" t="str">
            <v>RESCH</v>
          </cell>
          <cell r="B43">
            <v>6.83</v>
          </cell>
          <cell r="C43">
            <v>7.92</v>
          </cell>
          <cell r="E43">
            <v>60.75786704616344</v>
          </cell>
          <cell r="F43">
            <v>163.10317767339046</v>
          </cell>
          <cell r="G43">
            <v>163.10317767339046</v>
          </cell>
          <cell r="I43">
            <v>9</v>
          </cell>
          <cell r="J43">
            <v>9</v>
          </cell>
          <cell r="L43">
            <v>92.776246277975204</v>
          </cell>
          <cell r="M43">
            <v>92.244628020246395</v>
          </cell>
          <cell r="N43">
            <v>185.0208742982216</v>
          </cell>
          <cell r="P43">
            <v>9</v>
          </cell>
          <cell r="Q43">
            <v>187.0499572284003</v>
          </cell>
          <cell r="S43">
            <v>9</v>
          </cell>
          <cell r="T43">
            <v>196.31562805816938</v>
          </cell>
          <cell r="V43">
            <v>9</v>
          </cell>
          <cell r="W43">
            <v>206.04176276817796</v>
          </cell>
          <cell r="Y43">
            <v>9</v>
          </cell>
          <cell r="Z43">
            <v>216.25129136858854</v>
          </cell>
        </row>
        <row r="44">
          <cell r="A44">
            <v>0</v>
          </cell>
          <cell r="B44">
            <v>0</v>
          </cell>
          <cell r="C44">
            <v>0</v>
          </cell>
          <cell r="E44">
            <v>0</v>
          </cell>
          <cell r="F44">
            <v>0</v>
          </cell>
          <cell r="G44">
            <v>0</v>
          </cell>
          <cell r="I44">
            <v>0</v>
          </cell>
          <cell r="J44">
            <v>0</v>
          </cell>
          <cell r="L44">
            <v>0</v>
          </cell>
          <cell r="M44">
            <v>0</v>
          </cell>
          <cell r="N44">
            <v>0</v>
          </cell>
          <cell r="P44">
            <v>0</v>
          </cell>
          <cell r="Q44">
            <v>0</v>
          </cell>
          <cell r="S44">
            <v>0</v>
          </cell>
          <cell r="T44">
            <v>0</v>
          </cell>
          <cell r="V44">
            <v>0</v>
          </cell>
          <cell r="W44">
            <v>0</v>
          </cell>
          <cell r="Y44">
            <v>0</v>
          </cell>
          <cell r="Z44">
            <v>0</v>
          </cell>
        </row>
        <row r="45">
          <cell r="A45">
            <v>0</v>
          </cell>
          <cell r="B45">
            <v>0</v>
          </cell>
          <cell r="C45">
            <v>0</v>
          </cell>
          <cell r="E45">
            <v>0</v>
          </cell>
          <cell r="F45">
            <v>0</v>
          </cell>
          <cell r="G45">
            <v>0</v>
          </cell>
          <cell r="I45">
            <v>0</v>
          </cell>
          <cell r="J45">
            <v>0</v>
          </cell>
          <cell r="L45">
            <v>0</v>
          </cell>
          <cell r="M45">
            <v>0</v>
          </cell>
          <cell r="N45">
            <v>0</v>
          </cell>
          <cell r="P45">
            <v>0</v>
          </cell>
          <cell r="Q45">
            <v>0</v>
          </cell>
          <cell r="S45">
            <v>0</v>
          </cell>
          <cell r="T45">
            <v>0</v>
          </cell>
          <cell r="V45">
            <v>0</v>
          </cell>
          <cell r="W45">
            <v>0</v>
          </cell>
          <cell r="Y45">
            <v>0</v>
          </cell>
          <cell r="Z45">
            <v>0</v>
          </cell>
        </row>
        <row r="46">
          <cell r="A46" t="str">
            <v>Property Mgmt Total</v>
          </cell>
          <cell r="B46">
            <v>113.46</v>
          </cell>
          <cell r="C46">
            <v>118.40499999999999</v>
          </cell>
          <cell r="E46">
            <v>1009.3100432002495</v>
          </cell>
          <cell r="F46">
            <v>2438.4131000527523</v>
          </cell>
          <cell r="G46">
            <v>2438.4131000527523</v>
          </cell>
          <cell r="I46">
            <v>125.82000000000001</v>
          </cell>
          <cell r="J46">
            <v>127.02000000000001</v>
          </cell>
          <cell r="L46">
            <v>1297.0119229660936</v>
          </cell>
          <cell r="M46">
            <v>1301.8791834590775</v>
          </cell>
          <cell r="N46">
            <v>2598.8911064251711</v>
          </cell>
          <cell r="P46">
            <v>128.02000000000001</v>
          </cell>
          <cell r="Q46">
            <v>2660.6817249310898</v>
          </cell>
          <cell r="S46">
            <v>128.02000000000001</v>
          </cell>
          <cell r="T46">
            <v>2792.4807448896499</v>
          </cell>
          <cell r="V46">
            <v>128.02000000000001</v>
          </cell>
          <cell r="W46">
            <v>2930.8296077313503</v>
          </cell>
          <cell r="Y46">
            <v>128.02000000000001</v>
          </cell>
          <cell r="Z46">
            <v>3076.0544801118563</v>
          </cell>
        </row>
        <row r="47">
          <cell r="A47" t="str">
            <v>PROJECT FINANCE</v>
          </cell>
          <cell r="B47">
            <v>0</v>
          </cell>
          <cell r="C47">
            <v>0</v>
          </cell>
          <cell r="E47">
            <v>0</v>
          </cell>
          <cell r="F47">
            <v>0</v>
          </cell>
          <cell r="G47">
            <v>0</v>
          </cell>
          <cell r="I47">
            <v>0</v>
          </cell>
          <cell r="J47">
            <v>0</v>
          </cell>
          <cell r="L47">
            <v>0</v>
          </cell>
          <cell r="M47">
            <v>0</v>
          </cell>
          <cell r="N47">
            <v>0</v>
          </cell>
          <cell r="P47">
            <v>0</v>
          </cell>
          <cell r="Q47">
            <v>0</v>
          </cell>
          <cell r="S47">
            <v>0</v>
          </cell>
          <cell r="T47">
            <v>0</v>
          </cell>
          <cell r="V47">
            <v>0</v>
          </cell>
          <cell r="W47">
            <v>0</v>
          </cell>
          <cell r="Y47">
            <v>0</v>
          </cell>
          <cell r="Z47">
            <v>0</v>
          </cell>
        </row>
        <row r="48">
          <cell r="A48" t="str">
            <v>Grand Total</v>
          </cell>
          <cell r="B48">
            <v>192.36</v>
          </cell>
          <cell r="C48">
            <v>199.04499999999999</v>
          </cell>
          <cell r="E48">
            <v>1711.1835000000001</v>
          </cell>
          <cell r="F48">
            <v>4099.1000000000004</v>
          </cell>
          <cell r="G48">
            <v>4099.1000000000004</v>
          </cell>
          <cell r="I48">
            <v>208.22</v>
          </cell>
          <cell r="J48">
            <v>209.42</v>
          </cell>
          <cell r="L48">
            <v>2146.4299999999998</v>
          </cell>
          <cell r="M48">
            <v>2146.4299999999998</v>
          </cell>
          <cell r="N48">
            <v>4292.8599999999997</v>
          </cell>
          <cell r="P48">
            <v>210.42</v>
          </cell>
          <cell r="Q48">
            <v>4373.2279999999992</v>
          </cell>
          <cell r="S48">
            <v>210.42</v>
          </cell>
          <cell r="T48">
            <v>4589.8593840000003</v>
          </cell>
          <cell r="V48">
            <v>210.42</v>
          </cell>
          <cell r="W48">
            <v>4817.2564135200009</v>
          </cell>
          <cell r="Y48">
            <v>210.42</v>
          </cell>
          <cell r="Z48">
            <v>5055.9551921975999</v>
          </cell>
        </row>
        <row r="49">
          <cell r="A49">
            <v>0</v>
          </cell>
          <cell r="B49">
            <v>0</v>
          </cell>
          <cell r="C49">
            <v>0</v>
          </cell>
          <cell r="E49">
            <v>0</v>
          </cell>
          <cell r="F49">
            <v>0</v>
          </cell>
          <cell r="G49">
            <v>0</v>
          </cell>
          <cell r="I49">
            <v>0</v>
          </cell>
          <cell r="J49">
            <v>0</v>
          </cell>
          <cell r="L49">
            <v>0</v>
          </cell>
          <cell r="M49">
            <v>0</v>
          </cell>
          <cell r="N49">
            <v>0</v>
          </cell>
          <cell r="P49">
            <v>0</v>
          </cell>
          <cell r="Q49">
            <v>0</v>
          </cell>
          <cell r="S49">
            <v>0</v>
          </cell>
          <cell r="T49">
            <v>0</v>
          </cell>
          <cell r="V49">
            <v>0</v>
          </cell>
          <cell r="W49">
            <v>0</v>
          </cell>
          <cell r="Y49">
            <v>0</v>
          </cell>
          <cell r="Z49">
            <v>0</v>
          </cell>
        </row>
        <row r="50">
          <cell r="A50" t="str">
            <v>Cost Per Head</v>
          </cell>
          <cell r="B50">
            <v>0</v>
          </cell>
          <cell r="C50">
            <v>0</v>
          </cell>
          <cell r="E50">
            <v>8.8957345601996263</v>
          </cell>
          <cell r="F50">
            <v>20.593835564822029</v>
          </cell>
          <cell r="G50">
            <v>20.593835564822029</v>
          </cell>
          <cell r="I50">
            <v>0</v>
          </cell>
          <cell r="J50">
            <v>0</v>
          </cell>
          <cell r="L50">
            <v>10.308471808663912</v>
          </cell>
          <cell r="M50">
            <v>10.24940311336071</v>
          </cell>
          <cell r="N50">
            <v>20.557874922024624</v>
          </cell>
          <cell r="P50">
            <v>0</v>
          </cell>
          <cell r="Q50">
            <v>20.783328580933368</v>
          </cell>
          <cell r="S50">
            <v>0</v>
          </cell>
          <cell r="T50">
            <v>21.812847562018824</v>
          </cell>
          <cell r="V50">
            <v>0</v>
          </cell>
          <cell r="W50">
            <v>22.893529196464222</v>
          </cell>
          <cell r="Y50">
            <v>0</v>
          </cell>
          <cell r="Z50">
            <v>24.027921263176506</v>
          </cell>
        </row>
        <row r="51">
          <cell r="A51">
            <v>0</v>
          </cell>
          <cell r="B51">
            <v>0</v>
          </cell>
          <cell r="C51">
            <v>0</v>
          </cell>
          <cell r="E51">
            <v>0</v>
          </cell>
          <cell r="F51">
            <v>0</v>
          </cell>
          <cell r="G51">
            <v>0</v>
          </cell>
          <cell r="I51">
            <v>0</v>
          </cell>
          <cell r="J51">
            <v>0</v>
          </cell>
          <cell r="L51">
            <v>0</v>
          </cell>
          <cell r="M51">
            <v>0</v>
          </cell>
          <cell r="N51">
            <v>0</v>
          </cell>
          <cell r="P51">
            <v>0</v>
          </cell>
          <cell r="Q51">
            <v>0</v>
          </cell>
          <cell r="S51">
            <v>0</v>
          </cell>
          <cell r="T51">
            <v>0</v>
          </cell>
          <cell r="V51">
            <v>0</v>
          </cell>
          <cell r="W51">
            <v>0</v>
          </cell>
          <cell r="Y51">
            <v>0</v>
          </cell>
          <cell r="Z51">
            <v>0</v>
          </cell>
        </row>
        <row r="52">
          <cell r="A52" t="str">
            <v>Zero Proof</v>
          </cell>
          <cell r="B52">
            <v>1.4210854715202004E-14</v>
          </cell>
          <cell r="C52">
            <v>1.4210854715202004E-14</v>
          </cell>
          <cell r="E52">
            <v>1.1368683772161603E-13</v>
          </cell>
          <cell r="F52">
            <v>0</v>
          </cell>
          <cell r="G52">
            <v>0</v>
          </cell>
          <cell r="I52">
            <v>-1.4210854715202004E-14</v>
          </cell>
          <cell r="J52">
            <v>-2.8421709430404007E-14</v>
          </cell>
          <cell r="L52">
            <v>0</v>
          </cell>
          <cell r="M52">
            <v>-4.5474735088646412E-13</v>
          </cell>
          <cell r="N52">
            <v>-4.5474735088646412E-13</v>
          </cell>
          <cell r="P52">
            <v>-2.8421709430404007E-14</v>
          </cell>
          <cell r="Q52">
            <v>0</v>
          </cell>
          <cell r="S52">
            <v>-2.8421709430404007E-14</v>
          </cell>
          <cell r="T52">
            <v>-9.0949470177292824E-13</v>
          </cell>
          <cell r="V52">
            <v>-2.8421709430404007E-14</v>
          </cell>
          <cell r="W52">
            <v>-1.3642420526593924E-12</v>
          </cell>
          <cell r="Y52">
            <v>-2.8421709430404007E-14</v>
          </cell>
          <cell r="Z52">
            <v>-4.5474735088646412E-13</v>
          </cell>
        </row>
        <row r="53">
          <cell r="A53">
            <v>0</v>
          </cell>
          <cell r="B53">
            <v>0</v>
          </cell>
          <cell r="C53">
            <v>0</v>
          </cell>
          <cell r="D53">
            <v>0</v>
          </cell>
          <cell r="E53">
            <v>0</v>
          </cell>
          <cell r="F53">
            <v>0</v>
          </cell>
          <cell r="G53">
            <v>0</v>
          </cell>
          <cell r="H53">
            <v>0</v>
          </cell>
          <cell r="I53">
            <v>0</v>
          </cell>
          <cell r="J53">
            <v>0</v>
          </cell>
          <cell r="K53">
            <v>0</v>
          </cell>
          <cell r="L53">
            <v>0</v>
          </cell>
          <cell r="M53">
            <v>0</v>
          </cell>
          <cell r="N53">
            <v>0</v>
          </cell>
          <cell r="P53">
            <v>0</v>
          </cell>
          <cell r="Q53">
            <v>0</v>
          </cell>
          <cell r="S53">
            <v>0</v>
          </cell>
          <cell r="T53">
            <v>0</v>
          </cell>
          <cell r="V53">
            <v>0</v>
          </cell>
          <cell r="W53">
            <v>0</v>
          </cell>
          <cell r="Y53">
            <v>0</v>
          </cell>
          <cell r="Z53">
            <v>0</v>
          </cell>
        </row>
        <row r="54">
          <cell r="A54" t="str">
            <v>IT COST ALLOCATION ($'000)</v>
          </cell>
          <cell r="B54">
            <v>0</v>
          </cell>
          <cell r="C54">
            <v>0</v>
          </cell>
          <cell r="E54">
            <v>0</v>
          </cell>
          <cell r="F54">
            <v>0</v>
          </cell>
          <cell r="G54">
            <v>0</v>
          </cell>
          <cell r="I54">
            <v>0</v>
          </cell>
          <cell r="J54">
            <v>0</v>
          </cell>
          <cell r="L54">
            <v>0</v>
          </cell>
          <cell r="M54">
            <v>0</v>
          </cell>
          <cell r="N54">
            <v>0</v>
          </cell>
          <cell r="P54">
            <v>0</v>
          </cell>
          <cell r="Q54">
            <v>0</v>
          </cell>
          <cell r="S54">
            <v>0</v>
          </cell>
          <cell r="T54">
            <v>0</v>
          </cell>
          <cell r="V54">
            <v>0</v>
          </cell>
          <cell r="W54">
            <v>0</v>
          </cell>
          <cell r="Y54">
            <v>0</v>
          </cell>
          <cell r="Z54">
            <v>0</v>
          </cell>
        </row>
        <row r="57">
          <cell r="A57">
            <v>0</v>
          </cell>
          <cell r="B57">
            <v>38322</v>
          </cell>
          <cell r="C57">
            <v>38504</v>
          </cell>
          <cell r="D57">
            <v>0</v>
          </cell>
          <cell r="E57">
            <v>38322</v>
          </cell>
          <cell r="F57">
            <v>38504</v>
          </cell>
          <cell r="G57" t="str">
            <v>Total</v>
          </cell>
          <cell r="H57">
            <v>0</v>
          </cell>
          <cell r="I57">
            <v>38687</v>
          </cell>
          <cell r="J57">
            <v>38869</v>
          </cell>
          <cell r="K57">
            <v>0</v>
          </cell>
          <cell r="L57">
            <v>38687</v>
          </cell>
          <cell r="M57">
            <v>38869</v>
          </cell>
          <cell r="N57" t="str">
            <v>Total</v>
          </cell>
          <cell r="P57" t="str">
            <v>Headcount</v>
          </cell>
          <cell r="Q57" t="str">
            <v>Allocations</v>
          </cell>
          <cell r="S57" t="str">
            <v>Headcount</v>
          </cell>
          <cell r="T57" t="str">
            <v>Allocations</v>
          </cell>
          <cell r="V57" t="str">
            <v>Headcount</v>
          </cell>
          <cell r="W57" t="str">
            <v>Allocations</v>
          </cell>
          <cell r="Y57" t="str">
            <v>Headcount</v>
          </cell>
          <cell r="Z57" t="str">
            <v>Allocations</v>
          </cell>
        </row>
        <row r="58">
          <cell r="A58" t="str">
            <v>Funds Mgmt</v>
          </cell>
          <cell r="B58">
            <v>4.03</v>
          </cell>
          <cell r="C58">
            <v>4.12</v>
          </cell>
          <cell r="E58">
            <v>0</v>
          </cell>
          <cell r="F58">
            <v>0</v>
          </cell>
          <cell r="G58">
            <v>0</v>
          </cell>
          <cell r="I58">
            <v>4.2</v>
          </cell>
          <cell r="J58">
            <v>4.2</v>
          </cell>
          <cell r="L58">
            <v>0</v>
          </cell>
          <cell r="M58">
            <v>0</v>
          </cell>
          <cell r="N58">
            <v>0</v>
          </cell>
          <cell r="P58">
            <v>4.2</v>
          </cell>
          <cell r="Q58">
            <v>0</v>
          </cell>
          <cell r="S58">
            <v>4.2</v>
          </cell>
          <cell r="T58">
            <v>0</v>
          </cell>
          <cell r="V58">
            <v>4.2</v>
          </cell>
          <cell r="W58">
            <v>0</v>
          </cell>
          <cell r="Y58">
            <v>4.2</v>
          </cell>
          <cell r="Z58">
            <v>0</v>
          </cell>
        </row>
        <row r="59">
          <cell r="A59" t="str">
            <v>APPF</v>
          </cell>
          <cell r="B59">
            <v>6.5</v>
          </cell>
          <cell r="C59">
            <v>7</v>
          </cell>
          <cell r="E59">
            <v>45.488785114736864</v>
          </cell>
          <cell r="F59">
            <v>98.022072446914621</v>
          </cell>
          <cell r="G59">
            <v>98.022072446914621</v>
          </cell>
          <cell r="I59">
            <v>7.5</v>
          </cell>
          <cell r="J59">
            <v>7.5</v>
          </cell>
          <cell r="L59">
            <v>53.376351198603047</v>
          </cell>
          <cell r="M59">
            <v>55.949456855823399</v>
          </cell>
          <cell r="N59">
            <v>109.32580805442645</v>
          </cell>
          <cell r="P59">
            <v>7.5</v>
          </cell>
          <cell r="Q59">
            <v>129.9229361633769</v>
          </cell>
          <cell r="S59">
            <v>7.5</v>
          </cell>
          <cell r="T59">
            <v>133.90578588210829</v>
          </cell>
          <cell r="V59">
            <v>7.5</v>
          </cell>
          <cell r="W59">
            <v>137.45115125226116</v>
          </cell>
          <cell r="Y59">
            <v>7.5</v>
          </cell>
          <cell r="Z59">
            <v>136.97659740202334</v>
          </cell>
        </row>
        <row r="60">
          <cell r="A60" t="str">
            <v>CAPTRAN</v>
          </cell>
          <cell r="B60">
            <v>4.57</v>
          </cell>
          <cell r="C60">
            <v>4.9000000000000004</v>
          </cell>
          <cell r="E60">
            <v>31.982115072976534</v>
          </cell>
          <cell r="F60">
            <v>68.615450712840243</v>
          </cell>
          <cell r="G60">
            <v>68.615450712840243</v>
          </cell>
          <cell r="I60">
            <v>5.4</v>
          </cell>
          <cell r="J60">
            <v>5.4</v>
          </cell>
          <cell r="L60">
            <v>38.430972862994196</v>
          </cell>
          <cell r="M60">
            <v>40.283608936192849</v>
          </cell>
          <cell r="N60">
            <v>78.714581799187044</v>
          </cell>
          <cell r="P60">
            <v>5.4</v>
          </cell>
          <cell r="Q60">
            <v>93.544514037631387</v>
          </cell>
          <cell r="S60">
            <v>5.4</v>
          </cell>
          <cell r="T60">
            <v>96.412165835117989</v>
          </cell>
          <cell r="V60">
            <v>5.4</v>
          </cell>
          <cell r="W60">
            <v>98.964828901628024</v>
          </cell>
          <cell r="Y60">
            <v>5.4</v>
          </cell>
          <cell r="Z60">
            <v>98.623150129456818</v>
          </cell>
        </row>
        <row r="62">
          <cell r="A62" t="str">
            <v>LEGAL COSTS</v>
          </cell>
          <cell r="B62">
            <v>4.03</v>
          </cell>
          <cell r="C62">
            <v>4.12</v>
          </cell>
          <cell r="E62">
            <v>28.203046771136858</v>
          </cell>
          <cell r="F62">
            <v>57.692991211612608</v>
          </cell>
          <cell r="G62">
            <v>57.692991211612608</v>
          </cell>
          <cell r="I62">
            <v>4.2</v>
          </cell>
          <cell r="J62">
            <v>4.2</v>
          </cell>
          <cell r="L62">
            <v>29.890756671217709</v>
          </cell>
          <cell r="M62">
            <v>31.331695839261108</v>
          </cell>
          <cell r="N62">
            <v>61.222452510478817</v>
          </cell>
          <cell r="P62">
            <v>4.2</v>
          </cell>
          <cell r="Q62">
            <v>72.756844251491074</v>
          </cell>
          <cell r="S62">
            <v>4.2</v>
          </cell>
          <cell r="T62">
            <v>74.98724009398066</v>
          </cell>
          <cell r="V62">
            <v>4.2</v>
          </cell>
          <cell r="W62">
            <v>76.972644701266233</v>
          </cell>
          <cell r="Y62">
            <v>4.2</v>
          </cell>
          <cell r="Z62">
            <v>76.706894545133082</v>
          </cell>
        </row>
        <row r="63">
          <cell r="A63" t="str">
            <v>LLUSOT</v>
          </cell>
          <cell r="B63">
            <v>0</v>
          </cell>
          <cell r="C63">
            <v>0</v>
          </cell>
          <cell r="E63">
            <v>0</v>
          </cell>
          <cell r="F63">
            <v>0</v>
          </cell>
          <cell r="G63">
            <v>0</v>
          </cell>
          <cell r="I63">
            <v>0</v>
          </cell>
          <cell r="J63">
            <v>0</v>
          </cell>
          <cell r="L63">
            <v>0</v>
          </cell>
          <cell r="M63">
            <v>0</v>
          </cell>
          <cell r="N63">
            <v>0</v>
          </cell>
          <cell r="P63">
            <v>0</v>
          </cell>
          <cell r="Q63">
            <v>0</v>
          </cell>
          <cell r="S63">
            <v>0</v>
          </cell>
          <cell r="T63">
            <v>0</v>
          </cell>
          <cell r="V63">
            <v>0</v>
          </cell>
          <cell r="W63">
            <v>0</v>
          </cell>
          <cell r="Y63">
            <v>0</v>
          </cell>
          <cell r="Z63">
            <v>0</v>
          </cell>
        </row>
        <row r="64">
          <cell r="A64" t="str">
            <v>PISADM</v>
          </cell>
          <cell r="B64">
            <v>24.77</v>
          </cell>
          <cell r="C64">
            <v>25.17</v>
          </cell>
          <cell r="E64">
            <v>173.34726266031262</v>
          </cell>
          <cell r="F64">
            <v>352.45936621269158</v>
          </cell>
          <cell r="G64">
            <v>352.45936621269158</v>
          </cell>
          <cell r="I64">
            <v>25.1</v>
          </cell>
          <cell r="J64">
            <v>25.1</v>
          </cell>
          <cell r="L64">
            <v>178.6328553446582</v>
          </cell>
          <cell r="M64">
            <v>187.24418227748899</v>
          </cell>
          <cell r="N64">
            <v>365.87703762214721</v>
          </cell>
          <cell r="P64">
            <v>25.1</v>
          </cell>
          <cell r="Q64">
            <v>434.80875969343475</v>
          </cell>
          <cell r="S64">
            <v>25.1</v>
          </cell>
          <cell r="T64">
            <v>448.13803008545585</v>
          </cell>
          <cell r="V64">
            <v>26.1</v>
          </cell>
          <cell r="W64">
            <v>478.3300063578688</v>
          </cell>
          <cell r="Y64">
            <v>25.1</v>
          </cell>
          <cell r="Z64">
            <v>458.41501263877154</v>
          </cell>
        </row>
        <row r="65">
          <cell r="A65" t="str">
            <v>REI GENERAL MANAGER</v>
          </cell>
          <cell r="B65">
            <v>3.6</v>
          </cell>
          <cell r="C65">
            <v>3.6</v>
          </cell>
          <cell r="E65">
            <v>25.193788678931185</v>
          </cell>
          <cell r="F65">
            <v>50.41135154412752</v>
          </cell>
          <cell r="G65">
            <v>50.41135154412752</v>
          </cell>
          <cell r="I65">
            <v>3.6</v>
          </cell>
          <cell r="J65">
            <v>3.6</v>
          </cell>
          <cell r="L65">
            <v>25.620648575329461</v>
          </cell>
          <cell r="M65">
            <v>26.855739290795231</v>
          </cell>
          <cell r="N65">
            <v>52.476387866124696</v>
          </cell>
          <cell r="P65">
            <v>3.6</v>
          </cell>
          <cell r="Q65">
            <v>62.363009358420918</v>
          </cell>
          <cell r="S65">
            <v>3.6</v>
          </cell>
          <cell r="T65">
            <v>64.274777223411988</v>
          </cell>
          <cell r="V65">
            <v>3.6</v>
          </cell>
          <cell r="W65">
            <v>65.976552601085359</v>
          </cell>
          <cell r="Y65">
            <v>3.6</v>
          </cell>
          <cell r="Z65">
            <v>65.748766752971207</v>
          </cell>
        </row>
        <row r="66">
          <cell r="A66" t="str">
            <v>REI MARKETING</v>
          </cell>
          <cell r="B66">
            <v>5.5</v>
          </cell>
          <cell r="C66">
            <v>5.75</v>
          </cell>
          <cell r="E66">
            <v>38.490510481700419</v>
          </cell>
          <cell r="F66">
            <v>80.518130938537013</v>
          </cell>
          <cell r="G66">
            <v>80.518130938537013</v>
          </cell>
          <cell r="I66">
            <v>6</v>
          </cell>
          <cell r="J66">
            <v>6</v>
          </cell>
          <cell r="L66">
            <v>42.701080958882436</v>
          </cell>
          <cell r="M66">
            <v>44.759565484658722</v>
          </cell>
          <cell r="N66">
            <v>87.460646443541151</v>
          </cell>
          <cell r="P66">
            <v>6</v>
          </cell>
          <cell r="Q66">
            <v>103.93834893070154</v>
          </cell>
          <cell r="S66">
            <v>6</v>
          </cell>
          <cell r="T66">
            <v>107.12462870568665</v>
          </cell>
          <cell r="V66">
            <v>6</v>
          </cell>
          <cell r="W66">
            <v>109.96092100180891</v>
          </cell>
          <cell r="Y66">
            <v>6</v>
          </cell>
          <cell r="Z66">
            <v>109.58127792161869</v>
          </cell>
        </row>
        <row r="67">
          <cell r="A67" t="str">
            <v>REP</v>
          </cell>
          <cell r="B67">
            <v>4</v>
          </cell>
          <cell r="C67">
            <v>4.5</v>
          </cell>
          <cell r="E67">
            <v>27.993098532145758</v>
          </cell>
          <cell r="F67">
            <v>63.014189430159398</v>
          </cell>
          <cell r="G67">
            <v>63.014189430159398</v>
          </cell>
          <cell r="I67">
            <v>5</v>
          </cell>
          <cell r="J67">
            <v>5</v>
          </cell>
          <cell r="L67">
            <v>35.584234132402031</v>
          </cell>
          <cell r="M67">
            <v>37.299637903882264</v>
          </cell>
          <cell r="N67">
            <v>72.883872036284288</v>
          </cell>
          <cell r="P67">
            <v>5</v>
          </cell>
          <cell r="Q67">
            <v>86.615290775584612</v>
          </cell>
          <cell r="S67">
            <v>5</v>
          </cell>
          <cell r="T67">
            <v>89.270523921405541</v>
          </cell>
          <cell r="V67">
            <v>5</v>
          </cell>
          <cell r="W67">
            <v>91.634100834840766</v>
          </cell>
          <cell r="Y67">
            <v>5</v>
          </cell>
          <cell r="Z67">
            <v>91.31773160134891</v>
          </cell>
        </row>
        <row r="68">
          <cell r="A68" t="str">
            <v>DPT OPERATOR</v>
          </cell>
          <cell r="B68">
            <v>0</v>
          </cell>
          <cell r="C68">
            <v>0</v>
          </cell>
          <cell r="E68">
            <v>0</v>
          </cell>
          <cell r="F68">
            <v>0</v>
          </cell>
          <cell r="G68">
            <v>0</v>
          </cell>
          <cell r="I68">
            <v>0</v>
          </cell>
          <cell r="J68">
            <v>0</v>
          </cell>
          <cell r="L68">
            <v>0</v>
          </cell>
          <cell r="M68">
            <v>0</v>
          </cell>
          <cell r="N68">
            <v>0</v>
          </cell>
          <cell r="P68">
            <v>0</v>
          </cell>
          <cell r="Q68">
            <v>0</v>
          </cell>
          <cell r="S68">
            <v>0</v>
          </cell>
          <cell r="T68">
            <v>0</v>
          </cell>
          <cell r="V68">
            <v>0</v>
          </cell>
          <cell r="W68">
            <v>0</v>
          </cell>
          <cell r="Y68">
            <v>0</v>
          </cell>
          <cell r="Z68">
            <v>0</v>
          </cell>
        </row>
        <row r="69">
          <cell r="A69" t="str">
            <v>PROPERTY SECURITIES</v>
          </cell>
          <cell r="B69">
            <v>0</v>
          </cell>
          <cell r="C69">
            <v>0</v>
          </cell>
          <cell r="E69">
            <v>0</v>
          </cell>
          <cell r="F69">
            <v>0</v>
          </cell>
          <cell r="G69">
            <v>0</v>
          </cell>
          <cell r="I69">
            <v>0</v>
          </cell>
          <cell r="J69">
            <v>0</v>
          </cell>
          <cell r="L69">
            <v>0</v>
          </cell>
          <cell r="M69">
            <v>0</v>
          </cell>
          <cell r="N69">
            <v>0</v>
          </cell>
          <cell r="P69">
            <v>0</v>
          </cell>
          <cell r="Q69">
            <v>0</v>
          </cell>
          <cell r="S69">
            <v>0</v>
          </cell>
          <cell r="T69">
            <v>0</v>
          </cell>
          <cell r="V69">
            <v>0</v>
          </cell>
          <cell r="W69">
            <v>0</v>
          </cell>
          <cell r="Y69">
            <v>0</v>
          </cell>
          <cell r="Z69">
            <v>0</v>
          </cell>
        </row>
        <row r="70">
          <cell r="A70" t="str">
            <v>APPF RETAIL</v>
          </cell>
          <cell r="B70">
            <v>5.0999999999999996</v>
          </cell>
          <cell r="C70">
            <v>5.0999999999999996</v>
          </cell>
          <cell r="E70">
            <v>35.691200628485845</v>
          </cell>
          <cell r="F70">
            <v>71.416081354180648</v>
          </cell>
          <cell r="G70">
            <v>71.416081354180648</v>
          </cell>
          <cell r="I70">
            <v>5.0999999999999996</v>
          </cell>
          <cell r="J70">
            <v>5.0999999999999996</v>
          </cell>
          <cell r="L70">
            <v>36.295918815050072</v>
          </cell>
          <cell r="M70">
            <v>38.045630661959905</v>
          </cell>
          <cell r="N70">
            <v>74.341549477009977</v>
          </cell>
          <cell r="P70">
            <v>5.0999999999999996</v>
          </cell>
          <cell r="Q70">
            <v>88.347596591096305</v>
          </cell>
          <cell r="S70">
            <v>5.0999999999999996</v>
          </cell>
          <cell r="T70">
            <v>91.055934399833646</v>
          </cell>
          <cell r="V70">
            <v>5.0999999999999996</v>
          </cell>
          <cell r="W70">
            <v>93.466782851537573</v>
          </cell>
          <cell r="Y70">
            <v>5.0999999999999996</v>
          </cell>
          <cell r="Z70">
            <v>93.144086233375873</v>
          </cell>
        </row>
        <row r="71">
          <cell r="A71" t="str">
            <v>GPT RETAIL</v>
          </cell>
          <cell r="B71">
            <v>6.5</v>
          </cell>
          <cell r="C71">
            <v>6.5</v>
          </cell>
          <cell r="E71">
            <v>45.488785114736864</v>
          </cell>
          <cell r="F71">
            <v>91.02049584356358</v>
          </cell>
          <cell r="G71">
            <v>91.02049584356358</v>
          </cell>
          <cell r="I71">
            <v>6.5</v>
          </cell>
          <cell r="J71">
            <v>6.5</v>
          </cell>
          <cell r="L71">
            <v>46.259504372122642</v>
          </cell>
          <cell r="M71">
            <v>48.489529275046948</v>
          </cell>
          <cell r="N71">
            <v>94.749033647169597</v>
          </cell>
          <cell r="P71">
            <v>6.5</v>
          </cell>
          <cell r="Q71">
            <v>112.59987800825999</v>
          </cell>
          <cell r="S71">
            <v>6.5</v>
          </cell>
          <cell r="T71">
            <v>116.0516810978272</v>
          </cell>
          <cell r="V71">
            <v>6.5</v>
          </cell>
          <cell r="W71">
            <v>119.12433108529299</v>
          </cell>
          <cell r="Y71">
            <v>6.5</v>
          </cell>
          <cell r="Z71">
            <v>118.71305108175358</v>
          </cell>
        </row>
        <row r="72">
          <cell r="A72">
            <v>0</v>
          </cell>
          <cell r="B72">
            <v>0</v>
          </cell>
          <cell r="C72">
            <v>0</v>
          </cell>
          <cell r="E72">
            <v>0</v>
          </cell>
          <cell r="F72">
            <v>0</v>
          </cell>
          <cell r="G72">
            <v>0</v>
          </cell>
          <cell r="I72">
            <v>0</v>
          </cell>
          <cell r="J72">
            <v>0</v>
          </cell>
          <cell r="L72">
            <v>0</v>
          </cell>
          <cell r="M72">
            <v>0</v>
          </cell>
          <cell r="N72">
            <v>0</v>
          </cell>
          <cell r="P72">
            <v>0</v>
          </cell>
          <cell r="Q72">
            <v>0</v>
          </cell>
          <cell r="S72">
            <v>0</v>
          </cell>
          <cell r="T72">
            <v>0</v>
          </cell>
          <cell r="V72">
            <v>0</v>
          </cell>
          <cell r="W72">
            <v>0</v>
          </cell>
          <cell r="Y72">
            <v>0</v>
          </cell>
          <cell r="Z72">
            <v>0</v>
          </cell>
        </row>
        <row r="73">
          <cell r="A73">
            <v>0</v>
          </cell>
          <cell r="B73">
            <v>0</v>
          </cell>
          <cell r="C73">
            <v>0</v>
          </cell>
          <cell r="E73">
            <v>0</v>
          </cell>
          <cell r="F73">
            <v>0</v>
          </cell>
          <cell r="G73">
            <v>0</v>
          </cell>
          <cell r="I73">
            <v>0</v>
          </cell>
          <cell r="J73">
            <v>0</v>
          </cell>
          <cell r="L73">
            <v>0</v>
          </cell>
          <cell r="M73">
            <v>0</v>
          </cell>
          <cell r="N73">
            <v>0</v>
          </cell>
          <cell r="P73">
            <v>0</v>
          </cell>
          <cell r="Q73">
            <v>0</v>
          </cell>
          <cell r="S73">
            <v>0</v>
          </cell>
          <cell r="T73">
            <v>0</v>
          </cell>
          <cell r="V73">
            <v>0</v>
          </cell>
          <cell r="W73">
            <v>0</v>
          </cell>
          <cell r="Y73">
            <v>0</v>
          </cell>
          <cell r="Z73">
            <v>0</v>
          </cell>
        </row>
        <row r="74">
          <cell r="A74">
            <v>0</v>
          </cell>
          <cell r="B74">
            <v>0</v>
          </cell>
          <cell r="C74">
            <v>0</v>
          </cell>
          <cell r="E74">
            <v>0</v>
          </cell>
          <cell r="F74">
            <v>0</v>
          </cell>
          <cell r="G74">
            <v>0</v>
          </cell>
          <cell r="I74">
            <v>0</v>
          </cell>
          <cell r="J74">
            <v>0</v>
          </cell>
          <cell r="L74">
            <v>0</v>
          </cell>
          <cell r="M74">
            <v>0</v>
          </cell>
          <cell r="N74">
            <v>0</v>
          </cell>
          <cell r="P74">
            <v>0</v>
          </cell>
          <cell r="Q74">
            <v>0</v>
          </cell>
          <cell r="S74">
            <v>0</v>
          </cell>
          <cell r="T74">
            <v>0</v>
          </cell>
          <cell r="V74">
            <v>0</v>
          </cell>
          <cell r="W74">
            <v>0</v>
          </cell>
          <cell r="Y74">
            <v>0</v>
          </cell>
          <cell r="Z74">
            <v>0</v>
          </cell>
        </row>
        <row r="75">
          <cell r="A75">
            <v>0</v>
          </cell>
          <cell r="B75">
            <v>0</v>
          </cell>
          <cell r="C75">
            <v>0</v>
          </cell>
          <cell r="E75">
            <v>0</v>
          </cell>
          <cell r="F75">
            <v>0</v>
          </cell>
          <cell r="G75">
            <v>0</v>
          </cell>
          <cell r="I75">
            <v>0</v>
          </cell>
          <cell r="J75">
            <v>0</v>
          </cell>
          <cell r="L75">
            <v>0</v>
          </cell>
          <cell r="M75">
            <v>0</v>
          </cell>
          <cell r="N75">
            <v>0</v>
          </cell>
          <cell r="P75">
            <v>0</v>
          </cell>
          <cell r="Q75">
            <v>0</v>
          </cell>
          <cell r="S75">
            <v>0</v>
          </cell>
          <cell r="T75">
            <v>0</v>
          </cell>
          <cell r="V75">
            <v>0</v>
          </cell>
          <cell r="W75">
            <v>0</v>
          </cell>
          <cell r="Y75">
            <v>0</v>
          </cell>
          <cell r="Z75">
            <v>0</v>
          </cell>
        </row>
        <row r="76">
          <cell r="A76">
            <v>0</v>
          </cell>
          <cell r="B76">
            <v>0</v>
          </cell>
          <cell r="C76">
            <v>0</v>
          </cell>
          <cell r="E76">
            <v>0</v>
          </cell>
          <cell r="F76">
            <v>0</v>
          </cell>
          <cell r="G76">
            <v>0</v>
          </cell>
          <cell r="I76">
            <v>0</v>
          </cell>
          <cell r="J76">
            <v>0</v>
          </cell>
          <cell r="L76">
            <v>0</v>
          </cell>
          <cell r="M76">
            <v>0</v>
          </cell>
          <cell r="N76">
            <v>0</v>
          </cell>
          <cell r="P76">
            <v>0</v>
          </cell>
          <cell r="Q76">
            <v>0</v>
          </cell>
          <cell r="S76">
            <v>0</v>
          </cell>
          <cell r="T76">
            <v>0</v>
          </cell>
          <cell r="V76">
            <v>0</v>
          </cell>
          <cell r="W76">
            <v>0</v>
          </cell>
          <cell r="Y76">
            <v>0</v>
          </cell>
          <cell r="Z76">
            <v>0</v>
          </cell>
        </row>
        <row r="77">
          <cell r="A77" t="str">
            <v>Funds Mgmt Total</v>
          </cell>
          <cell r="B77">
            <v>78.900000000000006</v>
          </cell>
          <cell r="C77">
            <v>80.639999999999986</v>
          </cell>
          <cell r="E77">
            <v>552.16386854657515</v>
          </cell>
          <cell r="F77">
            <v>1129.2142745884564</v>
          </cell>
          <cell r="G77">
            <v>1129.2142745884564</v>
          </cell>
          <cell r="I77">
            <v>82.4</v>
          </cell>
          <cell r="J77">
            <v>82.4</v>
          </cell>
          <cell r="L77">
            <v>586.42817850198549</v>
          </cell>
          <cell r="M77">
            <v>614.69803265597966</v>
          </cell>
          <cell r="N77">
            <v>1201.1262111579651</v>
          </cell>
          <cell r="P77">
            <v>82.4</v>
          </cell>
          <cell r="Q77">
            <v>1427.4199919816344</v>
          </cell>
          <cell r="S77">
            <v>82.4</v>
          </cell>
          <cell r="T77">
            <v>1471.1782342247634</v>
          </cell>
          <cell r="V77">
            <v>83.4</v>
          </cell>
          <cell r="W77">
            <v>1528.4568019251442</v>
          </cell>
          <cell r="Y77">
            <v>82.4</v>
          </cell>
          <cell r="Z77">
            <v>1504.91621679023</v>
          </cell>
        </row>
        <row r="78">
          <cell r="A78">
            <v>0</v>
          </cell>
          <cell r="B78">
            <v>0</v>
          </cell>
          <cell r="C78">
            <v>0</v>
          </cell>
          <cell r="E78">
            <v>0</v>
          </cell>
          <cell r="F78">
            <v>0</v>
          </cell>
          <cell r="G78">
            <v>0</v>
          </cell>
          <cell r="I78">
            <v>0</v>
          </cell>
          <cell r="J78">
            <v>0</v>
          </cell>
          <cell r="L78">
            <v>0</v>
          </cell>
          <cell r="M78">
            <v>0</v>
          </cell>
          <cell r="N78">
            <v>0</v>
          </cell>
          <cell r="P78">
            <v>0</v>
          </cell>
          <cell r="Q78">
            <v>0</v>
          </cell>
          <cell r="S78">
            <v>0</v>
          </cell>
          <cell r="T78">
            <v>0</v>
          </cell>
          <cell r="V78">
            <v>0</v>
          </cell>
          <cell r="W78">
            <v>0</v>
          </cell>
          <cell r="Y78">
            <v>0</v>
          </cell>
          <cell r="Z78">
            <v>0</v>
          </cell>
        </row>
        <row r="79">
          <cell r="A79" t="str">
            <v>Property Mgmt</v>
          </cell>
          <cell r="B79">
            <v>0</v>
          </cell>
          <cell r="C79">
            <v>0</v>
          </cell>
          <cell r="E79">
            <v>0</v>
          </cell>
          <cell r="F79">
            <v>0</v>
          </cell>
          <cell r="G79">
            <v>0</v>
          </cell>
          <cell r="I79">
            <v>0</v>
          </cell>
          <cell r="J79">
            <v>0</v>
          </cell>
          <cell r="L79">
            <v>0</v>
          </cell>
          <cell r="M79">
            <v>0</v>
          </cell>
          <cell r="N79">
            <v>0</v>
          </cell>
          <cell r="P79">
            <v>0</v>
          </cell>
          <cell r="Q79">
            <v>0</v>
          </cell>
          <cell r="S79">
            <v>0</v>
          </cell>
          <cell r="T79">
            <v>0</v>
          </cell>
          <cell r="V79">
            <v>0</v>
          </cell>
          <cell r="W79">
            <v>0</v>
          </cell>
          <cell r="Y79">
            <v>0</v>
          </cell>
          <cell r="Z79">
            <v>0</v>
          </cell>
        </row>
        <row r="80">
          <cell r="A80" t="str">
            <v>ASSDEV</v>
          </cell>
          <cell r="B80">
            <v>23.63</v>
          </cell>
          <cell r="C80">
            <v>24.13</v>
          </cell>
          <cell r="E80">
            <v>165.36922957865107</v>
          </cell>
          <cell r="F80">
            <v>337.89608687772142</v>
          </cell>
          <cell r="G80">
            <v>337.89608687772142</v>
          </cell>
          <cell r="I80">
            <v>24.8</v>
          </cell>
          <cell r="J80">
            <v>24.8</v>
          </cell>
          <cell r="L80">
            <v>176.49780129671407</v>
          </cell>
          <cell r="M80">
            <v>185.00620400325607</v>
          </cell>
          <cell r="N80">
            <v>361.50400529997012</v>
          </cell>
          <cell r="P80">
            <v>24.8</v>
          </cell>
          <cell r="Q80">
            <v>429.6118422468997</v>
          </cell>
          <cell r="S80">
            <v>24.8</v>
          </cell>
          <cell r="T80">
            <v>442.78179865017148</v>
          </cell>
          <cell r="V80">
            <v>24.8</v>
          </cell>
          <cell r="W80">
            <v>454.50514014081023</v>
          </cell>
          <cell r="Y80">
            <v>24.8</v>
          </cell>
          <cell r="Z80">
            <v>452.93594874269058</v>
          </cell>
        </row>
        <row r="81">
          <cell r="A81" t="str">
            <v>CASLEASE</v>
          </cell>
          <cell r="B81">
            <v>3.24</v>
          </cell>
          <cell r="C81">
            <v>3.48</v>
          </cell>
          <cell r="E81">
            <v>22.674409811038068</v>
          </cell>
          <cell r="F81">
            <v>48.73097315932327</v>
          </cell>
          <cell r="G81">
            <v>48.73097315932327</v>
          </cell>
          <cell r="I81">
            <v>3.7</v>
          </cell>
          <cell r="J81">
            <v>3.7</v>
          </cell>
          <cell r="L81">
            <v>26.332333257977503</v>
          </cell>
          <cell r="M81">
            <v>27.601732048872879</v>
          </cell>
          <cell r="N81">
            <v>53.934065306850385</v>
          </cell>
          <cell r="P81">
            <v>3.7</v>
          </cell>
          <cell r="Q81">
            <v>64.095315173932619</v>
          </cell>
          <cell r="S81">
            <v>3.7</v>
          </cell>
          <cell r="T81">
            <v>66.060187701840107</v>
          </cell>
          <cell r="V81">
            <v>3.7</v>
          </cell>
          <cell r="W81">
            <v>67.809234617782167</v>
          </cell>
          <cell r="Y81">
            <v>3.7</v>
          </cell>
          <cell r="Z81">
            <v>67.575121384998184</v>
          </cell>
        </row>
        <row r="82">
          <cell r="A82" t="str">
            <v>DIVFIN</v>
          </cell>
          <cell r="B82">
            <v>23.6</v>
          </cell>
          <cell r="C82">
            <v>25.574999999999999</v>
          </cell>
          <cell r="E82">
            <v>165.15928133966</v>
          </cell>
          <cell r="F82">
            <v>358.13064326140591</v>
          </cell>
          <cell r="G82">
            <v>358.13064326140591</v>
          </cell>
          <cell r="I82">
            <v>28</v>
          </cell>
          <cell r="J82">
            <v>28</v>
          </cell>
          <cell r="L82">
            <v>199.27171114145136</v>
          </cell>
          <cell r="M82">
            <v>208.87797226174069</v>
          </cell>
          <cell r="N82">
            <v>408.14968340319206</v>
          </cell>
          <cell r="P82">
            <v>28</v>
          </cell>
          <cell r="Q82">
            <v>485.04562834327385</v>
          </cell>
          <cell r="S82">
            <v>28</v>
          </cell>
          <cell r="T82">
            <v>499.91493395987101</v>
          </cell>
          <cell r="V82">
            <v>28</v>
          </cell>
          <cell r="W82">
            <v>513.1509646751083</v>
          </cell>
          <cell r="Y82">
            <v>28</v>
          </cell>
          <cell r="Z82">
            <v>511.37929696755384</v>
          </cell>
        </row>
        <row r="83">
          <cell r="A83" t="str">
            <v>HO</v>
          </cell>
          <cell r="B83">
            <v>24.96</v>
          </cell>
          <cell r="C83">
            <v>27.48</v>
          </cell>
          <cell r="E83">
            <v>174.67693484058955</v>
          </cell>
          <cell r="F83">
            <v>384.8066501201734</v>
          </cell>
          <cell r="G83">
            <v>384.8066501201734</v>
          </cell>
          <cell r="I83">
            <v>30</v>
          </cell>
          <cell r="J83">
            <v>29.5</v>
          </cell>
          <cell r="L83">
            <v>213.50540479441219</v>
          </cell>
          <cell r="M83">
            <v>220.06786363290536</v>
          </cell>
          <cell r="N83">
            <v>433.57326842731754</v>
          </cell>
          <cell r="P83">
            <v>29</v>
          </cell>
          <cell r="Q83">
            <v>502.36868649839073</v>
          </cell>
          <cell r="S83">
            <v>29</v>
          </cell>
          <cell r="T83">
            <v>517.76903874415211</v>
          </cell>
          <cell r="V83">
            <v>29</v>
          </cell>
          <cell r="W83">
            <v>531.4777848420764</v>
          </cell>
          <cell r="Y83">
            <v>29</v>
          </cell>
          <cell r="Z83">
            <v>529.64284328782367</v>
          </cell>
        </row>
        <row r="84">
          <cell r="A84" t="str">
            <v>HOMEMAKER</v>
          </cell>
          <cell r="B84">
            <v>7.34</v>
          </cell>
          <cell r="C84">
            <v>7.57</v>
          </cell>
          <cell r="E84">
            <v>51.367335806487475</v>
          </cell>
          <cell r="F84">
            <v>106.00386977473482</v>
          </cell>
          <cell r="G84">
            <v>106.00386977473482</v>
          </cell>
          <cell r="I84">
            <v>7.8</v>
          </cell>
          <cell r="J84">
            <v>7.8</v>
          </cell>
          <cell r="L84">
            <v>55.511405246547163</v>
          </cell>
          <cell r="M84">
            <v>58.187435130056336</v>
          </cell>
          <cell r="N84">
            <v>113.6988403766035</v>
          </cell>
          <cell r="P84">
            <v>7.8</v>
          </cell>
          <cell r="Q84">
            <v>135.11985360991198</v>
          </cell>
          <cell r="S84">
            <v>7.8</v>
          </cell>
          <cell r="T84">
            <v>139.26201731739263</v>
          </cell>
          <cell r="V84">
            <v>7.8</v>
          </cell>
          <cell r="W84">
            <v>142.94919730235159</v>
          </cell>
          <cell r="Y84">
            <v>7.8</v>
          </cell>
          <cell r="Z84">
            <v>142.4556612981043</v>
          </cell>
        </row>
        <row r="85">
          <cell r="A85" t="str">
            <v>LEASE DATA ADMIN</v>
          </cell>
          <cell r="B85">
            <v>8.57</v>
          </cell>
          <cell r="C85">
            <v>8.9499999999999993</v>
          </cell>
          <cell r="E85">
            <v>59.975213605122299</v>
          </cell>
          <cell r="F85">
            <v>125.32822119998369</v>
          </cell>
          <cell r="G85">
            <v>125.32822119998369</v>
          </cell>
          <cell r="I85">
            <v>9.32</v>
          </cell>
          <cell r="J85">
            <v>9.32</v>
          </cell>
          <cell r="L85">
            <v>66.329012422797376</v>
          </cell>
          <cell r="M85">
            <v>69.526525052836547</v>
          </cell>
          <cell r="N85">
            <v>135.85553747563392</v>
          </cell>
          <cell r="P85">
            <v>9.32</v>
          </cell>
          <cell r="Q85">
            <v>161.45090200568973</v>
          </cell>
          <cell r="S85">
            <v>9.32</v>
          </cell>
          <cell r="T85">
            <v>166.40025658949995</v>
          </cell>
          <cell r="V85">
            <v>9.32</v>
          </cell>
          <cell r="W85">
            <v>170.80596395614319</v>
          </cell>
          <cell r="Y85">
            <v>9.32</v>
          </cell>
          <cell r="Z85">
            <v>170.21625170491438</v>
          </cell>
        </row>
        <row r="86">
          <cell r="A86" t="str">
            <v>LLREARDM</v>
          </cell>
          <cell r="B86">
            <v>9.92</v>
          </cell>
          <cell r="C86">
            <v>9.6999999999999993</v>
          </cell>
          <cell r="E86">
            <v>69.422884359721479</v>
          </cell>
          <cell r="F86">
            <v>135.83058610501024</v>
          </cell>
          <cell r="G86">
            <v>135.83058610501024</v>
          </cell>
          <cell r="I86">
            <v>9.5</v>
          </cell>
          <cell r="J86">
            <v>9.5</v>
          </cell>
          <cell r="L86">
            <v>67.610044851563856</v>
          </cell>
          <cell r="M86">
            <v>70.869312017376302</v>
          </cell>
          <cell r="N86">
            <v>138.47935686894016</v>
          </cell>
          <cell r="P86">
            <v>9.5</v>
          </cell>
          <cell r="Q86">
            <v>164.56905247361075</v>
          </cell>
          <cell r="S86">
            <v>9.5</v>
          </cell>
          <cell r="T86">
            <v>169.61399545067053</v>
          </cell>
          <cell r="V86">
            <v>9.5</v>
          </cell>
          <cell r="W86">
            <v>174.10479158619745</v>
          </cell>
          <cell r="Y86">
            <v>9.5</v>
          </cell>
          <cell r="Z86">
            <v>173.50369004256291</v>
          </cell>
        </row>
        <row r="87">
          <cell r="A87" t="str">
            <v>LSE</v>
          </cell>
          <cell r="B87">
            <v>14</v>
          </cell>
          <cell r="C87">
            <v>13.44</v>
          </cell>
          <cell r="E87">
            <v>97.975844862510172</v>
          </cell>
          <cell r="F87">
            <v>188.20237909807608</v>
          </cell>
          <cell r="G87">
            <v>188.20237909807608</v>
          </cell>
          <cell r="I87">
            <v>12.8</v>
          </cell>
          <cell r="J87">
            <v>12.8</v>
          </cell>
          <cell r="L87">
            <v>91.095639378949201</v>
          </cell>
          <cell r="M87">
            <v>95.487073033938614</v>
          </cell>
          <cell r="N87">
            <v>186.58271241288782</v>
          </cell>
          <cell r="P87">
            <v>12.8</v>
          </cell>
          <cell r="Q87">
            <v>221.73514438549662</v>
          </cell>
          <cell r="S87">
            <v>12.8</v>
          </cell>
          <cell r="T87">
            <v>228.53254123879819</v>
          </cell>
          <cell r="V87">
            <v>12.8</v>
          </cell>
          <cell r="W87">
            <v>234.58329813719237</v>
          </cell>
          <cell r="Y87">
            <v>12.8</v>
          </cell>
          <cell r="Z87">
            <v>233.7733928994532</v>
          </cell>
        </row>
        <row r="88">
          <cell r="A88" t="str">
            <v>NATIONAL LEASE</v>
          </cell>
          <cell r="B88">
            <v>14.67</v>
          </cell>
          <cell r="C88">
            <v>12.83</v>
          </cell>
          <cell r="E88">
            <v>102.66468886664458</v>
          </cell>
          <cell r="F88">
            <v>179.6604556419878</v>
          </cell>
          <cell r="G88">
            <v>179.6604556419878</v>
          </cell>
          <cell r="I88">
            <v>11</v>
          </cell>
          <cell r="J88">
            <v>12.5</v>
          </cell>
          <cell r="L88">
            <v>78.28531509128446</v>
          </cell>
          <cell r="M88">
            <v>93.24909475970567</v>
          </cell>
          <cell r="N88">
            <v>171.53440985099013</v>
          </cell>
          <cell r="P88">
            <v>14</v>
          </cell>
          <cell r="Q88">
            <v>242.52281417163692</v>
          </cell>
          <cell r="S88">
            <v>14</v>
          </cell>
          <cell r="T88">
            <v>249.9574669799355</v>
          </cell>
          <cell r="V88">
            <v>14</v>
          </cell>
          <cell r="W88">
            <v>256.57548233755415</v>
          </cell>
          <cell r="Y88">
            <v>14</v>
          </cell>
          <cell r="Z88">
            <v>255.68964848377692</v>
          </cell>
        </row>
        <row r="89">
          <cell r="A89" t="str">
            <v>NATIONAL PROPERTY</v>
          </cell>
          <cell r="B89">
            <v>7.83</v>
          </cell>
          <cell r="C89">
            <v>8.19</v>
          </cell>
          <cell r="E89">
            <v>54.79649037667533</v>
          </cell>
          <cell r="F89">
            <v>114.68582476289009</v>
          </cell>
          <cell r="G89">
            <v>114.68582476289009</v>
          </cell>
          <cell r="I89">
            <v>8.4</v>
          </cell>
          <cell r="J89">
            <v>8.4</v>
          </cell>
          <cell r="L89">
            <v>59.781513342435417</v>
          </cell>
          <cell r="M89">
            <v>62.663391678522217</v>
          </cell>
          <cell r="N89">
            <v>122.44490502095763</v>
          </cell>
          <cell r="P89">
            <v>8.4</v>
          </cell>
          <cell r="Q89">
            <v>145.51368850298215</v>
          </cell>
          <cell r="S89">
            <v>8.4</v>
          </cell>
          <cell r="T89">
            <v>149.97448018796132</v>
          </cell>
          <cell r="V89">
            <v>8.4</v>
          </cell>
          <cell r="W89">
            <v>153.94528940253247</v>
          </cell>
          <cell r="Y89">
            <v>8.4</v>
          </cell>
          <cell r="Z89">
            <v>153.41378909026616</v>
          </cell>
        </row>
        <row r="90">
          <cell r="A90" t="str">
            <v>PISTSG</v>
          </cell>
          <cell r="B90">
            <v>0</v>
          </cell>
          <cell r="C90">
            <v>0</v>
          </cell>
          <cell r="E90">
            <v>0</v>
          </cell>
          <cell r="F90">
            <v>0</v>
          </cell>
          <cell r="G90">
            <v>0</v>
          </cell>
          <cell r="I90">
            <v>0</v>
          </cell>
          <cell r="J90">
            <v>0</v>
          </cell>
          <cell r="L90">
            <v>0</v>
          </cell>
          <cell r="M90">
            <v>0</v>
          </cell>
          <cell r="N90">
            <v>0</v>
          </cell>
          <cell r="P90">
            <v>0</v>
          </cell>
          <cell r="Q90">
            <v>0</v>
          </cell>
          <cell r="S90">
            <v>0</v>
          </cell>
          <cell r="T90">
            <v>0</v>
          </cell>
          <cell r="V90">
            <v>0</v>
          </cell>
          <cell r="W90">
            <v>0</v>
          </cell>
          <cell r="Y90">
            <v>0</v>
          </cell>
          <cell r="Z90">
            <v>0</v>
          </cell>
        </row>
        <row r="91">
          <cell r="A91" t="str">
            <v>RESCH</v>
          </cell>
          <cell r="B91">
            <v>6.83</v>
          </cell>
          <cell r="C91">
            <v>7.92</v>
          </cell>
          <cell r="E91">
            <v>47.798215743638885</v>
          </cell>
          <cell r="F91">
            <v>110.90497339708054</v>
          </cell>
          <cell r="G91">
            <v>110.90497339708054</v>
          </cell>
          <cell r="I91">
            <v>9</v>
          </cell>
          <cell r="J91">
            <v>9</v>
          </cell>
          <cell r="L91">
            <v>64.051621438323664</v>
          </cell>
          <cell r="M91">
            <v>67.139348226988076</v>
          </cell>
          <cell r="N91">
            <v>131.19096966531174</v>
          </cell>
          <cell r="P91">
            <v>9</v>
          </cell>
          <cell r="Q91">
            <v>155.90752339605231</v>
          </cell>
          <cell r="S91">
            <v>9</v>
          </cell>
          <cell r="T91">
            <v>160.68694305852998</v>
          </cell>
          <cell r="V91">
            <v>9</v>
          </cell>
          <cell r="W91">
            <v>164.94138150271337</v>
          </cell>
          <cell r="Y91">
            <v>9</v>
          </cell>
          <cell r="Z91">
            <v>164.37191688242802</v>
          </cell>
        </row>
        <row r="92">
          <cell r="A92" t="str">
            <v>RMKT</v>
          </cell>
          <cell r="B92">
            <v>6.45</v>
          </cell>
          <cell r="C92">
            <v>6.66</v>
          </cell>
          <cell r="E92">
            <v>45.138871383085039</v>
          </cell>
          <cell r="F92">
            <v>93.261000356635918</v>
          </cell>
          <cell r="G92">
            <v>93.261000356635918</v>
          </cell>
          <cell r="I92">
            <v>7.1</v>
          </cell>
          <cell r="J92">
            <v>7.3</v>
          </cell>
          <cell r="L92">
            <v>50.529612468010882</v>
          </cell>
          <cell r="M92">
            <v>54.45747133966811</v>
          </cell>
          <cell r="N92">
            <v>104.987083807679</v>
          </cell>
          <cell r="P92">
            <v>7.3</v>
          </cell>
          <cell r="Q92">
            <v>126.45832453235353</v>
          </cell>
          <cell r="S92">
            <v>7.3</v>
          </cell>
          <cell r="T92">
            <v>130.33496492525208</v>
          </cell>
          <cell r="V92">
            <v>7.3</v>
          </cell>
          <cell r="W92">
            <v>133.78578721886751</v>
          </cell>
          <cell r="Y92">
            <v>7.3</v>
          </cell>
          <cell r="Z92">
            <v>133.32388813796939</v>
          </cell>
        </row>
        <row r="93">
          <cell r="A93" t="str">
            <v>SFCOSTS</v>
          </cell>
          <cell r="B93">
            <v>0</v>
          </cell>
          <cell r="C93">
            <v>0</v>
          </cell>
          <cell r="E93">
            <v>0</v>
          </cell>
          <cell r="F93">
            <v>0</v>
          </cell>
          <cell r="G93">
            <v>0</v>
          </cell>
          <cell r="I93">
            <v>0</v>
          </cell>
          <cell r="J93">
            <v>0</v>
          </cell>
          <cell r="L93">
            <v>0</v>
          </cell>
          <cell r="M93">
            <v>0</v>
          </cell>
          <cell r="N93">
            <v>0</v>
          </cell>
          <cell r="P93">
            <v>0</v>
          </cell>
          <cell r="Q93">
            <v>0</v>
          </cell>
          <cell r="S93">
            <v>0</v>
          </cell>
          <cell r="T93">
            <v>0</v>
          </cell>
          <cell r="V93">
            <v>0</v>
          </cell>
          <cell r="W93">
            <v>0</v>
          </cell>
          <cell r="Y93">
            <v>0</v>
          </cell>
          <cell r="Z93">
            <v>0</v>
          </cell>
        </row>
        <row r="94">
          <cell r="A94" t="str">
            <v>SPARE</v>
          </cell>
          <cell r="B94">
            <v>0</v>
          </cell>
          <cell r="C94">
            <v>0</v>
          </cell>
          <cell r="E94">
            <v>0</v>
          </cell>
          <cell r="F94">
            <v>0</v>
          </cell>
          <cell r="G94">
            <v>0</v>
          </cell>
          <cell r="I94">
            <v>0</v>
          </cell>
          <cell r="J94">
            <v>0</v>
          </cell>
          <cell r="L94">
            <v>0</v>
          </cell>
          <cell r="M94">
            <v>0</v>
          </cell>
          <cell r="N94">
            <v>0</v>
          </cell>
          <cell r="P94">
            <v>0</v>
          </cell>
          <cell r="Q94">
            <v>0</v>
          </cell>
          <cell r="S94">
            <v>0</v>
          </cell>
          <cell r="T94">
            <v>0</v>
          </cell>
          <cell r="V94">
            <v>0</v>
          </cell>
          <cell r="W94">
            <v>0</v>
          </cell>
          <cell r="Y94">
            <v>0</v>
          </cell>
          <cell r="Z94">
            <v>0</v>
          </cell>
        </row>
        <row r="95">
          <cell r="A95" t="str">
            <v>THIRD INCOME</v>
          </cell>
          <cell r="B95">
            <v>0</v>
          </cell>
          <cell r="C95">
            <v>0</v>
          </cell>
          <cell r="E95">
            <v>0</v>
          </cell>
          <cell r="F95">
            <v>0</v>
          </cell>
          <cell r="G95">
            <v>0</v>
          </cell>
          <cell r="I95">
            <v>0</v>
          </cell>
          <cell r="J95">
            <v>0</v>
          </cell>
          <cell r="L95">
            <v>0</v>
          </cell>
          <cell r="M95">
            <v>0</v>
          </cell>
          <cell r="N95">
            <v>0</v>
          </cell>
          <cell r="P95">
            <v>0</v>
          </cell>
          <cell r="Q95">
            <v>0</v>
          </cell>
          <cell r="S95">
            <v>0</v>
          </cell>
          <cell r="T95">
            <v>0</v>
          </cell>
          <cell r="V95">
            <v>0</v>
          </cell>
          <cell r="W95">
            <v>0</v>
          </cell>
          <cell r="Y95">
            <v>0</v>
          </cell>
          <cell r="Z95">
            <v>0</v>
          </cell>
        </row>
        <row r="96">
          <cell r="A96">
            <v>0</v>
          </cell>
          <cell r="B96">
            <v>0</v>
          </cell>
          <cell r="C96">
            <v>0</v>
          </cell>
          <cell r="E96">
            <v>0</v>
          </cell>
          <cell r="F96">
            <v>0</v>
          </cell>
          <cell r="G96">
            <v>0</v>
          </cell>
          <cell r="I96">
            <v>0</v>
          </cell>
          <cell r="J96">
            <v>0</v>
          </cell>
          <cell r="L96">
            <v>0</v>
          </cell>
          <cell r="M96">
            <v>0</v>
          </cell>
          <cell r="N96">
            <v>0</v>
          </cell>
          <cell r="P96">
            <v>0</v>
          </cell>
          <cell r="Q96">
            <v>0</v>
          </cell>
          <cell r="S96">
            <v>0</v>
          </cell>
          <cell r="T96">
            <v>0</v>
          </cell>
          <cell r="V96">
            <v>0</v>
          </cell>
          <cell r="W96">
            <v>0</v>
          </cell>
          <cell r="Y96">
            <v>0</v>
          </cell>
          <cell r="Z96">
            <v>0</v>
          </cell>
        </row>
        <row r="97">
          <cell r="A97" t="str">
            <v>Property Mgmt Total</v>
          </cell>
          <cell r="B97">
            <v>151.04000000000002</v>
          </cell>
          <cell r="C97">
            <v>155.92500000000001</v>
          </cell>
          <cell r="E97">
            <v>1057.019400573824</v>
          </cell>
          <cell r="F97">
            <v>2183.4416637550235</v>
          </cell>
          <cell r="G97">
            <v>2183.4416637550235</v>
          </cell>
          <cell r="I97">
            <v>161.42000000000002</v>
          </cell>
          <cell r="J97">
            <v>162.62000000000003</v>
          </cell>
          <cell r="L97">
            <v>1148.8014147304671</v>
          </cell>
          <cell r="M97">
            <v>1213.1334231858666</v>
          </cell>
          <cell r="N97">
            <v>2361.9348379163343</v>
          </cell>
          <cell r="P97">
            <v>163.62000000000003</v>
          </cell>
          <cell r="Q97">
            <v>2834.3987753402307</v>
          </cell>
          <cell r="S97">
            <v>163.62000000000003</v>
          </cell>
          <cell r="T97">
            <v>2921.288624804075</v>
          </cell>
          <cell r="V97">
            <v>163.62000000000003</v>
          </cell>
          <cell r="W97">
            <v>2998.6343157193287</v>
          </cell>
          <cell r="Y97">
            <v>163.62000000000003</v>
          </cell>
          <cell r="Z97">
            <v>2988.281448922542</v>
          </cell>
        </row>
        <row r="98">
          <cell r="A98" t="str">
            <v>PROJECT FINANCE</v>
          </cell>
          <cell r="B98">
            <v>0</v>
          </cell>
          <cell r="C98">
            <v>0</v>
          </cell>
          <cell r="E98">
            <v>0</v>
          </cell>
          <cell r="F98">
            <v>0</v>
          </cell>
          <cell r="G98">
            <v>0</v>
          </cell>
          <cell r="I98">
            <v>0</v>
          </cell>
          <cell r="J98">
            <v>0</v>
          </cell>
          <cell r="L98">
            <v>0</v>
          </cell>
          <cell r="M98">
            <v>0</v>
          </cell>
          <cell r="N98">
            <v>0</v>
          </cell>
          <cell r="P98">
            <v>0</v>
          </cell>
          <cell r="Q98">
            <v>0</v>
          </cell>
          <cell r="S98">
            <v>0</v>
          </cell>
          <cell r="T98">
            <v>0</v>
          </cell>
          <cell r="V98">
            <v>0</v>
          </cell>
          <cell r="W98">
            <v>0</v>
          </cell>
          <cell r="Y98">
            <v>0</v>
          </cell>
          <cell r="Z98">
            <v>0</v>
          </cell>
        </row>
        <row r="99">
          <cell r="A99" t="str">
            <v>Grand Total</v>
          </cell>
          <cell r="B99">
            <v>229.94</v>
          </cell>
          <cell r="C99">
            <v>236.565</v>
          </cell>
          <cell r="E99">
            <v>1609.183269120399</v>
          </cell>
          <cell r="F99">
            <v>3312.6559383434796</v>
          </cell>
          <cell r="G99">
            <v>3312.6559383434796</v>
          </cell>
          <cell r="I99">
            <v>243.82</v>
          </cell>
          <cell r="J99">
            <v>245.02</v>
          </cell>
          <cell r="L99">
            <v>1735.2295932324525</v>
          </cell>
          <cell r="M99">
            <v>1827.8314558418467</v>
          </cell>
          <cell r="N99">
            <v>3563.0610490742993</v>
          </cell>
          <cell r="P99">
            <v>246.02</v>
          </cell>
          <cell r="Q99">
            <v>4261.8187673218654</v>
          </cell>
          <cell r="S99">
            <v>246.02</v>
          </cell>
          <cell r="T99">
            <v>4392.4668590288384</v>
          </cell>
          <cell r="V99">
            <v>247.02</v>
          </cell>
          <cell r="W99">
            <v>4527.0911176444733</v>
          </cell>
          <cell r="Y99">
            <v>246.02</v>
          </cell>
          <cell r="Z99">
            <v>4493.1976657127716</v>
          </cell>
        </row>
        <row r="100">
          <cell r="A100">
            <v>0</v>
          </cell>
          <cell r="B100">
            <v>0</v>
          </cell>
          <cell r="C100">
            <v>0</v>
          </cell>
          <cell r="D100">
            <v>0</v>
          </cell>
          <cell r="E100">
            <v>0</v>
          </cell>
          <cell r="F100">
            <v>0</v>
          </cell>
          <cell r="G100">
            <v>0</v>
          </cell>
          <cell r="H100">
            <v>0</v>
          </cell>
          <cell r="I100">
            <v>0</v>
          </cell>
          <cell r="J100">
            <v>0</v>
          </cell>
          <cell r="L100">
            <v>0</v>
          </cell>
          <cell r="M100">
            <v>0</v>
          </cell>
          <cell r="N100">
            <v>0</v>
          </cell>
          <cell r="P100">
            <v>0</v>
          </cell>
          <cell r="Q100">
            <v>0</v>
          </cell>
          <cell r="S100">
            <v>0</v>
          </cell>
          <cell r="T100">
            <v>0</v>
          </cell>
          <cell r="V100">
            <v>0</v>
          </cell>
          <cell r="W100">
            <v>0</v>
          </cell>
          <cell r="Y100">
            <v>0</v>
          </cell>
          <cell r="Z100">
            <v>0</v>
          </cell>
        </row>
        <row r="122">
          <cell r="A122" t="str">
            <v>FINANCE &amp; ADMIN COST ALLOCATION ($'000)</v>
          </cell>
        </row>
        <row r="124">
          <cell r="B124" t="str">
            <v>Headcount</v>
          </cell>
          <cell r="E124" t="str">
            <v>Allocations</v>
          </cell>
          <cell r="I124" t="str">
            <v>Headcount</v>
          </cell>
          <cell r="L124" t="str">
            <v>Allocations</v>
          </cell>
          <cell r="P124">
            <v>2004</v>
          </cell>
          <cell r="S124">
            <v>2005</v>
          </cell>
          <cell r="V124">
            <v>2006</v>
          </cell>
          <cell r="Y124">
            <v>2007</v>
          </cell>
        </row>
        <row r="125">
          <cell r="B125">
            <v>37226</v>
          </cell>
          <cell r="C125">
            <v>37408</v>
          </cell>
          <cell r="E125">
            <v>37226</v>
          </cell>
          <cell r="F125">
            <v>37408</v>
          </cell>
          <cell r="G125" t="str">
            <v>Total</v>
          </cell>
          <cell r="I125">
            <v>37591</v>
          </cell>
          <cell r="J125">
            <v>37773</v>
          </cell>
          <cell r="L125">
            <v>37591</v>
          </cell>
          <cell r="M125">
            <v>37773</v>
          </cell>
          <cell r="N125" t="str">
            <v>Total</v>
          </cell>
          <cell r="P125" t="str">
            <v>Headcount</v>
          </cell>
          <cell r="Q125" t="str">
            <v>Allocations</v>
          </cell>
          <cell r="S125" t="str">
            <v>Headcount</v>
          </cell>
          <cell r="T125" t="str">
            <v>Allocations</v>
          </cell>
          <cell r="V125" t="str">
            <v>Headcount</v>
          </cell>
          <cell r="W125" t="str">
            <v>Allocations</v>
          </cell>
          <cell r="Y125" t="str">
            <v>Headcount</v>
          </cell>
          <cell r="Z125" t="str">
            <v>Allocations</v>
          </cell>
        </row>
        <row r="126">
          <cell r="A126" t="str">
            <v>Funds Mgmt</v>
          </cell>
        </row>
        <row r="127">
          <cell r="A127" t="str">
            <v>APPF</v>
          </cell>
          <cell r="B127">
            <v>14.338333333333333</v>
          </cell>
          <cell r="C127">
            <v>15.78</v>
          </cell>
          <cell r="E127">
            <v>99.006298181622057</v>
          </cell>
          <cell r="F127">
            <v>106.13117101401636</v>
          </cell>
          <cell r="G127">
            <v>205.1374691956384</v>
          </cell>
          <cell r="I127">
            <v>17.079999999999998</v>
          </cell>
          <cell r="J127">
            <v>17.079999999999998</v>
          </cell>
          <cell r="L127">
            <v>124.38771046955733</v>
          </cell>
          <cell r="M127">
            <v>106.16330580682134</v>
          </cell>
          <cell r="N127">
            <v>230.55101627637868</v>
          </cell>
          <cell r="P127">
            <v>17.28</v>
          </cell>
          <cell r="Q127">
            <v>241.06608936760023</v>
          </cell>
          <cell r="S127">
            <v>17.28</v>
          </cell>
          <cell r="T127">
            <v>249.31320531688925</v>
          </cell>
          <cell r="V127">
            <v>17.28</v>
          </cell>
          <cell r="W127">
            <v>256.62986096881849</v>
          </cell>
          <cell r="Y127">
            <v>17.28</v>
          </cell>
          <cell r="Z127">
            <v>263.51719160323938</v>
          </cell>
        </row>
        <row r="128">
          <cell r="A128" t="str">
            <v>CAPTRAN</v>
          </cell>
          <cell r="B128">
            <v>5.41</v>
          </cell>
          <cell r="C128">
            <v>5.5</v>
          </cell>
          <cell r="E128">
            <v>37.356090189183448</v>
          </cell>
          <cell r="F128">
            <v>36.991219301463246</v>
          </cell>
          <cell r="G128">
            <v>74.347309490646694</v>
          </cell>
          <cell r="I128">
            <v>5.5</v>
          </cell>
          <cell r="J128">
            <v>5.5</v>
          </cell>
          <cell r="L128">
            <v>40.054590607878545</v>
          </cell>
          <cell r="M128">
            <v>34.186076225849966</v>
          </cell>
          <cell r="N128">
            <v>74.240666833728511</v>
          </cell>
          <cell r="P128">
            <v>5.5</v>
          </cell>
          <cell r="Q128">
            <v>76.728211314919065</v>
          </cell>
          <cell r="S128">
            <v>5.5</v>
          </cell>
          <cell r="T128">
            <v>79.35316141451915</v>
          </cell>
          <cell r="V128">
            <v>5.5</v>
          </cell>
          <cell r="W128">
            <v>81.681958062991995</v>
          </cell>
          <cell r="Y128">
            <v>5.5</v>
          </cell>
          <cell r="Z128">
            <v>83.874106123716231</v>
          </cell>
        </row>
        <row r="129">
          <cell r="A129" t="str">
            <v>DARLPK</v>
          </cell>
          <cell r="B129">
            <v>0</v>
          </cell>
          <cell r="C129">
            <v>0</v>
          </cell>
          <cell r="E129">
            <v>0</v>
          </cell>
          <cell r="F129">
            <v>0</v>
          </cell>
          <cell r="G129">
            <v>0</v>
          </cell>
          <cell r="I129">
            <v>0</v>
          </cell>
          <cell r="J129">
            <v>0</v>
          </cell>
          <cell r="L129">
            <v>0</v>
          </cell>
          <cell r="M129">
            <v>0</v>
          </cell>
          <cell r="N129">
            <v>0</v>
          </cell>
          <cell r="P129">
            <v>0</v>
          </cell>
          <cell r="Q129">
            <v>0</v>
          </cell>
          <cell r="S129">
            <v>0</v>
          </cell>
          <cell r="T129">
            <v>0</v>
          </cell>
          <cell r="V129">
            <v>0</v>
          </cell>
          <cell r="W129">
            <v>0</v>
          </cell>
          <cell r="Y129">
            <v>0</v>
          </cell>
          <cell r="Z129">
            <v>0</v>
          </cell>
        </row>
        <row r="130">
          <cell r="A130" t="str">
            <v>EXTFUND</v>
          </cell>
          <cell r="B130">
            <v>3.58</v>
          </cell>
          <cell r="C130">
            <v>3.52</v>
          </cell>
          <cell r="E130">
            <v>24.719926594690712</v>
          </cell>
          <cell r="F130">
            <v>23.674380352936478</v>
          </cell>
          <cell r="G130">
            <v>48.394306947627186</v>
          </cell>
          <cell r="I130">
            <v>2.8</v>
          </cell>
          <cell r="J130">
            <v>2.8</v>
          </cell>
          <cell r="L130">
            <v>20.391427945829076</v>
          </cell>
          <cell r="M130">
            <v>17.403820624069073</v>
          </cell>
          <cell r="N130">
            <v>37.795248569898149</v>
          </cell>
          <cell r="P130">
            <v>2.6</v>
          </cell>
          <cell r="Q130">
            <v>36.271518076143558</v>
          </cell>
          <cell r="S130">
            <v>2.6</v>
          </cell>
          <cell r="T130">
            <v>37.512403577772687</v>
          </cell>
          <cell r="V130">
            <v>2.6</v>
          </cell>
          <cell r="W130">
            <v>38.61328926614167</v>
          </cell>
          <cell r="Y130">
            <v>2.6</v>
          </cell>
          <cell r="Z130">
            <v>39.649577440302224</v>
          </cell>
        </row>
        <row r="131">
          <cell r="A131" t="str">
            <v>GPT</v>
          </cell>
          <cell r="B131">
            <v>28.07</v>
          </cell>
          <cell r="C131">
            <v>32.51</v>
          </cell>
          <cell r="E131">
            <v>193.82355852317548</v>
          </cell>
          <cell r="F131">
            <v>218.65173445283091</v>
          </cell>
          <cell r="G131">
            <v>412.47529297600636</v>
          </cell>
          <cell r="I131">
            <v>34.68</v>
          </cell>
          <cell r="J131">
            <v>34.68</v>
          </cell>
          <cell r="L131">
            <v>252.56240041476869</v>
          </cell>
          <cell r="M131">
            <v>215.55874972954123</v>
          </cell>
          <cell r="N131">
            <v>468.12115014430992</v>
          </cell>
          <cell r="P131">
            <v>34.68</v>
          </cell>
          <cell r="Q131">
            <v>483.80624880025329</v>
          </cell>
          <cell r="S131">
            <v>34.68</v>
          </cell>
          <cell r="T131">
            <v>500.35775233736803</v>
          </cell>
          <cell r="V131">
            <v>34.68</v>
          </cell>
          <cell r="W131">
            <v>515.04187374992046</v>
          </cell>
          <cell r="Y131">
            <v>34.68</v>
          </cell>
          <cell r="Z131">
            <v>528.86436370372348</v>
          </cell>
        </row>
        <row r="132">
          <cell r="A132" t="str">
            <v>HORIZON</v>
          </cell>
          <cell r="B132">
            <v>0</v>
          </cell>
          <cell r="C132">
            <v>0</v>
          </cell>
          <cell r="E132">
            <v>0</v>
          </cell>
          <cell r="F132">
            <v>0</v>
          </cell>
          <cell r="G132">
            <v>0</v>
          </cell>
          <cell r="I132">
            <v>0</v>
          </cell>
          <cell r="J132">
            <v>0</v>
          </cell>
          <cell r="L132">
            <v>0</v>
          </cell>
          <cell r="M132">
            <v>0</v>
          </cell>
          <cell r="N132">
            <v>0</v>
          </cell>
          <cell r="P132">
            <v>0</v>
          </cell>
          <cell r="Q132">
            <v>0</v>
          </cell>
          <cell r="S132">
            <v>0</v>
          </cell>
          <cell r="T132">
            <v>0</v>
          </cell>
          <cell r="V132">
            <v>0</v>
          </cell>
          <cell r="W132">
            <v>0</v>
          </cell>
          <cell r="Y132">
            <v>0</v>
          </cell>
          <cell r="Z132">
            <v>0</v>
          </cell>
        </row>
        <row r="133">
          <cell r="A133" t="str">
            <v>MLC</v>
          </cell>
          <cell r="B133">
            <v>0</v>
          </cell>
          <cell r="C133">
            <v>0</v>
          </cell>
          <cell r="E133">
            <v>0</v>
          </cell>
          <cell r="F133">
            <v>0</v>
          </cell>
          <cell r="G133">
            <v>0</v>
          </cell>
          <cell r="I133">
            <v>0</v>
          </cell>
          <cell r="J133">
            <v>0</v>
          </cell>
          <cell r="L133">
            <v>0</v>
          </cell>
          <cell r="M133">
            <v>0</v>
          </cell>
          <cell r="N133">
            <v>0</v>
          </cell>
          <cell r="P133">
            <v>0</v>
          </cell>
          <cell r="Q133">
            <v>0</v>
          </cell>
          <cell r="S133">
            <v>0</v>
          </cell>
          <cell r="T133">
            <v>0</v>
          </cell>
          <cell r="V133">
            <v>0</v>
          </cell>
          <cell r="W133">
            <v>0</v>
          </cell>
          <cell r="Y133">
            <v>0</v>
          </cell>
          <cell r="Z133">
            <v>0</v>
          </cell>
        </row>
        <row r="134">
          <cell r="A134" t="str">
            <v>PISADM</v>
          </cell>
          <cell r="B134">
            <v>0</v>
          </cell>
          <cell r="C134">
            <v>0</v>
          </cell>
          <cell r="E134">
            <v>0</v>
          </cell>
          <cell r="F134">
            <v>0</v>
          </cell>
          <cell r="G134">
            <v>0</v>
          </cell>
          <cell r="I134">
            <v>0</v>
          </cell>
          <cell r="J134">
            <v>0</v>
          </cell>
          <cell r="L134">
            <v>0</v>
          </cell>
          <cell r="M134">
            <v>0</v>
          </cell>
          <cell r="N134">
            <v>0</v>
          </cell>
          <cell r="P134">
            <v>0</v>
          </cell>
          <cell r="Q134">
            <v>0</v>
          </cell>
          <cell r="S134">
            <v>0</v>
          </cell>
          <cell r="T134">
            <v>0</v>
          </cell>
          <cell r="V134">
            <v>0</v>
          </cell>
          <cell r="W134">
            <v>0</v>
          </cell>
          <cell r="Y134">
            <v>0</v>
          </cell>
          <cell r="Z134">
            <v>0</v>
          </cell>
        </row>
        <row r="135">
          <cell r="A135" t="str">
            <v>PISHO</v>
          </cell>
          <cell r="B135">
            <v>4.63</v>
          </cell>
          <cell r="C135">
            <v>4.63</v>
          </cell>
          <cell r="E135">
            <v>31.970184394809493</v>
          </cell>
          <cell r="F135">
            <v>31.139880975595421</v>
          </cell>
          <cell r="G135">
            <v>63.110065370404911</v>
          </cell>
          <cell r="I135">
            <v>4.63</v>
          </cell>
          <cell r="J135">
            <v>4.63</v>
          </cell>
          <cell r="L135">
            <v>33.718682638995936</v>
          </cell>
          <cell r="M135">
            <v>28.778460531942788</v>
          </cell>
          <cell r="N135">
            <v>62.497143170938728</v>
          </cell>
          <cell r="P135">
            <v>4.63</v>
          </cell>
          <cell r="Q135">
            <v>64.591203343286395</v>
          </cell>
          <cell r="S135">
            <v>4.63</v>
          </cell>
          <cell r="T135">
            <v>66.800934063495205</v>
          </cell>
          <cell r="V135">
            <v>4.63</v>
          </cell>
          <cell r="W135">
            <v>68.7613574239369</v>
          </cell>
          <cell r="Y135">
            <v>4.63</v>
          </cell>
          <cell r="Z135">
            <v>70.606747518692032</v>
          </cell>
        </row>
        <row r="136">
          <cell r="A136" t="str">
            <v>REP</v>
          </cell>
          <cell r="B136">
            <v>4.4333333333333336</v>
          </cell>
          <cell r="C136">
            <v>3.6</v>
          </cell>
          <cell r="E136">
            <v>30.612199600501537</v>
          </cell>
          <cell r="F136">
            <v>24.212434451866852</v>
          </cell>
          <cell r="G136">
            <v>54.824634052368388</v>
          </cell>
          <cell r="I136">
            <v>3.6</v>
          </cell>
          <cell r="J136">
            <v>3.6</v>
          </cell>
          <cell r="L136">
            <v>26.217550216065955</v>
          </cell>
          <cell r="M136">
            <v>22.376340802374521</v>
          </cell>
          <cell r="N136">
            <v>48.593891018440473</v>
          </cell>
          <cell r="P136">
            <v>3.6</v>
          </cell>
          <cell r="Q136">
            <v>50.222101951583383</v>
          </cell>
          <cell r="S136">
            <v>3.6</v>
          </cell>
          <cell r="T136">
            <v>51.940251107685256</v>
          </cell>
          <cell r="V136">
            <v>3.6</v>
          </cell>
          <cell r="W136">
            <v>53.464554368503848</v>
          </cell>
          <cell r="Y136">
            <v>3.6</v>
          </cell>
          <cell r="Z136">
            <v>54.899414917341531</v>
          </cell>
        </row>
        <row r="137">
          <cell r="A137" t="str">
            <v>RESCH</v>
          </cell>
          <cell r="B137">
            <v>2</v>
          </cell>
          <cell r="C137">
            <v>2</v>
          </cell>
          <cell r="E137">
            <v>13.810014857369113</v>
          </cell>
          <cell r="F137">
            <v>13.451352473259362</v>
          </cell>
          <cell r="G137">
            <v>27.261367330628474</v>
          </cell>
          <cell r="I137">
            <v>3</v>
          </cell>
          <cell r="J137">
            <v>3</v>
          </cell>
          <cell r="L137">
            <v>21.847958513388296</v>
          </cell>
          <cell r="M137">
            <v>18.646950668645438</v>
          </cell>
          <cell r="N137">
            <v>40.494909182033737</v>
          </cell>
          <cell r="P137">
            <v>3</v>
          </cell>
          <cell r="Q137">
            <v>41.851751626319491</v>
          </cell>
          <cell r="S137">
            <v>3</v>
          </cell>
          <cell r="T137">
            <v>43.283542589737721</v>
          </cell>
          <cell r="V137">
            <v>3</v>
          </cell>
          <cell r="W137">
            <v>44.553795307086546</v>
          </cell>
          <cell r="Y137">
            <v>3</v>
          </cell>
          <cell r="Z137">
            <v>45.74951243111795</v>
          </cell>
        </row>
        <row r="138">
          <cell r="A138" t="str">
            <v>KIWI</v>
          </cell>
          <cell r="B138">
            <v>0.33300000000000002</v>
          </cell>
          <cell r="C138">
            <v>0.33300000000000002</v>
          </cell>
          <cell r="E138">
            <v>2.2993674737519574</v>
          </cell>
          <cell r="F138">
            <v>2.2396501867976837</v>
          </cell>
          <cell r="G138">
            <v>4.5390176605496411</v>
          </cell>
          <cell r="I138">
            <v>0</v>
          </cell>
          <cell r="J138">
            <v>0</v>
          </cell>
          <cell r="L138">
            <v>0</v>
          </cell>
          <cell r="M138">
            <v>0</v>
          </cell>
          <cell r="N138">
            <v>0</v>
          </cell>
          <cell r="P138">
            <v>0</v>
          </cell>
          <cell r="Q138">
            <v>0</v>
          </cell>
          <cell r="S138">
            <v>0</v>
          </cell>
          <cell r="T138">
            <v>0</v>
          </cell>
          <cell r="V138">
            <v>0</v>
          </cell>
          <cell r="W138">
            <v>0</v>
          </cell>
          <cell r="Y138">
            <v>0</v>
          </cell>
          <cell r="Z138">
            <v>0</v>
          </cell>
        </row>
        <row r="139">
          <cell r="A139" t="str">
            <v>LLUSOT</v>
          </cell>
          <cell r="B139">
            <v>3.65</v>
          </cell>
          <cell r="C139">
            <v>3.65</v>
          </cell>
          <cell r="E139">
            <v>25.203277114698629</v>
          </cell>
          <cell r="F139">
            <v>24.548718263698337</v>
          </cell>
          <cell r="G139">
            <v>49.75199537839697</v>
          </cell>
          <cell r="I139">
            <v>3.65</v>
          </cell>
          <cell r="J139">
            <v>3.65</v>
          </cell>
          <cell r="L139">
            <v>26.581682857955759</v>
          </cell>
          <cell r="M139">
            <v>22.687123313518612</v>
          </cell>
          <cell r="N139">
            <v>49.268806171474367</v>
          </cell>
          <cell r="P139">
            <v>3.65</v>
          </cell>
          <cell r="Q139">
            <v>50.919631145355368</v>
          </cell>
          <cell r="S139">
            <v>3.65</v>
          </cell>
          <cell r="T139">
            <v>52.661643484180892</v>
          </cell>
          <cell r="V139">
            <v>3.65</v>
          </cell>
          <cell r="W139">
            <v>54.207117623621954</v>
          </cell>
          <cell r="Y139">
            <v>3.65</v>
          </cell>
          <cell r="Z139">
            <v>55.661906791193502</v>
          </cell>
        </row>
        <row r="140">
          <cell r="A140" t="str">
            <v>FEEDER FUND</v>
          </cell>
          <cell r="B140">
            <v>0.52833333333333332</v>
          </cell>
          <cell r="C140">
            <v>0</v>
          </cell>
          <cell r="E140">
            <v>3.6481455914883405</v>
          </cell>
          <cell r="F140">
            <v>0</v>
          </cell>
          <cell r="G140">
            <v>3.6481455914883405</v>
          </cell>
          <cell r="I140">
            <v>0</v>
          </cell>
          <cell r="J140">
            <v>0</v>
          </cell>
          <cell r="L140">
            <v>0</v>
          </cell>
          <cell r="M140">
            <v>0</v>
          </cell>
          <cell r="N140">
            <v>0</v>
          </cell>
          <cell r="P140">
            <v>0</v>
          </cell>
          <cell r="Q140">
            <v>0</v>
          </cell>
          <cell r="S140">
            <v>0</v>
          </cell>
          <cell r="T140">
            <v>0</v>
          </cell>
          <cell r="V140">
            <v>0</v>
          </cell>
          <cell r="W140">
            <v>0</v>
          </cell>
          <cell r="Y140">
            <v>0</v>
          </cell>
          <cell r="Z140">
            <v>0</v>
          </cell>
        </row>
        <row r="141">
          <cell r="A141" t="str">
            <v>WHOLESALE BUS DEV</v>
          </cell>
          <cell r="B141">
            <v>1.38</v>
          </cell>
          <cell r="C141">
            <v>1.45</v>
          </cell>
          <cell r="E141">
            <v>9.5289102515846853</v>
          </cell>
          <cell r="F141">
            <v>9.7522305431130363</v>
          </cell>
          <cell r="G141">
            <v>19.28114079469772</v>
          </cell>
          <cell r="I141">
            <v>2.15</v>
          </cell>
          <cell r="J141">
            <v>2.15</v>
          </cell>
          <cell r="L141">
            <v>15.657703601261611</v>
          </cell>
          <cell r="M141">
            <v>13.363647979195894</v>
          </cell>
          <cell r="N141">
            <v>29.021351580457505</v>
          </cell>
          <cell r="P141">
            <v>2.15</v>
          </cell>
          <cell r="Q141">
            <v>29.993755332195626</v>
          </cell>
          <cell r="S141">
            <v>2.15</v>
          </cell>
          <cell r="T141">
            <v>31.019872189312032</v>
          </cell>
          <cell r="V141">
            <v>2.15</v>
          </cell>
          <cell r="W141">
            <v>31.930219970078685</v>
          </cell>
          <cell r="Y141">
            <v>2.15</v>
          </cell>
          <cell r="Z141">
            <v>32.787150575634527</v>
          </cell>
        </row>
        <row r="142">
          <cell r="A142" t="str">
            <v>DOFA</v>
          </cell>
          <cell r="B142">
            <v>0</v>
          </cell>
          <cell r="C142">
            <v>0</v>
          </cell>
          <cell r="E142">
            <v>0</v>
          </cell>
          <cell r="F142">
            <v>0</v>
          </cell>
          <cell r="G142">
            <v>0</v>
          </cell>
          <cell r="I142">
            <v>0</v>
          </cell>
          <cell r="J142">
            <v>0</v>
          </cell>
          <cell r="L142">
            <v>0</v>
          </cell>
          <cell r="M142">
            <v>0</v>
          </cell>
          <cell r="N142">
            <v>0</v>
          </cell>
          <cell r="P142">
            <v>0</v>
          </cell>
          <cell r="Q142">
            <v>0</v>
          </cell>
          <cell r="S142">
            <v>0</v>
          </cell>
          <cell r="T142">
            <v>0</v>
          </cell>
          <cell r="V142">
            <v>0</v>
          </cell>
          <cell r="W142">
            <v>0</v>
          </cell>
          <cell r="Y142">
            <v>0</v>
          </cell>
          <cell r="Z142">
            <v>0</v>
          </cell>
        </row>
        <row r="143">
          <cell r="A143" t="str">
            <v>STRUCTURED FINANCE</v>
          </cell>
          <cell r="B143">
            <v>0.67</v>
          </cell>
          <cell r="C143">
            <v>0.67</v>
          </cell>
          <cell r="E143">
            <v>4.6263549772186527</v>
          </cell>
          <cell r="F143">
            <v>4.506203078541887</v>
          </cell>
          <cell r="G143">
            <v>9.1325580557605406</v>
          </cell>
          <cell r="I143">
            <v>1</v>
          </cell>
          <cell r="J143">
            <v>1</v>
          </cell>
          <cell r="L143">
            <v>7.2826528377960988</v>
          </cell>
          <cell r="M143">
            <v>6.2156502228818118</v>
          </cell>
          <cell r="N143">
            <v>13.498303060677911</v>
          </cell>
          <cell r="P143">
            <v>1.5</v>
          </cell>
          <cell r="Q143">
            <v>20.925875813159745</v>
          </cell>
          <cell r="S143">
            <v>1</v>
          </cell>
          <cell r="T143">
            <v>14.427847529912571</v>
          </cell>
          <cell r="V143">
            <v>1</v>
          </cell>
          <cell r="W143">
            <v>14.851265102362181</v>
          </cell>
          <cell r="Y143">
            <v>1</v>
          </cell>
          <cell r="Z143">
            <v>15.249837477039316</v>
          </cell>
        </row>
        <row r="144">
          <cell r="A144" t="str">
            <v>PROPERTY SECURITIES</v>
          </cell>
          <cell r="B144">
            <v>0</v>
          </cell>
          <cell r="C144">
            <v>0</v>
          </cell>
          <cell r="E144">
            <v>0</v>
          </cell>
          <cell r="F144">
            <v>0</v>
          </cell>
          <cell r="G144">
            <v>0</v>
          </cell>
          <cell r="I144">
            <v>0</v>
          </cell>
          <cell r="J144">
            <v>0</v>
          </cell>
          <cell r="L144">
            <v>0</v>
          </cell>
          <cell r="M144">
            <v>0</v>
          </cell>
          <cell r="N144">
            <v>0</v>
          </cell>
          <cell r="P144">
            <v>0</v>
          </cell>
          <cell r="Q144">
            <v>0</v>
          </cell>
          <cell r="S144">
            <v>0</v>
          </cell>
          <cell r="T144">
            <v>0</v>
          </cell>
          <cell r="V144">
            <v>0</v>
          </cell>
          <cell r="W144">
            <v>0</v>
          </cell>
          <cell r="Y144">
            <v>0</v>
          </cell>
          <cell r="Z144">
            <v>0</v>
          </cell>
        </row>
        <row r="145">
          <cell r="A145" t="str">
            <v>DPT OPERATOR</v>
          </cell>
          <cell r="B145">
            <v>0</v>
          </cell>
          <cell r="C145">
            <v>0</v>
          </cell>
          <cell r="E145">
            <v>0</v>
          </cell>
          <cell r="F145">
            <v>0</v>
          </cell>
          <cell r="G145">
            <v>0</v>
          </cell>
          <cell r="I145">
            <v>0</v>
          </cell>
          <cell r="J145">
            <v>0</v>
          </cell>
          <cell r="L145">
            <v>0</v>
          </cell>
          <cell r="M145">
            <v>0</v>
          </cell>
          <cell r="N145">
            <v>0</v>
          </cell>
          <cell r="P145">
            <v>0</v>
          </cell>
          <cell r="Q145">
            <v>0</v>
          </cell>
          <cell r="S145">
            <v>0</v>
          </cell>
          <cell r="T145">
            <v>0</v>
          </cell>
          <cell r="V145">
            <v>0</v>
          </cell>
          <cell r="W145">
            <v>0</v>
          </cell>
          <cell r="Y145">
            <v>0</v>
          </cell>
          <cell r="Z145">
            <v>0</v>
          </cell>
        </row>
        <row r="146">
          <cell r="A146" t="str">
            <v>OFFSHORE VEHICLES</v>
          </cell>
          <cell r="B146">
            <v>0.3</v>
          </cell>
          <cell r="C146">
            <v>0.3</v>
          </cell>
          <cell r="E146">
            <v>2.0715022286053668</v>
          </cell>
          <cell r="F146">
            <v>2.0177028709889044</v>
          </cell>
          <cell r="G146">
            <v>4.0892050995942713</v>
          </cell>
          <cell r="I146">
            <v>0.55000000000000004</v>
          </cell>
          <cell r="J146">
            <v>0.55000000000000004</v>
          </cell>
          <cell r="L146">
            <v>4.005459060787854</v>
          </cell>
          <cell r="M146">
            <v>3.4186076225849966</v>
          </cell>
          <cell r="N146">
            <v>7.4240666833728506</v>
          </cell>
          <cell r="P146">
            <v>0.55000000000000004</v>
          </cell>
          <cell r="Q146">
            <v>7.672821131491907</v>
          </cell>
          <cell r="S146">
            <v>0.55000000000000004</v>
          </cell>
          <cell r="T146">
            <v>7.9353161414519162</v>
          </cell>
          <cell r="V146">
            <v>0.55000000000000004</v>
          </cell>
          <cell r="W146">
            <v>8.1681958062992006</v>
          </cell>
          <cell r="Y146">
            <v>0.55000000000000004</v>
          </cell>
          <cell r="Z146">
            <v>8.3874106123716246</v>
          </cell>
        </row>
        <row r="147">
          <cell r="A147" t="str">
            <v>Funds Mgmt Total</v>
          </cell>
          <cell r="B147">
            <v>69.323000000000008</v>
          </cell>
          <cell r="C147">
            <v>73.943000000000012</v>
          </cell>
          <cell r="E147">
            <v>478.67582997869943</v>
          </cell>
          <cell r="F147">
            <v>497.31667796510845</v>
          </cell>
          <cell r="G147">
            <v>975.99250794380794</v>
          </cell>
          <cell r="I147">
            <v>78.64</v>
          </cell>
          <cell r="J147">
            <v>78.64</v>
          </cell>
          <cell r="L147">
            <v>572.70781916428518</v>
          </cell>
          <cell r="M147">
            <v>488.79873352742572</v>
          </cell>
          <cell r="N147">
            <v>1061.5065526917108</v>
          </cell>
          <cell r="P147">
            <v>79.14</v>
          </cell>
          <cell r="Q147">
            <v>1104.0492079023081</v>
          </cell>
          <cell r="S147">
            <v>78.64</v>
          </cell>
          <cell r="T147">
            <v>1134.6059297523248</v>
          </cell>
          <cell r="V147">
            <v>78.64</v>
          </cell>
          <cell r="W147">
            <v>1167.9034876497624</v>
          </cell>
          <cell r="Y147">
            <v>78.64</v>
          </cell>
          <cell r="Z147">
            <v>1199.2472191943718</v>
          </cell>
        </row>
        <row r="149">
          <cell r="A149" t="str">
            <v>Property Mgmt</v>
          </cell>
        </row>
        <row r="150">
          <cell r="A150" t="str">
            <v>ASSDEV</v>
          </cell>
          <cell r="B150">
            <v>48.83</v>
          </cell>
          <cell r="C150">
            <v>50.16</v>
          </cell>
          <cell r="E150">
            <v>337.17151274266689</v>
          </cell>
          <cell r="F150">
            <v>337.35992002934478</v>
          </cell>
          <cell r="G150">
            <v>674.53143277201161</v>
          </cell>
          <cell r="I150">
            <v>51</v>
          </cell>
          <cell r="J150">
            <v>51</v>
          </cell>
          <cell r="L150">
            <v>371.41529472760101</v>
          </cell>
          <cell r="M150">
            <v>316.9981613669724</v>
          </cell>
          <cell r="N150">
            <v>688.41345609457335</v>
          </cell>
          <cell r="P150">
            <v>51</v>
          </cell>
          <cell r="Q150">
            <v>711.47977764743132</v>
          </cell>
          <cell r="S150">
            <v>52</v>
          </cell>
          <cell r="T150">
            <v>750.24807155545375</v>
          </cell>
          <cell r="V150">
            <v>51</v>
          </cell>
          <cell r="W150">
            <v>757.4145202204711</v>
          </cell>
          <cell r="Y150">
            <v>51</v>
          </cell>
          <cell r="Z150">
            <v>777.74171132900506</v>
          </cell>
        </row>
        <row r="151">
          <cell r="A151" t="str">
            <v>DIVFIN</v>
          </cell>
          <cell r="B151">
            <v>10.5</v>
          </cell>
          <cell r="C151">
            <v>10.5</v>
          </cell>
          <cell r="E151">
            <v>72.502578001187828</v>
          </cell>
          <cell r="F151">
            <v>70.619600484611652</v>
          </cell>
          <cell r="G151">
            <v>143.12217848579948</v>
          </cell>
          <cell r="I151">
            <v>10.5</v>
          </cell>
          <cell r="J151">
            <v>10.5</v>
          </cell>
          <cell r="L151">
            <v>76.467854796859029</v>
          </cell>
          <cell r="M151">
            <v>65.264327340259015</v>
          </cell>
          <cell r="N151">
            <v>141.73218213711806</v>
          </cell>
          <cell r="P151">
            <v>10.5</v>
          </cell>
          <cell r="Q151">
            <v>146.4811306921182</v>
          </cell>
          <cell r="S151">
            <v>10.5</v>
          </cell>
          <cell r="T151">
            <v>151.49239906408201</v>
          </cell>
          <cell r="V151">
            <v>10.5</v>
          </cell>
          <cell r="W151">
            <v>155.93828357480288</v>
          </cell>
          <cell r="Y151">
            <v>10.5</v>
          </cell>
          <cell r="Z151">
            <v>160.12329350891281</v>
          </cell>
        </row>
        <row r="152">
          <cell r="A152" t="str">
            <v>HO</v>
          </cell>
          <cell r="B152">
            <v>6.76</v>
          </cell>
          <cell r="C152">
            <v>8.4499999999999993</v>
          </cell>
          <cell r="E152">
            <v>46.677850217907597</v>
          </cell>
          <cell r="F152">
            <v>56.831964199520797</v>
          </cell>
          <cell r="G152">
            <v>103.5098144174284</v>
          </cell>
          <cell r="I152">
            <v>8.33</v>
          </cell>
          <cell r="J152">
            <v>8.33</v>
          </cell>
          <cell r="L152">
            <v>60.664498138841502</v>
          </cell>
          <cell r="M152">
            <v>51.776366356605493</v>
          </cell>
          <cell r="N152">
            <v>112.44086449544699</v>
          </cell>
          <cell r="P152">
            <v>8.33</v>
          </cell>
          <cell r="Q152">
            <v>116.20836368241378</v>
          </cell>
          <cell r="S152">
            <v>8.33</v>
          </cell>
          <cell r="T152">
            <v>120.18396992417173</v>
          </cell>
          <cell r="V152">
            <v>8.33</v>
          </cell>
          <cell r="W152">
            <v>123.71103830267697</v>
          </cell>
          <cell r="Y152">
            <v>8.33</v>
          </cell>
          <cell r="Z152">
            <v>127.0311461837375</v>
          </cell>
        </row>
        <row r="153">
          <cell r="A153" t="str">
            <v>LSE</v>
          </cell>
          <cell r="B153">
            <v>7.59</v>
          </cell>
          <cell r="C153">
            <v>8.17</v>
          </cell>
          <cell r="E153">
            <v>52.409006383715784</v>
          </cell>
          <cell r="F153">
            <v>54.948774853264496</v>
          </cell>
          <cell r="G153">
            <v>107.35778123698029</v>
          </cell>
          <cell r="I153">
            <v>8</v>
          </cell>
          <cell r="J153">
            <v>8</v>
          </cell>
          <cell r="L153">
            <v>58.261222702368791</v>
          </cell>
          <cell r="M153">
            <v>49.725201783054494</v>
          </cell>
          <cell r="N153">
            <v>107.98642448542329</v>
          </cell>
          <cell r="P153">
            <v>8</v>
          </cell>
          <cell r="Q153">
            <v>111.60467100351863</v>
          </cell>
          <cell r="S153">
            <v>8</v>
          </cell>
          <cell r="T153">
            <v>115.42278023930056</v>
          </cell>
          <cell r="V153">
            <v>8</v>
          </cell>
          <cell r="W153">
            <v>118.81012081889745</v>
          </cell>
          <cell r="Y153">
            <v>8</v>
          </cell>
          <cell r="Z153">
            <v>121.99869981631453</v>
          </cell>
        </row>
        <row r="154">
          <cell r="A154" t="str">
            <v>MKTRESCH</v>
          </cell>
          <cell r="B154">
            <v>6.2</v>
          </cell>
          <cell r="C154">
            <v>6.2</v>
          </cell>
          <cell r="E154">
            <v>42.811046057844244</v>
          </cell>
          <cell r="F154">
            <v>41.699192667104022</v>
          </cell>
          <cell r="G154">
            <v>84.510238724948266</v>
          </cell>
          <cell r="I154">
            <v>6.2</v>
          </cell>
          <cell r="J154">
            <v>6.2</v>
          </cell>
          <cell r="L154">
            <v>45.152447594335811</v>
          </cell>
          <cell r="M154">
            <v>38.53703138186723</v>
          </cell>
          <cell r="N154">
            <v>83.689478976203048</v>
          </cell>
          <cell r="P154">
            <v>6.2</v>
          </cell>
          <cell r="Q154">
            <v>86.493620027726934</v>
          </cell>
          <cell r="S154">
            <v>6.2</v>
          </cell>
          <cell r="T154">
            <v>89.452654685457958</v>
          </cell>
          <cell r="V154">
            <v>6.2</v>
          </cell>
          <cell r="W154">
            <v>92.077843634645518</v>
          </cell>
          <cell r="Y154">
            <v>6.2</v>
          </cell>
          <cell r="Z154">
            <v>94.548992357643755</v>
          </cell>
        </row>
        <row r="155">
          <cell r="A155" t="str">
            <v>PISTSG</v>
          </cell>
          <cell r="B155">
            <v>0</v>
          </cell>
          <cell r="C155">
            <v>0</v>
          </cell>
          <cell r="E155">
            <v>0</v>
          </cell>
          <cell r="F155">
            <v>0</v>
          </cell>
          <cell r="G155">
            <v>0</v>
          </cell>
          <cell r="I155">
            <v>0</v>
          </cell>
          <cell r="J155">
            <v>0</v>
          </cell>
          <cell r="L155">
            <v>0</v>
          </cell>
          <cell r="M155">
            <v>0</v>
          </cell>
          <cell r="N155">
            <v>0</v>
          </cell>
          <cell r="P155">
            <v>0</v>
          </cell>
          <cell r="Q155">
            <v>0</v>
          </cell>
          <cell r="S155">
            <v>0</v>
          </cell>
          <cell r="T155">
            <v>0</v>
          </cell>
          <cell r="V155">
            <v>0</v>
          </cell>
          <cell r="W155">
            <v>0</v>
          </cell>
          <cell r="Y155">
            <v>0</v>
          </cell>
          <cell r="Z155">
            <v>0</v>
          </cell>
        </row>
        <row r="156">
          <cell r="A156" t="str">
            <v>NATIONAL PROPERTY</v>
          </cell>
          <cell r="B156">
            <v>4.17</v>
          </cell>
          <cell r="C156">
            <v>3.5</v>
          </cell>
          <cell r="E156">
            <v>28.793880977614595</v>
          </cell>
          <cell r="F156">
            <v>23.539866828203881</v>
          </cell>
          <cell r="G156">
            <v>52.333747805818476</v>
          </cell>
          <cell r="I156">
            <v>3.5</v>
          </cell>
          <cell r="J156">
            <v>3.5</v>
          </cell>
          <cell r="L156">
            <v>25.489284932286346</v>
          </cell>
          <cell r="M156">
            <v>21.754775780086341</v>
          </cell>
          <cell r="N156">
            <v>47.244060712372686</v>
          </cell>
          <cell r="P156">
            <v>3.5</v>
          </cell>
          <cell r="Q156">
            <v>48.8270435640394</v>
          </cell>
          <cell r="S156">
            <v>3.5</v>
          </cell>
          <cell r="T156">
            <v>50.497466354693998</v>
          </cell>
          <cell r="V156">
            <v>3.5</v>
          </cell>
          <cell r="W156">
            <v>51.979427858267634</v>
          </cell>
          <cell r="Y156">
            <v>3.5</v>
          </cell>
          <cell r="Z156">
            <v>53.374431169637603</v>
          </cell>
        </row>
        <row r="157">
          <cell r="A157" t="str">
            <v>NATIONAL LEASE</v>
          </cell>
          <cell r="B157">
            <v>6.75</v>
          </cell>
          <cell r="C157">
            <v>8.08</v>
          </cell>
          <cell r="E157">
            <v>46.608800143620755</v>
          </cell>
          <cell r="F157">
            <v>54.34346399196783</v>
          </cell>
          <cell r="G157">
            <v>100.95226413558859</v>
          </cell>
          <cell r="I157">
            <v>9.25</v>
          </cell>
          <cell r="J157">
            <v>9.25</v>
          </cell>
          <cell r="L157">
            <v>67.364538749613899</v>
          </cell>
          <cell r="M157">
            <v>57.494764561656766</v>
          </cell>
          <cell r="N157">
            <v>124.85930331127066</v>
          </cell>
          <cell r="P157">
            <v>9.25</v>
          </cell>
          <cell r="Q157">
            <v>129.04290084781843</v>
          </cell>
          <cell r="S157">
            <v>9.25</v>
          </cell>
          <cell r="T157">
            <v>133.45758965169128</v>
          </cell>
          <cell r="V157">
            <v>9.25</v>
          </cell>
          <cell r="W157">
            <v>137.37420219685018</v>
          </cell>
          <cell r="Y157">
            <v>9.25</v>
          </cell>
          <cell r="Z157">
            <v>141.06099666261369</v>
          </cell>
        </row>
        <row r="158">
          <cell r="A158" t="str">
            <v>CASLEASE</v>
          </cell>
          <cell r="B158">
            <v>3.5</v>
          </cell>
          <cell r="C158">
            <v>6</v>
          </cell>
          <cell r="E158">
            <v>24.167526000395945</v>
          </cell>
          <cell r="F158">
            <v>40.354057419778087</v>
          </cell>
          <cell r="G158">
            <v>64.521583420174039</v>
          </cell>
          <cell r="I158">
            <v>0</v>
          </cell>
          <cell r="J158">
            <v>0</v>
          </cell>
          <cell r="L158">
            <v>0</v>
          </cell>
          <cell r="M158">
            <v>0</v>
          </cell>
          <cell r="N158">
            <v>0</v>
          </cell>
          <cell r="P158">
            <v>0</v>
          </cell>
          <cell r="Q158">
            <v>0</v>
          </cell>
          <cell r="S158">
            <v>0</v>
          </cell>
          <cell r="T158">
            <v>0</v>
          </cell>
          <cell r="V158">
            <v>0</v>
          </cell>
          <cell r="W158">
            <v>0</v>
          </cell>
          <cell r="Y158">
            <v>0</v>
          </cell>
          <cell r="Z158">
            <v>0</v>
          </cell>
        </row>
        <row r="159">
          <cell r="A159" t="str">
            <v>RMKT</v>
          </cell>
          <cell r="B159">
            <v>6.8</v>
          </cell>
          <cell r="C159">
            <v>6.8</v>
          </cell>
          <cell r="E159">
            <v>46.954050515054981</v>
          </cell>
          <cell r="F159">
            <v>45.734598409081833</v>
          </cell>
          <cell r="G159">
            <v>92.688648924136814</v>
          </cell>
          <cell r="I159">
            <v>6.8</v>
          </cell>
          <cell r="J159">
            <v>6.8</v>
          </cell>
          <cell r="L159">
            <v>49.522039297013464</v>
          </cell>
          <cell r="M159">
            <v>42.266421515596313</v>
          </cell>
          <cell r="N159">
            <v>91.78846081260977</v>
          </cell>
          <cell r="P159">
            <v>6.8</v>
          </cell>
          <cell r="Q159">
            <v>94.863970352990833</v>
          </cell>
          <cell r="S159">
            <v>6.8</v>
          </cell>
          <cell r="T159">
            <v>98.109363203405493</v>
          </cell>
          <cell r="V159">
            <v>6.8</v>
          </cell>
          <cell r="W159">
            <v>100.98860269606281</v>
          </cell>
          <cell r="Y159">
            <v>6.8</v>
          </cell>
          <cell r="Z159">
            <v>103.69889484386734</v>
          </cell>
        </row>
        <row r="160">
          <cell r="A160" t="str">
            <v>SFCOSTS</v>
          </cell>
          <cell r="B160">
            <v>0</v>
          </cell>
          <cell r="C160">
            <v>0</v>
          </cell>
          <cell r="E160">
            <v>0</v>
          </cell>
          <cell r="F160">
            <v>0</v>
          </cell>
          <cell r="G160">
            <v>0</v>
          </cell>
          <cell r="I160">
            <v>0</v>
          </cell>
          <cell r="J160">
            <v>0</v>
          </cell>
          <cell r="L160">
            <v>0</v>
          </cell>
          <cell r="M160">
            <v>0</v>
          </cell>
          <cell r="N160">
            <v>0</v>
          </cell>
          <cell r="P160">
            <v>0</v>
          </cell>
          <cell r="Q160">
            <v>0</v>
          </cell>
          <cell r="S160">
            <v>0</v>
          </cell>
          <cell r="T160">
            <v>0</v>
          </cell>
          <cell r="V160">
            <v>0</v>
          </cell>
          <cell r="W160">
            <v>0</v>
          </cell>
          <cell r="Y160">
            <v>0</v>
          </cell>
          <cell r="Z160">
            <v>0</v>
          </cell>
        </row>
        <row r="161">
          <cell r="A161" t="str">
            <v>SPARE</v>
          </cell>
          <cell r="B161">
            <v>0</v>
          </cell>
          <cell r="C161">
            <v>0</v>
          </cell>
          <cell r="E161">
            <v>0</v>
          </cell>
          <cell r="F161">
            <v>0</v>
          </cell>
          <cell r="G161">
            <v>0</v>
          </cell>
          <cell r="I161">
            <v>0</v>
          </cell>
          <cell r="J161">
            <v>0</v>
          </cell>
          <cell r="L161">
            <v>0</v>
          </cell>
          <cell r="M161">
            <v>0</v>
          </cell>
          <cell r="N161">
            <v>0</v>
          </cell>
          <cell r="P161">
            <v>0</v>
          </cell>
          <cell r="Q161">
            <v>0</v>
          </cell>
          <cell r="S161">
            <v>0</v>
          </cell>
          <cell r="T161">
            <v>0</v>
          </cell>
          <cell r="V161">
            <v>0</v>
          </cell>
          <cell r="W161">
            <v>0</v>
          </cell>
          <cell r="Y161">
            <v>0</v>
          </cell>
          <cell r="Z161">
            <v>0</v>
          </cell>
        </row>
        <row r="162">
          <cell r="A162" t="str">
            <v>LEGAL COSTS</v>
          </cell>
          <cell r="B162">
            <v>4</v>
          </cell>
          <cell r="C162">
            <v>4</v>
          </cell>
          <cell r="E162">
            <v>27.620029714738227</v>
          </cell>
          <cell r="F162">
            <v>26.902704946518725</v>
          </cell>
          <cell r="G162">
            <v>54.522734661256948</v>
          </cell>
          <cell r="I162">
            <v>4</v>
          </cell>
          <cell r="J162">
            <v>4</v>
          </cell>
          <cell r="L162">
            <v>29.130611351184395</v>
          </cell>
          <cell r="M162">
            <v>24.862600891527247</v>
          </cell>
          <cell r="N162">
            <v>53.993212242711643</v>
          </cell>
          <cell r="P162">
            <v>4</v>
          </cell>
          <cell r="Q162">
            <v>55.802335501759316</v>
          </cell>
          <cell r="S162">
            <v>4</v>
          </cell>
          <cell r="T162">
            <v>57.711390119650282</v>
          </cell>
          <cell r="V162">
            <v>4</v>
          </cell>
          <cell r="W162">
            <v>59.405060409448723</v>
          </cell>
          <cell r="Y162">
            <v>4</v>
          </cell>
          <cell r="Z162">
            <v>60.999349908157264</v>
          </cell>
        </row>
        <row r="163">
          <cell r="A163" t="str">
            <v>RE-ENGINEERING</v>
          </cell>
        </row>
        <row r="164">
          <cell r="A164" t="str">
            <v>GPT DIV MGT 1</v>
          </cell>
          <cell r="B164">
            <v>9.49</v>
          </cell>
          <cell r="C164">
            <v>11.33</v>
          </cell>
          <cell r="E164">
            <v>65.528520498216437</v>
          </cell>
          <cell r="F164">
            <v>76.201911761014273</v>
          </cell>
          <cell r="G164">
            <v>141.73043225923072</v>
          </cell>
          <cell r="I164">
            <v>10.33</v>
          </cell>
          <cell r="J164">
            <v>10.33</v>
          </cell>
          <cell r="L164">
            <v>75.229803814433694</v>
          </cell>
          <cell r="M164">
            <v>64.207666802369118</v>
          </cell>
          <cell r="N164">
            <v>139.43747061680281</v>
          </cell>
          <cell r="P164">
            <v>10.33</v>
          </cell>
          <cell r="Q164">
            <v>144.10953143329343</v>
          </cell>
          <cell r="S164">
            <v>10.33</v>
          </cell>
          <cell r="T164">
            <v>149.03966498399686</v>
          </cell>
          <cell r="V164">
            <v>10.33</v>
          </cell>
          <cell r="W164">
            <v>153.41356850740132</v>
          </cell>
          <cell r="Y164">
            <v>10.33</v>
          </cell>
          <cell r="Z164">
            <v>157.53082113781613</v>
          </cell>
        </row>
        <row r="165">
          <cell r="A165" t="str">
            <v>GPT DIV MGT 2</v>
          </cell>
          <cell r="B165">
            <v>9.5</v>
          </cell>
          <cell r="C165">
            <v>10.17</v>
          </cell>
          <cell r="E165">
            <v>65.597570572503287</v>
          </cell>
          <cell r="F165">
            <v>68.400127326523844</v>
          </cell>
          <cell r="G165">
            <v>133.99769789902712</v>
          </cell>
          <cell r="I165">
            <v>10.17</v>
          </cell>
          <cell r="J165">
            <v>10.17</v>
          </cell>
          <cell r="L165">
            <v>74.064579360386318</v>
          </cell>
          <cell r="M165">
            <v>63.213162766708024</v>
          </cell>
          <cell r="N165">
            <v>137.27774212709434</v>
          </cell>
          <cell r="P165">
            <v>10.17</v>
          </cell>
          <cell r="Q165">
            <v>141.87743801322307</v>
          </cell>
          <cell r="S165">
            <v>10.17</v>
          </cell>
          <cell r="T165">
            <v>146.73120937921087</v>
          </cell>
          <cell r="V165">
            <v>10.17</v>
          </cell>
          <cell r="W165">
            <v>151.03736609102336</v>
          </cell>
          <cell r="Y165">
            <v>10.17</v>
          </cell>
          <cell r="Z165">
            <v>155.09084714148983</v>
          </cell>
        </row>
        <row r="166">
          <cell r="A166" t="str">
            <v xml:space="preserve">APPF DIV MGT </v>
          </cell>
          <cell r="B166">
            <v>10.57</v>
          </cell>
          <cell r="C166">
            <v>11.17</v>
          </cell>
          <cell r="E166">
            <v>72.98592852119576</v>
          </cell>
          <cell r="F166">
            <v>75.125803563153539</v>
          </cell>
          <cell r="G166">
            <v>148.11173208434928</v>
          </cell>
          <cell r="I166">
            <v>11.17</v>
          </cell>
          <cell r="J166">
            <v>11.17</v>
          </cell>
          <cell r="L166">
            <v>81.347232198182425</v>
          </cell>
          <cell r="M166">
            <v>69.428812989589844</v>
          </cell>
          <cell r="N166">
            <v>150.77604518777227</v>
          </cell>
          <cell r="P166">
            <v>11.17</v>
          </cell>
          <cell r="Q166">
            <v>155.8280218886629</v>
          </cell>
          <cell r="S166">
            <v>11.17</v>
          </cell>
          <cell r="T166">
            <v>161.15905690912342</v>
          </cell>
          <cell r="V166">
            <v>11.17</v>
          </cell>
          <cell r="W166">
            <v>165.88863119338555</v>
          </cell>
          <cell r="Y166">
            <v>11.17</v>
          </cell>
          <cell r="Z166">
            <v>170.34068461852914</v>
          </cell>
        </row>
        <row r="167">
          <cell r="A167" t="str">
            <v>GPT DIV MGT 1 LEASING</v>
          </cell>
          <cell r="B167">
            <v>9.23</v>
          </cell>
          <cell r="C167">
            <v>8.4</v>
          </cell>
          <cell r="E167">
            <v>63.733218566758453</v>
          </cell>
          <cell r="F167">
            <v>56.495680387689319</v>
          </cell>
          <cell r="G167">
            <v>120.22889895444777</v>
          </cell>
          <cell r="I167">
            <v>8.4</v>
          </cell>
          <cell r="J167">
            <v>8.4</v>
          </cell>
          <cell r="L167">
            <v>61.174283837487231</v>
          </cell>
          <cell r="M167">
            <v>52.211461872207224</v>
          </cell>
          <cell r="N167">
            <v>113.38574570969445</v>
          </cell>
          <cell r="P167">
            <v>8.4</v>
          </cell>
          <cell r="Q167">
            <v>117.18490455369457</v>
          </cell>
          <cell r="S167">
            <v>8.4</v>
          </cell>
          <cell r="T167">
            <v>121.19391925126563</v>
          </cell>
          <cell r="V167">
            <v>8.4</v>
          </cell>
          <cell r="W167">
            <v>124.75062685984233</v>
          </cell>
          <cell r="Y167">
            <v>8.4</v>
          </cell>
          <cell r="Z167">
            <v>128.09863480713025</v>
          </cell>
        </row>
        <row r="168">
          <cell r="A168" t="str">
            <v>GPT DIV MGT 2 LEASING</v>
          </cell>
          <cell r="B168">
            <v>9.25</v>
          </cell>
          <cell r="C168">
            <v>9.5</v>
          </cell>
          <cell r="E168">
            <v>63.871318715332137</v>
          </cell>
          <cell r="F168">
            <v>63.893924247981971</v>
          </cell>
          <cell r="G168">
            <v>127.76524296331411</v>
          </cell>
          <cell r="I168">
            <v>9.5</v>
          </cell>
          <cell r="J168">
            <v>9.5</v>
          </cell>
          <cell r="L168">
            <v>69.185201959062937</v>
          </cell>
          <cell r="M168">
            <v>59.048677117377217</v>
          </cell>
          <cell r="N168">
            <v>128.23387907644016</v>
          </cell>
          <cell r="P168">
            <v>9.5</v>
          </cell>
          <cell r="Q168">
            <v>132.53054681667837</v>
          </cell>
          <cell r="S168">
            <v>9.5</v>
          </cell>
          <cell r="T168">
            <v>137.06455153416942</v>
          </cell>
          <cell r="V168">
            <v>9.5</v>
          </cell>
          <cell r="W168">
            <v>141.08701847244072</v>
          </cell>
          <cell r="Y168">
            <v>9.5</v>
          </cell>
          <cell r="Z168">
            <v>144.8734560318735</v>
          </cell>
        </row>
        <row r="169">
          <cell r="A169" t="str">
            <v>APPF DIV MGT LEASING</v>
          </cell>
          <cell r="B169">
            <v>8.67</v>
          </cell>
          <cell r="C169">
            <v>8.5</v>
          </cell>
          <cell r="E169">
            <v>59.866414406695107</v>
          </cell>
          <cell r="F169">
            <v>57.168248011352283</v>
          </cell>
          <cell r="G169">
            <v>117.03466241804739</v>
          </cell>
          <cell r="I169">
            <v>8</v>
          </cell>
          <cell r="J169">
            <v>8</v>
          </cell>
          <cell r="L169">
            <v>58.261222702368791</v>
          </cell>
          <cell r="M169">
            <v>49.725201783054494</v>
          </cell>
          <cell r="N169">
            <v>107.98642448542329</v>
          </cell>
          <cell r="P169">
            <v>8</v>
          </cell>
          <cell r="Q169">
            <v>111.60467100351863</v>
          </cell>
          <cell r="S169">
            <v>8</v>
          </cell>
          <cell r="T169">
            <v>115.42278023930056</v>
          </cell>
          <cell r="V169">
            <v>8</v>
          </cell>
          <cell r="W169">
            <v>118.81012081889745</v>
          </cell>
          <cell r="Y169">
            <v>8</v>
          </cell>
          <cell r="Z169">
            <v>121.99869981631453</v>
          </cell>
        </row>
        <row r="170">
          <cell r="A170" t="str">
            <v>ECOMMERCE</v>
          </cell>
          <cell r="B170">
            <v>0</v>
          </cell>
          <cell r="C170">
            <v>0</v>
          </cell>
          <cell r="E170">
            <v>0</v>
          </cell>
          <cell r="F170">
            <v>0</v>
          </cell>
          <cell r="G170">
            <v>0</v>
          </cell>
          <cell r="I170">
            <v>0</v>
          </cell>
          <cell r="J170">
            <v>0</v>
          </cell>
          <cell r="L170">
            <v>0</v>
          </cell>
          <cell r="M170">
            <v>0</v>
          </cell>
          <cell r="N170">
            <v>0</v>
          </cell>
          <cell r="P170">
            <v>0</v>
          </cell>
          <cell r="Q170">
            <v>0</v>
          </cell>
          <cell r="S170">
            <v>0</v>
          </cell>
          <cell r="T170">
            <v>0</v>
          </cell>
          <cell r="V170">
            <v>0</v>
          </cell>
          <cell r="W170">
            <v>0</v>
          </cell>
          <cell r="Y170">
            <v>0</v>
          </cell>
          <cell r="Z170">
            <v>0</v>
          </cell>
        </row>
        <row r="171">
          <cell r="A171" t="str">
            <v>RETAIL NEW BUSINESS</v>
          </cell>
          <cell r="B171">
            <v>0.67</v>
          </cell>
          <cell r="C171">
            <v>0</v>
          </cell>
          <cell r="E171">
            <v>4.6263549772186527</v>
          </cell>
          <cell r="F171">
            <v>0</v>
          </cell>
          <cell r="G171">
            <v>4.6263549772186527</v>
          </cell>
          <cell r="I171">
            <v>0</v>
          </cell>
          <cell r="J171">
            <v>0</v>
          </cell>
          <cell r="L171">
            <v>0</v>
          </cell>
          <cell r="M171">
            <v>0</v>
          </cell>
          <cell r="N171">
            <v>0</v>
          </cell>
          <cell r="P171">
            <v>0</v>
          </cell>
          <cell r="Q171">
            <v>0</v>
          </cell>
          <cell r="S171">
            <v>0</v>
          </cell>
          <cell r="T171">
            <v>0</v>
          </cell>
          <cell r="V171">
            <v>0</v>
          </cell>
          <cell r="W171">
            <v>0</v>
          </cell>
          <cell r="Y171">
            <v>0</v>
          </cell>
          <cell r="Z171">
            <v>0</v>
          </cell>
        </row>
        <row r="172">
          <cell r="A172" t="str">
            <v>THIRD INCOME</v>
          </cell>
          <cell r="B172">
            <v>4.5</v>
          </cell>
          <cell r="C172">
            <v>4</v>
          </cell>
          <cell r="E172">
            <v>31.072533429080504</v>
          </cell>
          <cell r="F172">
            <v>26.902704946518725</v>
          </cell>
          <cell r="G172">
            <v>57.975238375599233</v>
          </cell>
          <cell r="I172">
            <v>4</v>
          </cell>
          <cell r="J172">
            <v>5</v>
          </cell>
          <cell r="L172">
            <v>29.130611351184395</v>
          </cell>
          <cell r="M172">
            <v>31.078251114409056</v>
          </cell>
          <cell r="N172">
            <v>60.208862465593455</v>
          </cell>
          <cell r="P172">
            <v>5</v>
          </cell>
          <cell r="Q172">
            <v>69.752919377199149</v>
          </cell>
          <cell r="S172">
            <v>5</v>
          </cell>
          <cell r="T172">
            <v>72.139237649562858</v>
          </cell>
          <cell r="V172">
            <v>5</v>
          </cell>
          <cell r="W172">
            <v>74.2563255118109</v>
          </cell>
          <cell r="Y172">
            <v>5</v>
          </cell>
          <cell r="Z172">
            <v>76.249187385196578</v>
          </cell>
        </row>
        <row r="173">
          <cell r="A173" t="str">
            <v>Property Mgmt Total</v>
          </cell>
          <cell r="B173">
            <v>166.97999999999996</v>
          </cell>
          <cell r="C173">
            <v>174.92999999999998</v>
          </cell>
          <cell r="E173">
            <v>1152.9981404417472</v>
          </cell>
          <cell r="F173">
            <v>1176.5225440736301</v>
          </cell>
          <cell r="G173">
            <v>2329.5206845153775</v>
          </cell>
          <cell r="I173">
            <v>169.14999999999998</v>
          </cell>
          <cell r="J173">
            <v>170.14999999999998</v>
          </cell>
          <cell r="L173">
            <v>1231.8607275132099</v>
          </cell>
          <cell r="M173">
            <v>1057.5928854233402</v>
          </cell>
          <cell r="N173">
            <v>2289.4536129365501</v>
          </cell>
          <cell r="P173">
            <v>170.14999999999998</v>
          </cell>
          <cell r="Q173">
            <v>2373.6918464060868</v>
          </cell>
          <cell r="S173">
            <v>171.14999999999998</v>
          </cell>
          <cell r="T173">
            <v>2469.3261047445367</v>
          </cell>
          <cell r="V173">
            <v>170.14999999999998</v>
          </cell>
          <cell r="W173">
            <v>2526.9427571669244</v>
          </cell>
          <cell r="Y173">
            <v>170.14999999999998</v>
          </cell>
          <cell r="Z173">
            <v>2594.7598467182388</v>
          </cell>
        </row>
        <row r="174">
          <cell r="A174" t="str">
            <v>PROJECT FINANCE</v>
          </cell>
          <cell r="B174">
            <v>5.91</v>
          </cell>
          <cell r="C174">
            <v>5.5</v>
          </cell>
          <cell r="E174">
            <v>40.808593903525725</v>
          </cell>
          <cell r="F174">
            <v>36.991219301463246</v>
          </cell>
          <cell r="G174">
            <v>77.799813204988965</v>
          </cell>
          <cell r="I174">
            <v>5.5</v>
          </cell>
          <cell r="J174">
            <v>5.5</v>
          </cell>
          <cell r="L174">
            <v>40.054590607878545</v>
          </cell>
          <cell r="M174">
            <v>34.186076225849966</v>
          </cell>
          <cell r="N174">
            <v>74.240666833728511</v>
          </cell>
          <cell r="P174">
            <v>5.5</v>
          </cell>
          <cell r="Q174">
            <v>76.728211314919065</v>
          </cell>
          <cell r="S174">
            <v>5.5</v>
          </cell>
          <cell r="T174">
            <v>79.35316141451915</v>
          </cell>
          <cell r="V174">
            <v>5.5</v>
          </cell>
          <cell r="W174">
            <v>81.681958062991995</v>
          </cell>
          <cell r="Y174">
            <v>5.5</v>
          </cell>
          <cell r="Z174">
            <v>83.874106123716231</v>
          </cell>
        </row>
        <row r="175">
          <cell r="A175" t="str">
            <v>Grand Total</v>
          </cell>
          <cell r="B175">
            <v>242.21299999999994</v>
          </cell>
          <cell r="C175">
            <v>254.37299999999996</v>
          </cell>
          <cell r="E175">
            <v>1672.4825643239719</v>
          </cell>
          <cell r="F175">
            <v>1710.8304413402016</v>
          </cell>
          <cell r="G175">
            <v>3383.3130056641735</v>
          </cell>
          <cell r="I175">
            <v>253.79</v>
          </cell>
          <cell r="J175">
            <v>254.29</v>
          </cell>
          <cell r="L175">
            <v>1848.2644637042717</v>
          </cell>
          <cell r="M175">
            <v>1580.5776951766159</v>
          </cell>
          <cell r="N175">
            <v>3428.8421588808878</v>
          </cell>
          <cell r="P175">
            <v>254.79</v>
          </cell>
          <cell r="Q175">
            <v>3554.4692656233137</v>
          </cell>
          <cell r="S175">
            <v>255.29</v>
          </cell>
          <cell r="T175">
            <v>3683.2851959113805</v>
          </cell>
          <cell r="V175">
            <v>254.29</v>
          </cell>
          <cell r="W175">
            <v>3776.5282028796787</v>
          </cell>
          <cell r="Y175">
            <v>254.29</v>
          </cell>
          <cell r="Z175">
            <v>3877.8811720363274</v>
          </cell>
        </row>
        <row r="177">
          <cell r="A177" t="str">
            <v>Cost Per Head</v>
          </cell>
          <cell r="E177">
            <v>6.9050074286845557</v>
          </cell>
          <cell r="F177">
            <v>6.7256762366296812</v>
          </cell>
          <cell r="G177">
            <v>13.630683665314237</v>
          </cell>
          <cell r="L177">
            <v>7.282652837796098</v>
          </cell>
          <cell r="M177">
            <v>6.2156502228818118</v>
          </cell>
          <cell r="N177">
            <v>13.498303060677909</v>
          </cell>
          <cell r="Q177">
            <v>13.950583875439829</v>
          </cell>
          <cell r="T177">
            <v>14.427847529912572</v>
          </cell>
          <cell r="W177">
            <v>14.851265102362181</v>
          </cell>
          <cell r="Z177">
            <v>15.249837477039316</v>
          </cell>
        </row>
        <row r="179">
          <cell r="A179" t="str">
            <v>Zero Proof</v>
          </cell>
          <cell r="B179">
            <v>-3.1974423109204508E-14</v>
          </cell>
          <cell r="C179">
            <v>-2.8421709430404007E-14</v>
          </cell>
          <cell r="E179">
            <v>-2.9132252166164108E-13</v>
          </cell>
          <cell r="F179">
            <v>-3.1263880373444408E-13</v>
          </cell>
          <cell r="G179">
            <v>-1.0516032489249483E-12</v>
          </cell>
          <cell r="I179">
            <v>0.5</v>
          </cell>
          <cell r="J179">
            <v>0</v>
          </cell>
          <cell r="L179">
            <v>3.6413264188981245</v>
          </cell>
          <cell r="M179">
            <v>-1.9184653865522705E-13</v>
          </cell>
          <cell r="N179">
            <v>3.6413264188986147</v>
          </cell>
          <cell r="P179">
            <v>0</v>
          </cell>
          <cell r="Q179">
            <v>0</v>
          </cell>
          <cell r="S179">
            <v>0</v>
          </cell>
          <cell r="T179">
            <v>-1.1368683772161603E-13</v>
          </cell>
          <cell r="V179">
            <v>0</v>
          </cell>
          <cell r="W179">
            <v>1.8474111129762605E-13</v>
          </cell>
          <cell r="Y179">
            <v>0</v>
          </cell>
          <cell r="Z179">
            <v>7.2475359047530219E-13</v>
          </cell>
        </row>
      </sheetData>
      <sheetData sheetId="71" refreshError="1"/>
      <sheetData sheetId="72" refreshError="1">
        <row r="5">
          <cell r="A5" t="str">
            <v>PROFIT SHARE ALLOCATION ($'000)</v>
          </cell>
        </row>
        <row r="7">
          <cell r="B7" t="str">
            <v>Headcount</v>
          </cell>
          <cell r="E7" t="str">
            <v>Profit Share</v>
          </cell>
          <cell r="I7" t="str">
            <v>Headcount</v>
          </cell>
          <cell r="L7" t="str">
            <v>Profit Share</v>
          </cell>
          <cell r="P7">
            <v>2006</v>
          </cell>
          <cell r="S7">
            <v>2007</v>
          </cell>
          <cell r="V7">
            <v>2008</v>
          </cell>
          <cell r="Y7">
            <v>2009</v>
          </cell>
        </row>
        <row r="8">
          <cell r="B8">
            <v>37956</v>
          </cell>
          <cell r="C8">
            <v>38139</v>
          </cell>
          <cell r="E8">
            <v>37956</v>
          </cell>
          <cell r="F8">
            <v>38139</v>
          </cell>
          <cell r="G8" t="str">
            <v>Total</v>
          </cell>
          <cell r="I8">
            <v>38322</v>
          </cell>
          <cell r="J8">
            <v>38504</v>
          </cell>
          <cell r="L8">
            <v>38322</v>
          </cell>
          <cell r="M8">
            <v>38504</v>
          </cell>
          <cell r="N8" t="str">
            <v>Total</v>
          </cell>
          <cell r="P8" t="str">
            <v>Headcount</v>
          </cell>
          <cell r="Q8" t="str">
            <v>Profit Share</v>
          </cell>
          <cell r="S8" t="str">
            <v>Headcount</v>
          </cell>
          <cell r="T8" t="str">
            <v>Profit Share</v>
          </cell>
          <cell r="V8" t="str">
            <v>Headcount</v>
          </cell>
          <cell r="W8" t="str">
            <v>Profit Share</v>
          </cell>
          <cell r="Y8" t="str">
            <v>Headcount</v>
          </cell>
          <cell r="Z8" t="str">
            <v>Profit Share</v>
          </cell>
        </row>
        <row r="9">
          <cell r="A9" t="str">
            <v>Funds Mgmt</v>
          </cell>
        </row>
        <row r="10">
          <cell r="A10" t="str">
            <v>APPF</v>
          </cell>
          <cell r="B10">
            <v>0</v>
          </cell>
          <cell r="C10">
            <v>0</v>
          </cell>
          <cell r="E10">
            <v>0</v>
          </cell>
          <cell r="F10">
            <v>0</v>
          </cell>
          <cell r="G10">
            <v>0</v>
          </cell>
          <cell r="I10">
            <v>0</v>
          </cell>
          <cell r="J10">
            <v>0</v>
          </cell>
          <cell r="L10">
            <v>0</v>
          </cell>
          <cell r="M10">
            <v>0</v>
          </cell>
          <cell r="N10">
            <v>0</v>
          </cell>
          <cell r="P10">
            <v>0</v>
          </cell>
          <cell r="Q10">
            <v>0</v>
          </cell>
          <cell r="S10">
            <v>0</v>
          </cell>
          <cell r="T10">
            <v>0</v>
          </cell>
          <cell r="V10">
            <v>0</v>
          </cell>
          <cell r="W10">
            <v>0</v>
          </cell>
          <cell r="Y10">
            <v>0</v>
          </cell>
          <cell r="Z10">
            <v>0</v>
          </cell>
        </row>
        <row r="11">
          <cell r="A11" t="str">
            <v>APPF RETAIL</v>
          </cell>
          <cell r="B11">
            <v>0</v>
          </cell>
          <cell r="C11">
            <v>0</v>
          </cell>
          <cell r="E11">
            <v>0</v>
          </cell>
          <cell r="F11">
            <v>0</v>
          </cell>
          <cell r="G11">
            <v>0</v>
          </cell>
          <cell r="I11">
            <v>0</v>
          </cell>
          <cell r="J11">
            <v>0</v>
          </cell>
          <cell r="L11">
            <v>0</v>
          </cell>
          <cell r="M11">
            <v>0</v>
          </cell>
          <cell r="N11">
            <v>0</v>
          </cell>
          <cell r="P11">
            <v>0</v>
          </cell>
          <cell r="Q11">
            <v>0</v>
          </cell>
          <cell r="S11">
            <v>0</v>
          </cell>
          <cell r="T11">
            <v>0</v>
          </cell>
          <cell r="V11">
            <v>0</v>
          </cell>
          <cell r="W11">
            <v>0</v>
          </cell>
          <cell r="Y11">
            <v>0</v>
          </cell>
          <cell r="Z11">
            <v>0</v>
          </cell>
        </row>
        <row r="12">
          <cell r="A12" t="str">
            <v>CAPTRAN</v>
          </cell>
          <cell r="B12">
            <v>0</v>
          </cell>
          <cell r="C12">
            <v>0</v>
          </cell>
          <cell r="E12">
            <v>0</v>
          </cell>
          <cell r="F12">
            <v>0</v>
          </cell>
          <cell r="G12">
            <v>0</v>
          </cell>
          <cell r="I12">
            <v>0</v>
          </cell>
          <cell r="J12">
            <v>0</v>
          </cell>
          <cell r="L12">
            <v>0</v>
          </cell>
          <cell r="M12">
            <v>0</v>
          </cell>
          <cell r="N12">
            <v>0</v>
          </cell>
          <cell r="P12">
            <v>0</v>
          </cell>
          <cell r="Q12">
            <v>0</v>
          </cell>
          <cell r="S12">
            <v>0</v>
          </cell>
          <cell r="T12">
            <v>0</v>
          </cell>
          <cell r="V12">
            <v>0</v>
          </cell>
          <cell r="W12">
            <v>0</v>
          </cell>
          <cell r="Y12">
            <v>0</v>
          </cell>
          <cell r="Z12">
            <v>0</v>
          </cell>
        </row>
        <row r="13">
          <cell r="A13" t="str">
            <v>DPT OPERATOR</v>
          </cell>
          <cell r="B13">
            <v>0</v>
          </cell>
          <cell r="C13">
            <v>0</v>
          </cell>
          <cell r="E13">
            <v>0</v>
          </cell>
          <cell r="F13">
            <v>0</v>
          </cell>
          <cell r="G13">
            <v>0</v>
          </cell>
          <cell r="I13">
            <v>0</v>
          </cell>
          <cell r="J13">
            <v>0</v>
          </cell>
          <cell r="L13">
            <v>0</v>
          </cell>
          <cell r="M13">
            <v>0</v>
          </cell>
          <cell r="N13">
            <v>0</v>
          </cell>
          <cell r="P13">
            <v>0</v>
          </cell>
          <cell r="Q13">
            <v>0</v>
          </cell>
          <cell r="S13">
            <v>0</v>
          </cell>
          <cell r="T13">
            <v>0</v>
          </cell>
          <cell r="V13">
            <v>0</v>
          </cell>
          <cell r="W13">
            <v>0</v>
          </cell>
          <cell r="Y13">
            <v>0</v>
          </cell>
          <cell r="Z13">
            <v>0</v>
          </cell>
        </row>
        <row r="14">
          <cell r="A14" t="str">
            <v>GPT</v>
          </cell>
          <cell r="B14">
            <v>7</v>
          </cell>
          <cell r="C14">
            <v>7</v>
          </cell>
          <cell r="E14">
            <v>5.0750000000000002</v>
          </cell>
          <cell r="F14">
            <v>5.0750000000000002</v>
          </cell>
          <cell r="G14">
            <v>10.15</v>
          </cell>
          <cell r="I14">
            <v>7</v>
          </cell>
          <cell r="J14">
            <v>7</v>
          </cell>
          <cell r="L14">
            <v>5.2780000000000005</v>
          </cell>
          <cell r="M14">
            <v>5.2780000000000005</v>
          </cell>
          <cell r="N14">
            <v>10.556000000000001</v>
          </cell>
          <cell r="P14">
            <v>7</v>
          </cell>
          <cell r="Q14">
            <v>10.978240000000001</v>
          </cell>
          <cell r="S14">
            <v>7</v>
          </cell>
          <cell r="T14">
            <v>11.417369600000002</v>
          </cell>
          <cell r="V14">
            <v>7</v>
          </cell>
          <cell r="W14">
            <v>11.874064384000002</v>
          </cell>
          <cell r="Y14">
            <v>7</v>
          </cell>
          <cell r="Z14">
            <v>12.349026959360001</v>
          </cell>
        </row>
        <row r="15">
          <cell r="A15" t="str">
            <v>GPT RETAIL</v>
          </cell>
          <cell r="B15">
            <v>0</v>
          </cell>
          <cell r="C15">
            <v>0</v>
          </cell>
          <cell r="E15">
            <v>0</v>
          </cell>
          <cell r="F15">
            <v>0</v>
          </cell>
          <cell r="G15">
            <v>0</v>
          </cell>
          <cell r="I15">
            <v>0</v>
          </cell>
          <cell r="J15">
            <v>0</v>
          </cell>
          <cell r="L15">
            <v>0</v>
          </cell>
          <cell r="M15">
            <v>0</v>
          </cell>
          <cell r="N15">
            <v>0</v>
          </cell>
          <cell r="P15">
            <v>0</v>
          </cell>
          <cell r="Q15">
            <v>0</v>
          </cell>
          <cell r="S15">
            <v>0</v>
          </cell>
          <cell r="T15">
            <v>0</v>
          </cell>
          <cell r="V15">
            <v>0</v>
          </cell>
          <cell r="W15">
            <v>0</v>
          </cell>
          <cell r="Y15">
            <v>0</v>
          </cell>
          <cell r="Z15">
            <v>0</v>
          </cell>
        </row>
        <row r="16">
          <cell r="A16" t="str">
            <v>LEGAL COSTS</v>
          </cell>
          <cell r="B16">
            <v>0</v>
          </cell>
          <cell r="C16">
            <v>0</v>
          </cell>
          <cell r="E16">
            <v>0</v>
          </cell>
          <cell r="F16">
            <v>0</v>
          </cell>
          <cell r="G16">
            <v>0</v>
          </cell>
          <cell r="I16">
            <v>0</v>
          </cell>
          <cell r="J16">
            <v>0</v>
          </cell>
          <cell r="L16">
            <v>0</v>
          </cell>
          <cell r="M16">
            <v>0</v>
          </cell>
          <cell r="N16">
            <v>0</v>
          </cell>
          <cell r="P16">
            <v>0</v>
          </cell>
          <cell r="Q16">
            <v>0</v>
          </cell>
          <cell r="S16">
            <v>0</v>
          </cell>
          <cell r="T16">
            <v>0</v>
          </cell>
          <cell r="V16">
            <v>0</v>
          </cell>
          <cell r="W16">
            <v>0</v>
          </cell>
          <cell r="Y16">
            <v>0</v>
          </cell>
          <cell r="Z16">
            <v>0</v>
          </cell>
        </row>
        <row r="17">
          <cell r="A17" t="str">
            <v>LLUSOT</v>
          </cell>
          <cell r="B17">
            <v>0</v>
          </cell>
          <cell r="C17">
            <v>0</v>
          </cell>
          <cell r="E17">
            <v>0</v>
          </cell>
          <cell r="F17">
            <v>0</v>
          </cell>
          <cell r="G17">
            <v>0</v>
          </cell>
          <cell r="I17">
            <v>0</v>
          </cell>
          <cell r="J17">
            <v>0</v>
          </cell>
          <cell r="L17">
            <v>0</v>
          </cell>
          <cell r="M17">
            <v>0</v>
          </cell>
          <cell r="N17">
            <v>0</v>
          </cell>
          <cell r="P17">
            <v>0</v>
          </cell>
          <cell r="Q17">
            <v>0</v>
          </cell>
          <cell r="S17">
            <v>0</v>
          </cell>
          <cell r="T17">
            <v>0</v>
          </cell>
          <cell r="V17">
            <v>0</v>
          </cell>
          <cell r="W17">
            <v>0</v>
          </cell>
          <cell r="Y17">
            <v>0</v>
          </cell>
          <cell r="Z17">
            <v>0</v>
          </cell>
        </row>
        <row r="18">
          <cell r="A18" t="str">
            <v>PISADM</v>
          </cell>
          <cell r="B18">
            <v>25.72</v>
          </cell>
          <cell r="C18">
            <v>25.72</v>
          </cell>
          <cell r="E18">
            <v>18.646999999999998</v>
          </cell>
          <cell r="F18">
            <v>18.646999999999998</v>
          </cell>
          <cell r="G18">
            <v>37.293999999999997</v>
          </cell>
          <cell r="I18">
            <v>25.72</v>
          </cell>
          <cell r="J18">
            <v>25.72</v>
          </cell>
          <cell r="L18">
            <v>19.392879999999998</v>
          </cell>
          <cell r="M18">
            <v>19.392879999999998</v>
          </cell>
          <cell r="N18">
            <v>38.785759999999996</v>
          </cell>
          <cell r="P18">
            <v>25.72</v>
          </cell>
          <cell r="Q18">
            <v>40.337190400000004</v>
          </cell>
          <cell r="S18">
            <v>25.72</v>
          </cell>
          <cell r="T18">
            <v>41.950678016000005</v>
          </cell>
          <cell r="V18">
            <v>25.72</v>
          </cell>
          <cell r="W18">
            <v>43.628705136640001</v>
          </cell>
          <cell r="Y18">
            <v>25.72</v>
          </cell>
          <cell r="Z18">
            <v>45.373853342105605</v>
          </cell>
        </row>
        <row r="19">
          <cell r="A19" t="str">
            <v>PROPERTY SECURITIES</v>
          </cell>
          <cell r="B19">
            <v>0</v>
          </cell>
          <cell r="C19">
            <v>0</v>
          </cell>
          <cell r="E19">
            <v>0</v>
          </cell>
          <cell r="F19">
            <v>0</v>
          </cell>
          <cell r="G19">
            <v>0</v>
          </cell>
          <cell r="I19">
            <v>0</v>
          </cell>
          <cell r="J19">
            <v>0</v>
          </cell>
          <cell r="L19">
            <v>0</v>
          </cell>
          <cell r="M19">
            <v>0</v>
          </cell>
          <cell r="N19">
            <v>0</v>
          </cell>
          <cell r="P19">
            <v>0</v>
          </cell>
          <cell r="Q19">
            <v>0</v>
          </cell>
          <cell r="S19">
            <v>0</v>
          </cell>
          <cell r="T19">
            <v>0</v>
          </cell>
          <cell r="V19">
            <v>0</v>
          </cell>
          <cell r="W19">
            <v>0</v>
          </cell>
          <cell r="Y19">
            <v>0</v>
          </cell>
          <cell r="Z19">
            <v>0</v>
          </cell>
        </row>
        <row r="20">
          <cell r="A20" t="str">
            <v>REI GENERAL MANAGER</v>
          </cell>
          <cell r="B20">
            <v>0</v>
          </cell>
          <cell r="C20">
            <v>0</v>
          </cell>
          <cell r="E20">
            <v>0</v>
          </cell>
          <cell r="F20">
            <v>0</v>
          </cell>
          <cell r="G20">
            <v>0</v>
          </cell>
          <cell r="I20">
            <v>0</v>
          </cell>
          <cell r="J20">
            <v>0</v>
          </cell>
          <cell r="L20">
            <v>0</v>
          </cell>
          <cell r="M20">
            <v>0</v>
          </cell>
          <cell r="N20">
            <v>0</v>
          </cell>
          <cell r="P20">
            <v>0</v>
          </cell>
          <cell r="Q20">
            <v>0</v>
          </cell>
          <cell r="S20">
            <v>0</v>
          </cell>
          <cell r="T20">
            <v>0</v>
          </cell>
          <cell r="V20">
            <v>0</v>
          </cell>
          <cell r="W20">
            <v>0</v>
          </cell>
          <cell r="Y20">
            <v>0</v>
          </cell>
          <cell r="Z20">
            <v>0</v>
          </cell>
        </row>
        <row r="21">
          <cell r="A21" t="str">
            <v>REI MARKETING</v>
          </cell>
          <cell r="B21">
            <v>0</v>
          </cell>
          <cell r="C21">
            <v>0</v>
          </cell>
          <cell r="E21">
            <v>0</v>
          </cell>
          <cell r="F21">
            <v>0</v>
          </cell>
          <cell r="G21">
            <v>0</v>
          </cell>
          <cell r="I21">
            <v>0</v>
          </cell>
          <cell r="J21">
            <v>0</v>
          </cell>
          <cell r="L21">
            <v>0</v>
          </cell>
          <cell r="M21">
            <v>0</v>
          </cell>
          <cell r="N21">
            <v>0</v>
          </cell>
          <cell r="P21">
            <v>0</v>
          </cell>
          <cell r="Q21">
            <v>0</v>
          </cell>
          <cell r="S21">
            <v>0</v>
          </cell>
          <cell r="T21">
            <v>0</v>
          </cell>
          <cell r="V21">
            <v>0</v>
          </cell>
          <cell r="W21">
            <v>0</v>
          </cell>
          <cell r="Y21">
            <v>0</v>
          </cell>
          <cell r="Z21">
            <v>0</v>
          </cell>
        </row>
        <row r="22">
          <cell r="A22" t="str">
            <v>REP</v>
          </cell>
          <cell r="B22">
            <v>0</v>
          </cell>
          <cell r="C22">
            <v>0</v>
          </cell>
          <cell r="E22">
            <v>0</v>
          </cell>
          <cell r="F22">
            <v>0</v>
          </cell>
          <cell r="G22">
            <v>0</v>
          </cell>
          <cell r="I22">
            <v>0</v>
          </cell>
          <cell r="J22">
            <v>0</v>
          </cell>
          <cell r="L22">
            <v>0</v>
          </cell>
          <cell r="M22">
            <v>0</v>
          </cell>
          <cell r="N22">
            <v>0</v>
          </cell>
          <cell r="P22">
            <v>0</v>
          </cell>
          <cell r="Q22">
            <v>0</v>
          </cell>
          <cell r="S22">
            <v>0</v>
          </cell>
          <cell r="T22">
            <v>0</v>
          </cell>
          <cell r="V22">
            <v>0</v>
          </cell>
          <cell r="W22">
            <v>0</v>
          </cell>
          <cell r="Y22">
            <v>0</v>
          </cell>
          <cell r="Z22">
            <v>0</v>
          </cell>
        </row>
        <row r="23">
          <cell r="A23">
            <v>0</v>
          </cell>
          <cell r="B23">
            <v>0</v>
          </cell>
          <cell r="C23">
            <v>0</v>
          </cell>
          <cell r="E23">
            <v>0</v>
          </cell>
          <cell r="F23">
            <v>0</v>
          </cell>
          <cell r="G23">
            <v>0</v>
          </cell>
          <cell r="I23">
            <v>0</v>
          </cell>
          <cell r="J23">
            <v>0</v>
          </cell>
          <cell r="L23">
            <v>0</v>
          </cell>
          <cell r="M23">
            <v>0</v>
          </cell>
          <cell r="N23">
            <v>0</v>
          </cell>
          <cell r="P23">
            <v>0</v>
          </cell>
          <cell r="Q23">
            <v>0</v>
          </cell>
          <cell r="S23">
            <v>0</v>
          </cell>
          <cell r="T23">
            <v>0</v>
          </cell>
          <cell r="V23">
            <v>0</v>
          </cell>
          <cell r="W23">
            <v>0</v>
          </cell>
          <cell r="Y23">
            <v>0</v>
          </cell>
          <cell r="Z23">
            <v>0</v>
          </cell>
        </row>
        <row r="24">
          <cell r="A24">
            <v>0</v>
          </cell>
          <cell r="B24">
            <v>0</v>
          </cell>
          <cell r="C24">
            <v>0</v>
          </cell>
          <cell r="E24">
            <v>0</v>
          </cell>
          <cell r="F24">
            <v>0</v>
          </cell>
          <cell r="G24">
            <v>0</v>
          </cell>
          <cell r="I24">
            <v>0</v>
          </cell>
          <cell r="J24">
            <v>0</v>
          </cell>
          <cell r="L24">
            <v>0</v>
          </cell>
          <cell r="M24">
            <v>0</v>
          </cell>
          <cell r="N24">
            <v>0</v>
          </cell>
          <cell r="P24">
            <v>0</v>
          </cell>
          <cell r="Q24">
            <v>0</v>
          </cell>
          <cell r="S24">
            <v>0</v>
          </cell>
          <cell r="T24">
            <v>0</v>
          </cell>
          <cell r="V24">
            <v>0</v>
          </cell>
          <cell r="W24">
            <v>0</v>
          </cell>
          <cell r="Y24">
            <v>0</v>
          </cell>
          <cell r="Z24">
            <v>0</v>
          </cell>
        </row>
        <row r="25">
          <cell r="A25">
            <v>0</v>
          </cell>
          <cell r="B25">
            <v>0</v>
          </cell>
          <cell r="C25">
            <v>0</v>
          </cell>
          <cell r="E25">
            <v>0</v>
          </cell>
          <cell r="F25">
            <v>0</v>
          </cell>
          <cell r="G25">
            <v>0</v>
          </cell>
          <cell r="I25">
            <v>0</v>
          </cell>
          <cell r="J25">
            <v>0</v>
          </cell>
          <cell r="L25">
            <v>0</v>
          </cell>
          <cell r="M25">
            <v>0</v>
          </cell>
          <cell r="N25">
            <v>0</v>
          </cell>
          <cell r="P25">
            <v>0</v>
          </cell>
          <cell r="Q25">
            <v>0</v>
          </cell>
          <cell r="S25">
            <v>0</v>
          </cell>
          <cell r="T25">
            <v>0</v>
          </cell>
          <cell r="V25">
            <v>0</v>
          </cell>
          <cell r="W25">
            <v>0</v>
          </cell>
          <cell r="Y25">
            <v>0</v>
          </cell>
          <cell r="Z25">
            <v>0</v>
          </cell>
        </row>
        <row r="26">
          <cell r="A26">
            <v>0</v>
          </cell>
          <cell r="B26">
            <v>0</v>
          </cell>
          <cell r="C26">
            <v>0</v>
          </cell>
          <cell r="E26">
            <v>0</v>
          </cell>
          <cell r="F26">
            <v>0</v>
          </cell>
          <cell r="G26">
            <v>0</v>
          </cell>
          <cell r="I26">
            <v>0</v>
          </cell>
          <cell r="J26">
            <v>0</v>
          </cell>
          <cell r="L26">
            <v>0</v>
          </cell>
          <cell r="M26">
            <v>0</v>
          </cell>
          <cell r="N26">
            <v>0</v>
          </cell>
          <cell r="P26">
            <v>0</v>
          </cell>
          <cell r="Q26">
            <v>0</v>
          </cell>
          <cell r="S26">
            <v>0</v>
          </cell>
          <cell r="T26">
            <v>0</v>
          </cell>
          <cell r="V26">
            <v>0</v>
          </cell>
          <cell r="W26">
            <v>0</v>
          </cell>
          <cell r="Y26">
            <v>0</v>
          </cell>
          <cell r="Z26">
            <v>0</v>
          </cell>
        </row>
        <row r="27">
          <cell r="A27">
            <v>0</v>
          </cell>
          <cell r="B27">
            <v>0</v>
          </cell>
          <cell r="C27">
            <v>0</v>
          </cell>
          <cell r="E27">
            <v>0</v>
          </cell>
          <cell r="F27">
            <v>0</v>
          </cell>
          <cell r="G27">
            <v>0</v>
          </cell>
          <cell r="I27">
            <v>0</v>
          </cell>
          <cell r="J27">
            <v>0</v>
          </cell>
          <cell r="L27">
            <v>0</v>
          </cell>
          <cell r="M27">
            <v>0</v>
          </cell>
          <cell r="N27">
            <v>0</v>
          </cell>
          <cell r="P27">
            <v>0</v>
          </cell>
          <cell r="Q27">
            <v>0</v>
          </cell>
          <cell r="S27">
            <v>0</v>
          </cell>
          <cell r="T27">
            <v>0</v>
          </cell>
          <cell r="V27">
            <v>0</v>
          </cell>
          <cell r="W27">
            <v>0</v>
          </cell>
          <cell r="Y27">
            <v>0</v>
          </cell>
          <cell r="Z27">
            <v>0</v>
          </cell>
        </row>
        <row r="28">
          <cell r="A28">
            <v>0</v>
          </cell>
          <cell r="B28">
            <v>0</v>
          </cell>
          <cell r="C28">
            <v>0</v>
          </cell>
          <cell r="E28">
            <v>0</v>
          </cell>
          <cell r="F28">
            <v>0</v>
          </cell>
          <cell r="G28">
            <v>0</v>
          </cell>
          <cell r="I28">
            <v>0</v>
          </cell>
          <cell r="J28">
            <v>0</v>
          </cell>
          <cell r="L28">
            <v>0</v>
          </cell>
          <cell r="M28">
            <v>0</v>
          </cell>
          <cell r="N28">
            <v>0</v>
          </cell>
          <cell r="P28">
            <v>0</v>
          </cell>
          <cell r="Q28">
            <v>0</v>
          </cell>
          <cell r="S28">
            <v>0</v>
          </cell>
          <cell r="T28">
            <v>0</v>
          </cell>
          <cell r="V28">
            <v>0</v>
          </cell>
          <cell r="W28">
            <v>0</v>
          </cell>
          <cell r="Y28">
            <v>0</v>
          </cell>
          <cell r="Z28">
            <v>0</v>
          </cell>
        </row>
        <row r="29">
          <cell r="A29" t="str">
            <v>Funds Mgmt Total</v>
          </cell>
          <cell r="B29">
            <v>32.72</v>
          </cell>
          <cell r="C29">
            <v>32.72</v>
          </cell>
          <cell r="E29">
            <v>23.721999999999998</v>
          </cell>
          <cell r="F29">
            <v>23.721999999999998</v>
          </cell>
          <cell r="G29">
            <v>47.443999999999996</v>
          </cell>
          <cell r="I29">
            <v>32.72</v>
          </cell>
          <cell r="J29">
            <v>32.72</v>
          </cell>
          <cell r="L29">
            <v>24.670879999999997</v>
          </cell>
          <cell r="M29">
            <v>24.670879999999997</v>
          </cell>
          <cell r="N29">
            <v>49.341759999999994</v>
          </cell>
          <cell r="P29">
            <v>32.72</v>
          </cell>
          <cell r="Q29">
            <v>51.315430400000004</v>
          </cell>
          <cell r="S29">
            <v>32.72</v>
          </cell>
          <cell r="T29">
            <v>53.368047616000005</v>
          </cell>
          <cell r="V29">
            <v>32.72</v>
          </cell>
          <cell r="W29">
            <v>55.502769520640001</v>
          </cell>
          <cell r="Y29">
            <v>32.72</v>
          </cell>
          <cell r="Z29">
            <v>57.722880301465608</v>
          </cell>
        </row>
        <row r="30">
          <cell r="A30">
            <v>0</v>
          </cell>
          <cell r="B30">
            <v>0</v>
          </cell>
          <cell r="C30">
            <v>0</v>
          </cell>
          <cell r="E30">
            <v>0</v>
          </cell>
          <cell r="F30">
            <v>0</v>
          </cell>
          <cell r="G30">
            <v>0</v>
          </cell>
          <cell r="I30">
            <v>0</v>
          </cell>
          <cell r="J30">
            <v>0</v>
          </cell>
          <cell r="L30">
            <v>0</v>
          </cell>
          <cell r="M30">
            <v>0</v>
          </cell>
          <cell r="N30">
            <v>0</v>
          </cell>
          <cell r="P30">
            <v>0</v>
          </cell>
          <cell r="Q30">
            <v>0</v>
          </cell>
          <cell r="S30">
            <v>0</v>
          </cell>
          <cell r="T30">
            <v>0</v>
          </cell>
          <cell r="V30">
            <v>0</v>
          </cell>
          <cell r="W30">
            <v>0</v>
          </cell>
          <cell r="Y30">
            <v>0</v>
          </cell>
          <cell r="Z30">
            <v>0</v>
          </cell>
        </row>
        <row r="31">
          <cell r="A31" t="str">
            <v xml:space="preserve">Property Mgmt </v>
          </cell>
        </row>
        <row r="32">
          <cell r="A32" t="str">
            <v>ASSDEV</v>
          </cell>
          <cell r="B32">
            <v>0</v>
          </cell>
          <cell r="C32">
            <v>0</v>
          </cell>
          <cell r="E32">
            <v>0</v>
          </cell>
          <cell r="F32">
            <v>0</v>
          </cell>
          <cell r="G32">
            <v>0</v>
          </cell>
          <cell r="I32">
            <v>0</v>
          </cell>
          <cell r="J32">
            <v>0</v>
          </cell>
          <cell r="L32">
            <v>0</v>
          </cell>
          <cell r="M32">
            <v>0</v>
          </cell>
          <cell r="N32">
            <v>0</v>
          </cell>
          <cell r="P32">
            <v>0</v>
          </cell>
          <cell r="Q32">
            <v>0</v>
          </cell>
          <cell r="S32">
            <v>0</v>
          </cell>
          <cell r="T32">
            <v>0</v>
          </cell>
          <cell r="V32">
            <v>0</v>
          </cell>
          <cell r="W32">
            <v>0</v>
          </cell>
          <cell r="Y32">
            <v>0</v>
          </cell>
          <cell r="Z32">
            <v>0</v>
          </cell>
        </row>
        <row r="33">
          <cell r="A33" t="str">
            <v>BANKSTOWN</v>
          </cell>
          <cell r="B33">
            <v>0</v>
          </cell>
          <cell r="C33">
            <v>0</v>
          </cell>
          <cell r="E33">
            <v>0</v>
          </cell>
          <cell r="F33">
            <v>0</v>
          </cell>
          <cell r="G33">
            <v>0</v>
          </cell>
          <cell r="I33">
            <v>0</v>
          </cell>
          <cell r="J33">
            <v>0</v>
          </cell>
          <cell r="L33">
            <v>0</v>
          </cell>
          <cell r="M33">
            <v>0</v>
          </cell>
          <cell r="N33">
            <v>0</v>
          </cell>
          <cell r="P33">
            <v>0</v>
          </cell>
          <cell r="Q33">
            <v>0</v>
          </cell>
          <cell r="S33">
            <v>0</v>
          </cell>
          <cell r="T33">
            <v>0</v>
          </cell>
          <cell r="V33">
            <v>0</v>
          </cell>
          <cell r="W33">
            <v>0</v>
          </cell>
          <cell r="Y33">
            <v>0</v>
          </cell>
          <cell r="Z33">
            <v>0</v>
          </cell>
        </row>
        <row r="34">
          <cell r="A34" t="str">
            <v>CAIRNS</v>
          </cell>
          <cell r="B34">
            <v>0</v>
          </cell>
          <cell r="C34">
            <v>0</v>
          </cell>
          <cell r="E34">
            <v>0</v>
          </cell>
          <cell r="F34">
            <v>0</v>
          </cell>
          <cell r="G34">
            <v>0</v>
          </cell>
          <cell r="I34">
            <v>0</v>
          </cell>
          <cell r="J34">
            <v>0</v>
          </cell>
          <cell r="L34">
            <v>0</v>
          </cell>
          <cell r="M34">
            <v>0</v>
          </cell>
          <cell r="N34">
            <v>0</v>
          </cell>
          <cell r="P34">
            <v>0</v>
          </cell>
          <cell r="Q34">
            <v>0</v>
          </cell>
          <cell r="S34">
            <v>0</v>
          </cell>
          <cell r="T34">
            <v>0</v>
          </cell>
          <cell r="V34">
            <v>0</v>
          </cell>
          <cell r="W34">
            <v>0</v>
          </cell>
          <cell r="Y34">
            <v>0</v>
          </cell>
          <cell r="Z34">
            <v>0</v>
          </cell>
        </row>
        <row r="35">
          <cell r="A35" t="str">
            <v>CANELAND</v>
          </cell>
          <cell r="B35">
            <v>0</v>
          </cell>
          <cell r="C35">
            <v>0</v>
          </cell>
          <cell r="E35">
            <v>0</v>
          </cell>
          <cell r="F35">
            <v>0</v>
          </cell>
          <cell r="G35">
            <v>0</v>
          </cell>
          <cell r="I35">
            <v>0</v>
          </cell>
          <cell r="J35">
            <v>0</v>
          </cell>
          <cell r="L35">
            <v>0</v>
          </cell>
          <cell r="M35">
            <v>0</v>
          </cell>
          <cell r="N35">
            <v>0</v>
          </cell>
          <cell r="P35">
            <v>0</v>
          </cell>
          <cell r="Q35">
            <v>0</v>
          </cell>
          <cell r="S35">
            <v>0</v>
          </cell>
          <cell r="T35">
            <v>0</v>
          </cell>
          <cell r="V35">
            <v>0</v>
          </cell>
          <cell r="W35">
            <v>0</v>
          </cell>
          <cell r="Y35">
            <v>0</v>
          </cell>
          <cell r="Z35">
            <v>0</v>
          </cell>
        </row>
        <row r="36">
          <cell r="A36" t="str">
            <v>CARLINGFORD</v>
          </cell>
          <cell r="B36">
            <v>0</v>
          </cell>
          <cell r="C36">
            <v>0</v>
          </cell>
          <cell r="E36">
            <v>0</v>
          </cell>
          <cell r="F36">
            <v>0</v>
          </cell>
          <cell r="G36">
            <v>0</v>
          </cell>
          <cell r="I36">
            <v>0</v>
          </cell>
          <cell r="J36">
            <v>0</v>
          </cell>
          <cell r="L36">
            <v>0</v>
          </cell>
          <cell r="M36">
            <v>0</v>
          </cell>
          <cell r="N36">
            <v>0</v>
          </cell>
          <cell r="P36">
            <v>0</v>
          </cell>
          <cell r="Q36">
            <v>0</v>
          </cell>
          <cell r="S36">
            <v>0</v>
          </cell>
          <cell r="T36">
            <v>0</v>
          </cell>
          <cell r="V36">
            <v>0</v>
          </cell>
          <cell r="W36">
            <v>0</v>
          </cell>
          <cell r="Y36">
            <v>0</v>
          </cell>
          <cell r="Z36">
            <v>0</v>
          </cell>
        </row>
        <row r="37">
          <cell r="A37" t="str">
            <v>CASLEASE</v>
          </cell>
          <cell r="B37">
            <v>0</v>
          </cell>
          <cell r="C37">
            <v>0</v>
          </cell>
          <cell r="E37">
            <v>0</v>
          </cell>
          <cell r="F37">
            <v>0</v>
          </cell>
          <cell r="G37">
            <v>0</v>
          </cell>
          <cell r="I37">
            <v>0</v>
          </cell>
          <cell r="J37">
            <v>0</v>
          </cell>
          <cell r="L37">
            <v>0</v>
          </cell>
          <cell r="M37">
            <v>0</v>
          </cell>
          <cell r="N37">
            <v>0</v>
          </cell>
          <cell r="P37">
            <v>0</v>
          </cell>
          <cell r="Q37">
            <v>0</v>
          </cell>
          <cell r="S37">
            <v>0</v>
          </cell>
          <cell r="T37">
            <v>0</v>
          </cell>
          <cell r="V37">
            <v>0</v>
          </cell>
          <cell r="W37">
            <v>0</v>
          </cell>
          <cell r="Y37">
            <v>0</v>
          </cell>
          <cell r="Z37">
            <v>0</v>
          </cell>
        </row>
        <row r="38">
          <cell r="A38" t="str">
            <v>CASUARINA</v>
          </cell>
          <cell r="B38">
            <v>0</v>
          </cell>
          <cell r="C38">
            <v>0</v>
          </cell>
          <cell r="E38">
            <v>0</v>
          </cell>
          <cell r="F38">
            <v>0</v>
          </cell>
          <cell r="G38">
            <v>0</v>
          </cell>
          <cell r="I38">
            <v>0</v>
          </cell>
          <cell r="J38">
            <v>0</v>
          </cell>
          <cell r="L38">
            <v>0</v>
          </cell>
          <cell r="M38">
            <v>0</v>
          </cell>
          <cell r="N38">
            <v>0</v>
          </cell>
          <cell r="P38">
            <v>0</v>
          </cell>
          <cell r="Q38">
            <v>0</v>
          </cell>
          <cell r="S38">
            <v>0</v>
          </cell>
          <cell r="T38">
            <v>0</v>
          </cell>
          <cell r="V38">
            <v>0</v>
          </cell>
          <cell r="W38">
            <v>0</v>
          </cell>
          <cell r="Y38">
            <v>0</v>
          </cell>
          <cell r="Z38">
            <v>0</v>
          </cell>
        </row>
        <row r="39">
          <cell r="A39" t="str">
            <v>CHARLESTOWN</v>
          </cell>
          <cell r="B39">
            <v>0</v>
          </cell>
          <cell r="C39">
            <v>0</v>
          </cell>
          <cell r="E39">
            <v>0</v>
          </cell>
          <cell r="F39">
            <v>0</v>
          </cell>
          <cell r="G39">
            <v>0</v>
          </cell>
          <cell r="I39">
            <v>0</v>
          </cell>
          <cell r="J39">
            <v>0</v>
          </cell>
          <cell r="L39">
            <v>0</v>
          </cell>
          <cell r="M39">
            <v>0</v>
          </cell>
          <cell r="N39">
            <v>0</v>
          </cell>
          <cell r="P39">
            <v>0</v>
          </cell>
          <cell r="Q39">
            <v>0</v>
          </cell>
          <cell r="S39">
            <v>0</v>
          </cell>
          <cell r="T39">
            <v>0</v>
          </cell>
          <cell r="V39">
            <v>0</v>
          </cell>
          <cell r="W39">
            <v>0</v>
          </cell>
          <cell r="Y39">
            <v>0</v>
          </cell>
          <cell r="Z39">
            <v>0</v>
          </cell>
        </row>
        <row r="40">
          <cell r="A40" t="str">
            <v>CHIRNSIDE</v>
          </cell>
          <cell r="B40">
            <v>0</v>
          </cell>
          <cell r="C40">
            <v>0</v>
          </cell>
          <cell r="E40">
            <v>0</v>
          </cell>
          <cell r="F40">
            <v>0</v>
          </cell>
          <cell r="G40">
            <v>0</v>
          </cell>
          <cell r="I40">
            <v>0</v>
          </cell>
          <cell r="J40">
            <v>0</v>
          </cell>
          <cell r="L40">
            <v>0</v>
          </cell>
          <cell r="M40">
            <v>0</v>
          </cell>
          <cell r="N40">
            <v>0</v>
          </cell>
          <cell r="P40">
            <v>0</v>
          </cell>
          <cell r="Q40">
            <v>0</v>
          </cell>
          <cell r="S40">
            <v>0</v>
          </cell>
          <cell r="T40">
            <v>0</v>
          </cell>
          <cell r="V40">
            <v>0</v>
          </cell>
          <cell r="W40">
            <v>0</v>
          </cell>
          <cell r="Y40">
            <v>0</v>
          </cell>
          <cell r="Z40">
            <v>0</v>
          </cell>
        </row>
        <row r="41">
          <cell r="A41" t="str">
            <v>CROWN CENTRAL</v>
          </cell>
          <cell r="B41">
            <v>0</v>
          </cell>
          <cell r="C41">
            <v>0</v>
          </cell>
          <cell r="E41">
            <v>0</v>
          </cell>
          <cell r="F41">
            <v>0</v>
          </cell>
          <cell r="G41">
            <v>0</v>
          </cell>
          <cell r="I41">
            <v>0</v>
          </cell>
          <cell r="J41">
            <v>0</v>
          </cell>
          <cell r="L41">
            <v>0</v>
          </cell>
          <cell r="M41">
            <v>0</v>
          </cell>
          <cell r="N41">
            <v>0</v>
          </cell>
          <cell r="P41">
            <v>0</v>
          </cell>
          <cell r="Q41">
            <v>0</v>
          </cell>
          <cell r="S41">
            <v>0</v>
          </cell>
          <cell r="T41">
            <v>0</v>
          </cell>
          <cell r="V41">
            <v>0</v>
          </cell>
          <cell r="W41">
            <v>0</v>
          </cell>
          <cell r="Y41">
            <v>0</v>
          </cell>
          <cell r="Z41">
            <v>0</v>
          </cell>
        </row>
        <row r="42">
          <cell r="A42" t="str">
            <v>DANDENONG</v>
          </cell>
          <cell r="B42">
            <v>0</v>
          </cell>
          <cell r="C42">
            <v>0</v>
          </cell>
          <cell r="E42">
            <v>0</v>
          </cell>
          <cell r="F42">
            <v>0</v>
          </cell>
          <cell r="G42">
            <v>0</v>
          </cell>
          <cell r="I42">
            <v>0</v>
          </cell>
          <cell r="J42">
            <v>0</v>
          </cell>
          <cell r="L42">
            <v>0</v>
          </cell>
          <cell r="M42">
            <v>0</v>
          </cell>
          <cell r="N42">
            <v>0</v>
          </cell>
          <cell r="P42">
            <v>0</v>
          </cell>
          <cell r="Q42">
            <v>0</v>
          </cell>
          <cell r="S42">
            <v>0</v>
          </cell>
          <cell r="T42">
            <v>0</v>
          </cell>
          <cell r="V42">
            <v>0</v>
          </cell>
          <cell r="W42">
            <v>0</v>
          </cell>
          <cell r="Y42">
            <v>0</v>
          </cell>
          <cell r="Z42">
            <v>0</v>
          </cell>
        </row>
        <row r="43">
          <cell r="A43" t="str">
            <v>DIVFIN</v>
          </cell>
          <cell r="B43">
            <v>0</v>
          </cell>
          <cell r="C43">
            <v>0</v>
          </cell>
          <cell r="E43">
            <v>0</v>
          </cell>
          <cell r="F43">
            <v>0</v>
          </cell>
          <cell r="G43">
            <v>0</v>
          </cell>
          <cell r="I43">
            <v>0</v>
          </cell>
          <cell r="J43">
            <v>0</v>
          </cell>
          <cell r="L43">
            <v>0</v>
          </cell>
          <cell r="M43">
            <v>0</v>
          </cell>
          <cell r="N43">
            <v>0</v>
          </cell>
          <cell r="P43">
            <v>0</v>
          </cell>
          <cell r="Q43">
            <v>0</v>
          </cell>
          <cell r="S43">
            <v>0</v>
          </cell>
          <cell r="T43">
            <v>0</v>
          </cell>
          <cell r="V43">
            <v>0</v>
          </cell>
          <cell r="W43">
            <v>0</v>
          </cell>
          <cell r="Y43">
            <v>0</v>
          </cell>
          <cell r="Z43">
            <v>0</v>
          </cell>
        </row>
        <row r="44">
          <cell r="A44" t="str">
            <v>ERINA FAIR</v>
          </cell>
          <cell r="B44">
            <v>0</v>
          </cell>
          <cell r="C44">
            <v>0</v>
          </cell>
          <cell r="E44">
            <v>0</v>
          </cell>
          <cell r="F44">
            <v>0</v>
          </cell>
          <cell r="G44">
            <v>0</v>
          </cell>
          <cell r="I44">
            <v>0</v>
          </cell>
          <cell r="J44">
            <v>0</v>
          </cell>
          <cell r="L44">
            <v>0</v>
          </cell>
          <cell r="M44">
            <v>0</v>
          </cell>
          <cell r="N44">
            <v>0</v>
          </cell>
          <cell r="P44">
            <v>0</v>
          </cell>
          <cell r="Q44">
            <v>0</v>
          </cell>
          <cell r="S44">
            <v>0</v>
          </cell>
          <cell r="T44">
            <v>0</v>
          </cell>
          <cell r="V44">
            <v>0</v>
          </cell>
          <cell r="W44">
            <v>0</v>
          </cell>
          <cell r="Y44">
            <v>0</v>
          </cell>
          <cell r="Z44">
            <v>0</v>
          </cell>
        </row>
        <row r="45">
          <cell r="A45" t="str">
            <v>FLOREAT FORUM</v>
          </cell>
          <cell r="B45">
            <v>0</v>
          </cell>
          <cell r="C45">
            <v>0</v>
          </cell>
          <cell r="E45">
            <v>0</v>
          </cell>
          <cell r="F45">
            <v>0</v>
          </cell>
          <cell r="G45">
            <v>0</v>
          </cell>
          <cell r="I45">
            <v>0</v>
          </cell>
          <cell r="J45">
            <v>0</v>
          </cell>
          <cell r="L45">
            <v>0</v>
          </cell>
          <cell r="M45">
            <v>0</v>
          </cell>
          <cell r="N45">
            <v>0</v>
          </cell>
          <cell r="P45">
            <v>0</v>
          </cell>
          <cell r="Q45">
            <v>0</v>
          </cell>
          <cell r="S45">
            <v>0</v>
          </cell>
          <cell r="T45">
            <v>0</v>
          </cell>
          <cell r="V45">
            <v>0</v>
          </cell>
          <cell r="W45">
            <v>0</v>
          </cell>
          <cell r="Y45">
            <v>0</v>
          </cell>
          <cell r="Z45">
            <v>0</v>
          </cell>
        </row>
        <row r="46">
          <cell r="A46" t="str">
            <v>FORESTWAY</v>
          </cell>
          <cell r="B46">
            <v>0</v>
          </cell>
          <cell r="C46">
            <v>0</v>
          </cell>
          <cell r="E46">
            <v>0</v>
          </cell>
          <cell r="F46">
            <v>0</v>
          </cell>
          <cell r="G46">
            <v>0</v>
          </cell>
          <cell r="I46">
            <v>0</v>
          </cell>
          <cell r="J46">
            <v>0</v>
          </cell>
          <cell r="L46">
            <v>0</v>
          </cell>
          <cell r="M46">
            <v>0</v>
          </cell>
          <cell r="N46">
            <v>0</v>
          </cell>
          <cell r="P46">
            <v>0</v>
          </cell>
          <cell r="Q46">
            <v>0</v>
          </cell>
          <cell r="S46">
            <v>0</v>
          </cell>
          <cell r="T46">
            <v>0</v>
          </cell>
          <cell r="V46">
            <v>0</v>
          </cell>
          <cell r="W46">
            <v>0</v>
          </cell>
          <cell r="Y46">
            <v>0</v>
          </cell>
          <cell r="Z46">
            <v>0</v>
          </cell>
        </row>
        <row r="47">
          <cell r="A47" t="str">
            <v>GREENSBOROUGH</v>
          </cell>
          <cell r="B47">
            <v>0</v>
          </cell>
          <cell r="C47">
            <v>0</v>
          </cell>
          <cell r="E47">
            <v>0</v>
          </cell>
          <cell r="F47">
            <v>0</v>
          </cell>
          <cell r="G47">
            <v>0</v>
          </cell>
          <cell r="I47">
            <v>0</v>
          </cell>
          <cell r="J47">
            <v>0</v>
          </cell>
          <cell r="L47">
            <v>0</v>
          </cell>
          <cell r="M47">
            <v>0</v>
          </cell>
          <cell r="N47">
            <v>0</v>
          </cell>
          <cell r="P47">
            <v>0</v>
          </cell>
          <cell r="Q47">
            <v>0</v>
          </cell>
          <cell r="S47">
            <v>0</v>
          </cell>
          <cell r="T47">
            <v>0</v>
          </cell>
          <cell r="V47">
            <v>0</v>
          </cell>
          <cell r="W47">
            <v>0</v>
          </cell>
          <cell r="Y47">
            <v>0</v>
          </cell>
          <cell r="Z47">
            <v>0</v>
          </cell>
        </row>
        <row r="48">
          <cell r="A48" t="str">
            <v>HO</v>
          </cell>
          <cell r="B48">
            <v>126.5</v>
          </cell>
          <cell r="C48">
            <v>126.5</v>
          </cell>
          <cell r="E48">
            <v>91.712500000000006</v>
          </cell>
          <cell r="F48">
            <v>91.712500000000006</v>
          </cell>
          <cell r="G48">
            <v>183.42500000000001</v>
          </cell>
          <cell r="I48">
            <v>126.5</v>
          </cell>
          <cell r="J48">
            <v>126.5</v>
          </cell>
          <cell r="L48">
            <v>95.381</v>
          </cell>
          <cell r="M48">
            <v>95.381</v>
          </cell>
          <cell r="N48">
            <v>190.762</v>
          </cell>
          <cell r="P48">
            <v>126.5</v>
          </cell>
          <cell r="Q48">
            <v>198.39248000000003</v>
          </cell>
          <cell r="S48">
            <v>126.5</v>
          </cell>
          <cell r="T48">
            <v>206.32817920000005</v>
          </cell>
          <cell r="V48">
            <v>126.5</v>
          </cell>
          <cell r="W48">
            <v>214.58130636800004</v>
          </cell>
          <cell r="Y48">
            <v>126.5</v>
          </cell>
          <cell r="Z48">
            <v>223.16455862272002</v>
          </cell>
        </row>
        <row r="49">
          <cell r="A49" t="str">
            <v>HOMEMAKER</v>
          </cell>
          <cell r="B49">
            <v>0</v>
          </cell>
          <cell r="C49">
            <v>0</v>
          </cell>
          <cell r="E49">
            <v>0</v>
          </cell>
          <cell r="F49">
            <v>0</v>
          </cell>
          <cell r="G49">
            <v>0</v>
          </cell>
          <cell r="I49">
            <v>0</v>
          </cell>
          <cell r="J49">
            <v>0</v>
          </cell>
          <cell r="L49">
            <v>0</v>
          </cell>
          <cell r="M49">
            <v>0</v>
          </cell>
          <cell r="N49">
            <v>0</v>
          </cell>
          <cell r="P49">
            <v>0</v>
          </cell>
          <cell r="Q49">
            <v>0</v>
          </cell>
          <cell r="S49">
            <v>0</v>
          </cell>
          <cell r="T49">
            <v>0</v>
          </cell>
          <cell r="V49">
            <v>0</v>
          </cell>
          <cell r="W49">
            <v>0</v>
          </cell>
          <cell r="Y49">
            <v>0</v>
          </cell>
          <cell r="Z49">
            <v>0</v>
          </cell>
        </row>
        <row r="50">
          <cell r="A50" t="str">
            <v>LEASE DATA ADMIN</v>
          </cell>
          <cell r="B50">
            <v>0</v>
          </cell>
          <cell r="C50">
            <v>0</v>
          </cell>
          <cell r="E50">
            <v>0</v>
          </cell>
          <cell r="F50">
            <v>0</v>
          </cell>
          <cell r="G50">
            <v>0</v>
          </cell>
          <cell r="I50">
            <v>0</v>
          </cell>
          <cell r="J50">
            <v>0</v>
          </cell>
          <cell r="L50">
            <v>0</v>
          </cell>
          <cell r="M50">
            <v>0</v>
          </cell>
          <cell r="N50">
            <v>0</v>
          </cell>
          <cell r="P50">
            <v>0</v>
          </cell>
          <cell r="Q50">
            <v>0</v>
          </cell>
          <cell r="S50">
            <v>0</v>
          </cell>
          <cell r="T50">
            <v>0</v>
          </cell>
          <cell r="V50">
            <v>0</v>
          </cell>
          <cell r="W50">
            <v>0</v>
          </cell>
          <cell r="Y50">
            <v>0</v>
          </cell>
          <cell r="Z50">
            <v>0</v>
          </cell>
        </row>
        <row r="51">
          <cell r="A51" t="str">
            <v>LLREARDM</v>
          </cell>
          <cell r="B51">
            <v>0</v>
          </cell>
          <cell r="C51">
            <v>0</v>
          </cell>
          <cell r="E51">
            <v>0</v>
          </cell>
          <cell r="F51">
            <v>0</v>
          </cell>
          <cell r="G51">
            <v>0</v>
          </cell>
          <cell r="I51">
            <v>0</v>
          </cell>
          <cell r="J51">
            <v>0</v>
          </cell>
          <cell r="L51">
            <v>0</v>
          </cell>
          <cell r="M51">
            <v>0</v>
          </cell>
          <cell r="N51">
            <v>0</v>
          </cell>
          <cell r="P51">
            <v>0</v>
          </cell>
          <cell r="Q51">
            <v>0</v>
          </cell>
          <cell r="S51">
            <v>0</v>
          </cell>
          <cell r="T51">
            <v>0</v>
          </cell>
          <cell r="V51">
            <v>0</v>
          </cell>
          <cell r="W51">
            <v>0</v>
          </cell>
          <cell r="Y51">
            <v>0</v>
          </cell>
          <cell r="Z51">
            <v>0</v>
          </cell>
        </row>
        <row r="52">
          <cell r="A52" t="str">
            <v>LSE</v>
          </cell>
          <cell r="B52">
            <v>0</v>
          </cell>
          <cell r="C52">
            <v>0</v>
          </cell>
          <cell r="E52">
            <v>0</v>
          </cell>
          <cell r="F52">
            <v>0</v>
          </cell>
          <cell r="G52">
            <v>0</v>
          </cell>
          <cell r="I52">
            <v>0</v>
          </cell>
          <cell r="J52">
            <v>0</v>
          </cell>
          <cell r="L52">
            <v>0</v>
          </cell>
          <cell r="M52">
            <v>0</v>
          </cell>
          <cell r="N52">
            <v>0</v>
          </cell>
          <cell r="P52">
            <v>0</v>
          </cell>
          <cell r="Q52">
            <v>0</v>
          </cell>
          <cell r="S52">
            <v>0</v>
          </cell>
          <cell r="T52">
            <v>0</v>
          </cell>
          <cell r="V52">
            <v>0</v>
          </cell>
          <cell r="W52">
            <v>0</v>
          </cell>
          <cell r="Y52">
            <v>0</v>
          </cell>
          <cell r="Z52">
            <v>0</v>
          </cell>
        </row>
        <row r="53">
          <cell r="A53" t="str">
            <v>MACARTHUR</v>
          </cell>
          <cell r="B53">
            <v>0</v>
          </cell>
          <cell r="C53">
            <v>0</v>
          </cell>
          <cell r="E53">
            <v>0</v>
          </cell>
          <cell r="F53">
            <v>0</v>
          </cell>
          <cell r="G53">
            <v>0</v>
          </cell>
          <cell r="I53">
            <v>0</v>
          </cell>
          <cell r="J53">
            <v>0</v>
          </cell>
          <cell r="L53">
            <v>0</v>
          </cell>
          <cell r="M53">
            <v>0</v>
          </cell>
          <cell r="N53">
            <v>0</v>
          </cell>
          <cell r="P53">
            <v>0</v>
          </cell>
          <cell r="Q53">
            <v>0</v>
          </cell>
          <cell r="S53">
            <v>0</v>
          </cell>
          <cell r="T53">
            <v>0</v>
          </cell>
          <cell r="V53">
            <v>0</v>
          </cell>
          <cell r="W53">
            <v>0</v>
          </cell>
          <cell r="Y53">
            <v>0</v>
          </cell>
          <cell r="Z53">
            <v>0</v>
          </cell>
        </row>
        <row r="54">
          <cell r="A54" t="str">
            <v>MELBOURNE CENTRAL</v>
          </cell>
          <cell r="B54">
            <v>0</v>
          </cell>
          <cell r="C54">
            <v>0</v>
          </cell>
          <cell r="E54">
            <v>0</v>
          </cell>
          <cell r="F54">
            <v>0</v>
          </cell>
          <cell r="G54">
            <v>0</v>
          </cell>
          <cell r="I54">
            <v>0</v>
          </cell>
          <cell r="J54">
            <v>0</v>
          </cell>
          <cell r="L54">
            <v>0</v>
          </cell>
          <cell r="M54">
            <v>0</v>
          </cell>
          <cell r="N54">
            <v>0</v>
          </cell>
          <cell r="P54">
            <v>0</v>
          </cell>
          <cell r="Q54">
            <v>0</v>
          </cell>
          <cell r="S54">
            <v>0</v>
          </cell>
          <cell r="T54">
            <v>0</v>
          </cell>
          <cell r="V54">
            <v>0</v>
          </cell>
          <cell r="W54">
            <v>0</v>
          </cell>
          <cell r="Y54">
            <v>0</v>
          </cell>
          <cell r="Z54">
            <v>0</v>
          </cell>
        </row>
        <row r="55">
          <cell r="A55" t="str">
            <v>NATIONAL LEASE</v>
          </cell>
          <cell r="B55">
            <v>0</v>
          </cell>
          <cell r="C55">
            <v>0</v>
          </cell>
          <cell r="E55">
            <v>0</v>
          </cell>
          <cell r="F55">
            <v>0</v>
          </cell>
          <cell r="G55">
            <v>0</v>
          </cell>
          <cell r="I55">
            <v>0</v>
          </cell>
          <cell r="J55">
            <v>0</v>
          </cell>
          <cell r="L55">
            <v>0</v>
          </cell>
          <cell r="M55">
            <v>0</v>
          </cell>
          <cell r="N55">
            <v>0</v>
          </cell>
          <cell r="P55">
            <v>0</v>
          </cell>
          <cell r="Q55">
            <v>0</v>
          </cell>
          <cell r="S55">
            <v>0</v>
          </cell>
          <cell r="T55">
            <v>0</v>
          </cell>
          <cell r="V55">
            <v>0</v>
          </cell>
          <cell r="W55">
            <v>0</v>
          </cell>
          <cell r="Y55">
            <v>0</v>
          </cell>
          <cell r="Z55">
            <v>0</v>
          </cell>
        </row>
        <row r="56">
          <cell r="A56" t="str">
            <v>NATIONAL PROPERTY</v>
          </cell>
          <cell r="B56">
            <v>0</v>
          </cell>
          <cell r="C56">
            <v>0</v>
          </cell>
          <cell r="E56">
            <v>0</v>
          </cell>
          <cell r="F56">
            <v>0</v>
          </cell>
          <cell r="G56">
            <v>0</v>
          </cell>
          <cell r="I56">
            <v>0</v>
          </cell>
          <cell r="J56">
            <v>0</v>
          </cell>
          <cell r="L56">
            <v>0</v>
          </cell>
          <cell r="M56">
            <v>0</v>
          </cell>
          <cell r="N56">
            <v>0</v>
          </cell>
          <cell r="P56">
            <v>0</v>
          </cell>
          <cell r="Q56">
            <v>0</v>
          </cell>
          <cell r="S56">
            <v>0</v>
          </cell>
          <cell r="T56">
            <v>0</v>
          </cell>
          <cell r="V56">
            <v>0</v>
          </cell>
          <cell r="W56">
            <v>0</v>
          </cell>
          <cell r="Y56">
            <v>0</v>
          </cell>
          <cell r="Z56">
            <v>0</v>
          </cell>
        </row>
        <row r="57">
          <cell r="A57" t="str">
            <v>PARKMORE</v>
          </cell>
          <cell r="B57">
            <v>0</v>
          </cell>
          <cell r="C57">
            <v>0</v>
          </cell>
          <cell r="E57">
            <v>0</v>
          </cell>
          <cell r="F57">
            <v>0</v>
          </cell>
          <cell r="G57">
            <v>0</v>
          </cell>
          <cell r="I57">
            <v>0</v>
          </cell>
          <cell r="J57">
            <v>0</v>
          </cell>
          <cell r="L57">
            <v>0</v>
          </cell>
          <cell r="M57">
            <v>0</v>
          </cell>
          <cell r="N57">
            <v>0</v>
          </cell>
          <cell r="P57">
            <v>0</v>
          </cell>
          <cell r="Q57">
            <v>0</v>
          </cell>
          <cell r="S57">
            <v>0</v>
          </cell>
          <cell r="T57">
            <v>0</v>
          </cell>
          <cell r="V57">
            <v>0</v>
          </cell>
          <cell r="W57">
            <v>0</v>
          </cell>
          <cell r="Y57">
            <v>0</v>
          </cell>
          <cell r="Z57">
            <v>0</v>
          </cell>
        </row>
        <row r="58">
          <cell r="A58" t="str">
            <v>PENRITH PLAZA</v>
          </cell>
          <cell r="B58">
            <v>0</v>
          </cell>
          <cell r="C58">
            <v>0</v>
          </cell>
          <cell r="E58">
            <v>0</v>
          </cell>
          <cell r="F58">
            <v>0</v>
          </cell>
          <cell r="G58">
            <v>0</v>
          </cell>
          <cell r="I58">
            <v>0</v>
          </cell>
          <cell r="J58">
            <v>0</v>
          </cell>
          <cell r="L58">
            <v>0</v>
          </cell>
          <cell r="M58">
            <v>0</v>
          </cell>
          <cell r="N58">
            <v>0</v>
          </cell>
          <cell r="P58">
            <v>0</v>
          </cell>
          <cell r="Q58">
            <v>0</v>
          </cell>
          <cell r="S58">
            <v>0</v>
          </cell>
          <cell r="T58">
            <v>0</v>
          </cell>
          <cell r="V58">
            <v>0</v>
          </cell>
          <cell r="W58">
            <v>0</v>
          </cell>
          <cell r="Y58">
            <v>0</v>
          </cell>
          <cell r="Z58">
            <v>0</v>
          </cell>
        </row>
        <row r="59">
          <cell r="A59" t="str">
            <v>PISTSG</v>
          </cell>
          <cell r="B59">
            <v>0</v>
          </cell>
          <cell r="C59">
            <v>0</v>
          </cell>
          <cell r="E59">
            <v>0</v>
          </cell>
          <cell r="F59">
            <v>0</v>
          </cell>
          <cell r="G59">
            <v>0</v>
          </cell>
          <cell r="I59">
            <v>0</v>
          </cell>
          <cell r="J59">
            <v>0</v>
          </cell>
          <cell r="L59">
            <v>0</v>
          </cell>
          <cell r="M59">
            <v>0</v>
          </cell>
          <cell r="N59">
            <v>0</v>
          </cell>
          <cell r="P59">
            <v>0</v>
          </cell>
          <cell r="Q59">
            <v>0</v>
          </cell>
          <cell r="S59">
            <v>0</v>
          </cell>
          <cell r="T59">
            <v>0</v>
          </cell>
          <cell r="V59">
            <v>0</v>
          </cell>
          <cell r="W59">
            <v>0</v>
          </cell>
          <cell r="Y59">
            <v>0</v>
          </cell>
          <cell r="Z59">
            <v>0</v>
          </cell>
        </row>
        <row r="60">
          <cell r="A60" t="str">
            <v>REDBANK</v>
          </cell>
          <cell r="B60">
            <v>0</v>
          </cell>
          <cell r="C60">
            <v>0</v>
          </cell>
          <cell r="E60">
            <v>0</v>
          </cell>
          <cell r="F60">
            <v>0</v>
          </cell>
          <cell r="G60">
            <v>0</v>
          </cell>
          <cell r="I60">
            <v>0</v>
          </cell>
          <cell r="J60">
            <v>0</v>
          </cell>
          <cell r="L60">
            <v>0</v>
          </cell>
          <cell r="M60">
            <v>0</v>
          </cell>
          <cell r="N60">
            <v>0</v>
          </cell>
          <cell r="P60">
            <v>0</v>
          </cell>
          <cell r="Q60">
            <v>0</v>
          </cell>
          <cell r="S60">
            <v>0</v>
          </cell>
          <cell r="T60">
            <v>0</v>
          </cell>
          <cell r="V60">
            <v>0</v>
          </cell>
          <cell r="W60">
            <v>0</v>
          </cell>
          <cell r="Y60">
            <v>0</v>
          </cell>
          <cell r="Z60">
            <v>0</v>
          </cell>
        </row>
        <row r="61">
          <cell r="A61" t="str">
            <v>RESCH</v>
          </cell>
          <cell r="B61">
            <v>0</v>
          </cell>
          <cell r="C61">
            <v>0</v>
          </cell>
          <cell r="E61">
            <v>0</v>
          </cell>
          <cell r="F61">
            <v>0</v>
          </cell>
          <cell r="G61">
            <v>0</v>
          </cell>
          <cell r="I61">
            <v>0</v>
          </cell>
          <cell r="J61">
            <v>0</v>
          </cell>
          <cell r="L61">
            <v>0</v>
          </cell>
          <cell r="M61">
            <v>0</v>
          </cell>
          <cell r="N61">
            <v>0</v>
          </cell>
          <cell r="P61">
            <v>0</v>
          </cell>
          <cell r="Q61">
            <v>0</v>
          </cell>
          <cell r="S61">
            <v>0</v>
          </cell>
          <cell r="T61">
            <v>0</v>
          </cell>
          <cell r="V61">
            <v>0</v>
          </cell>
          <cell r="W61">
            <v>0</v>
          </cell>
          <cell r="Y61">
            <v>0</v>
          </cell>
          <cell r="Z61">
            <v>0</v>
          </cell>
        </row>
        <row r="62">
          <cell r="A62" t="str">
            <v>RMKT</v>
          </cell>
          <cell r="B62">
            <v>0</v>
          </cell>
          <cell r="C62">
            <v>0</v>
          </cell>
          <cell r="E62">
            <v>0</v>
          </cell>
          <cell r="F62">
            <v>0</v>
          </cell>
          <cell r="G62">
            <v>0</v>
          </cell>
          <cell r="I62">
            <v>0</v>
          </cell>
          <cell r="J62">
            <v>0</v>
          </cell>
          <cell r="L62">
            <v>0</v>
          </cell>
          <cell r="M62">
            <v>0</v>
          </cell>
          <cell r="N62">
            <v>0</v>
          </cell>
          <cell r="P62">
            <v>0</v>
          </cell>
          <cell r="Q62">
            <v>0</v>
          </cell>
          <cell r="S62">
            <v>0</v>
          </cell>
          <cell r="T62">
            <v>0</v>
          </cell>
          <cell r="V62">
            <v>0</v>
          </cell>
          <cell r="W62">
            <v>0</v>
          </cell>
          <cell r="Y62">
            <v>0</v>
          </cell>
          <cell r="Z62">
            <v>0</v>
          </cell>
        </row>
        <row r="63">
          <cell r="A63" t="str">
            <v>SFCOSTS</v>
          </cell>
          <cell r="B63">
            <v>0</v>
          </cell>
          <cell r="C63">
            <v>0</v>
          </cell>
          <cell r="E63">
            <v>0</v>
          </cell>
          <cell r="F63">
            <v>0</v>
          </cell>
          <cell r="G63">
            <v>0</v>
          </cell>
          <cell r="I63">
            <v>0</v>
          </cell>
          <cell r="J63">
            <v>0</v>
          </cell>
          <cell r="L63">
            <v>0</v>
          </cell>
          <cell r="M63">
            <v>0</v>
          </cell>
          <cell r="N63">
            <v>0</v>
          </cell>
          <cell r="P63">
            <v>0</v>
          </cell>
          <cell r="Q63">
            <v>0</v>
          </cell>
          <cell r="S63">
            <v>0</v>
          </cell>
          <cell r="T63">
            <v>0</v>
          </cell>
          <cell r="V63">
            <v>0</v>
          </cell>
          <cell r="W63">
            <v>0</v>
          </cell>
          <cell r="Y63">
            <v>0</v>
          </cell>
          <cell r="Z63">
            <v>0</v>
          </cell>
        </row>
        <row r="64">
          <cell r="A64" t="str">
            <v>SPARE</v>
          </cell>
          <cell r="B64">
            <v>0</v>
          </cell>
          <cell r="C64">
            <v>0</v>
          </cell>
          <cell r="E64">
            <v>0</v>
          </cell>
          <cell r="F64">
            <v>0</v>
          </cell>
          <cell r="G64">
            <v>0</v>
          </cell>
          <cell r="I64">
            <v>0</v>
          </cell>
          <cell r="J64">
            <v>0</v>
          </cell>
          <cell r="L64">
            <v>0</v>
          </cell>
          <cell r="M64">
            <v>0</v>
          </cell>
          <cell r="N64">
            <v>0</v>
          </cell>
          <cell r="P64">
            <v>0</v>
          </cell>
          <cell r="Q64">
            <v>0</v>
          </cell>
          <cell r="S64">
            <v>0</v>
          </cell>
          <cell r="T64">
            <v>0</v>
          </cell>
          <cell r="V64">
            <v>0</v>
          </cell>
          <cell r="W64">
            <v>0</v>
          </cell>
          <cell r="Y64">
            <v>0</v>
          </cell>
          <cell r="Z64">
            <v>0</v>
          </cell>
        </row>
        <row r="65">
          <cell r="A65" t="str">
            <v>SUNSHINE PLAZA</v>
          </cell>
          <cell r="B65">
            <v>0</v>
          </cell>
          <cell r="C65">
            <v>0</v>
          </cell>
          <cell r="E65">
            <v>0</v>
          </cell>
          <cell r="F65">
            <v>0</v>
          </cell>
          <cell r="G65">
            <v>0</v>
          </cell>
          <cell r="I65">
            <v>0</v>
          </cell>
          <cell r="J65">
            <v>0</v>
          </cell>
          <cell r="L65">
            <v>0</v>
          </cell>
          <cell r="M65">
            <v>0</v>
          </cell>
          <cell r="N65">
            <v>0</v>
          </cell>
          <cell r="P65">
            <v>0</v>
          </cell>
          <cell r="Q65">
            <v>0</v>
          </cell>
          <cell r="S65">
            <v>0</v>
          </cell>
          <cell r="T65">
            <v>0</v>
          </cell>
          <cell r="V65">
            <v>0</v>
          </cell>
          <cell r="W65">
            <v>0</v>
          </cell>
          <cell r="Y65">
            <v>0</v>
          </cell>
          <cell r="Z65">
            <v>0</v>
          </cell>
        </row>
        <row r="66">
          <cell r="A66" t="str">
            <v>THIRD INCOME</v>
          </cell>
          <cell r="B66">
            <v>0</v>
          </cell>
          <cell r="C66">
            <v>0</v>
          </cell>
          <cell r="E66">
            <v>0</v>
          </cell>
          <cell r="F66">
            <v>0</v>
          </cell>
          <cell r="G66">
            <v>0</v>
          </cell>
          <cell r="I66">
            <v>0</v>
          </cell>
          <cell r="J66">
            <v>0</v>
          </cell>
          <cell r="L66">
            <v>0</v>
          </cell>
          <cell r="M66">
            <v>0</v>
          </cell>
          <cell r="N66">
            <v>0</v>
          </cell>
          <cell r="P66">
            <v>0</v>
          </cell>
          <cell r="Q66">
            <v>0</v>
          </cell>
          <cell r="S66">
            <v>0</v>
          </cell>
          <cell r="T66">
            <v>0</v>
          </cell>
          <cell r="V66">
            <v>0</v>
          </cell>
          <cell r="W66">
            <v>0</v>
          </cell>
          <cell r="Y66">
            <v>0</v>
          </cell>
          <cell r="Z66">
            <v>0</v>
          </cell>
        </row>
        <row r="67">
          <cell r="A67" t="str">
            <v>WODEN</v>
          </cell>
          <cell r="B67">
            <v>0</v>
          </cell>
          <cell r="C67">
            <v>0</v>
          </cell>
          <cell r="E67">
            <v>0</v>
          </cell>
          <cell r="F67">
            <v>0</v>
          </cell>
          <cell r="G67">
            <v>0</v>
          </cell>
          <cell r="I67">
            <v>0</v>
          </cell>
          <cell r="J67">
            <v>0</v>
          </cell>
          <cell r="L67">
            <v>0</v>
          </cell>
          <cell r="M67">
            <v>0</v>
          </cell>
          <cell r="N67">
            <v>0</v>
          </cell>
          <cell r="P67">
            <v>0</v>
          </cell>
          <cell r="Q67">
            <v>0</v>
          </cell>
          <cell r="S67">
            <v>0</v>
          </cell>
          <cell r="T67">
            <v>0</v>
          </cell>
          <cell r="V67">
            <v>0</v>
          </cell>
          <cell r="W67">
            <v>0</v>
          </cell>
          <cell r="Y67">
            <v>0</v>
          </cell>
          <cell r="Z67">
            <v>0</v>
          </cell>
        </row>
        <row r="68">
          <cell r="A68">
            <v>0</v>
          </cell>
          <cell r="B68">
            <v>0</v>
          </cell>
          <cell r="C68">
            <v>0</v>
          </cell>
          <cell r="E68">
            <v>0</v>
          </cell>
          <cell r="F68">
            <v>0</v>
          </cell>
          <cell r="G68">
            <v>0</v>
          </cell>
          <cell r="I68">
            <v>0</v>
          </cell>
          <cell r="J68">
            <v>0</v>
          </cell>
          <cell r="L68">
            <v>0</v>
          </cell>
          <cell r="M68">
            <v>0</v>
          </cell>
          <cell r="N68">
            <v>0</v>
          </cell>
          <cell r="P68">
            <v>0</v>
          </cell>
          <cell r="Q68">
            <v>0</v>
          </cell>
          <cell r="S68">
            <v>0</v>
          </cell>
          <cell r="T68">
            <v>0</v>
          </cell>
          <cell r="V68">
            <v>0</v>
          </cell>
          <cell r="W68">
            <v>0</v>
          </cell>
          <cell r="Y68">
            <v>0</v>
          </cell>
          <cell r="Z68">
            <v>0</v>
          </cell>
        </row>
        <row r="69">
          <cell r="A69">
            <v>0</v>
          </cell>
          <cell r="B69">
            <v>0</v>
          </cell>
          <cell r="C69">
            <v>0</v>
          </cell>
          <cell r="E69">
            <v>0</v>
          </cell>
          <cell r="F69">
            <v>0</v>
          </cell>
          <cell r="G69">
            <v>0</v>
          </cell>
          <cell r="I69">
            <v>0</v>
          </cell>
          <cell r="J69">
            <v>0</v>
          </cell>
          <cell r="L69">
            <v>0</v>
          </cell>
          <cell r="M69">
            <v>0</v>
          </cell>
          <cell r="N69">
            <v>0</v>
          </cell>
          <cell r="P69">
            <v>0</v>
          </cell>
          <cell r="Q69">
            <v>0</v>
          </cell>
          <cell r="S69">
            <v>0</v>
          </cell>
          <cell r="T69">
            <v>0</v>
          </cell>
          <cell r="V69">
            <v>0</v>
          </cell>
          <cell r="W69">
            <v>0</v>
          </cell>
          <cell r="Y69">
            <v>0</v>
          </cell>
          <cell r="Z69">
            <v>0</v>
          </cell>
        </row>
        <row r="70">
          <cell r="A70">
            <v>0</v>
          </cell>
          <cell r="B70">
            <v>0</v>
          </cell>
          <cell r="C70">
            <v>0</v>
          </cell>
          <cell r="E70">
            <v>0</v>
          </cell>
          <cell r="F70">
            <v>0</v>
          </cell>
          <cell r="G70">
            <v>0</v>
          </cell>
          <cell r="I70">
            <v>0</v>
          </cell>
          <cell r="J70">
            <v>0</v>
          </cell>
          <cell r="L70">
            <v>0</v>
          </cell>
          <cell r="M70">
            <v>0</v>
          </cell>
          <cell r="N70">
            <v>0</v>
          </cell>
          <cell r="P70">
            <v>0</v>
          </cell>
          <cell r="Q70">
            <v>0</v>
          </cell>
          <cell r="S70">
            <v>0</v>
          </cell>
          <cell r="T70">
            <v>0</v>
          </cell>
          <cell r="V70">
            <v>0</v>
          </cell>
          <cell r="W70">
            <v>0</v>
          </cell>
          <cell r="Y70">
            <v>0</v>
          </cell>
          <cell r="Z70">
            <v>0</v>
          </cell>
        </row>
        <row r="71">
          <cell r="A71">
            <v>0</v>
          </cell>
          <cell r="B71">
            <v>0</v>
          </cell>
          <cell r="C71">
            <v>0</v>
          </cell>
          <cell r="E71">
            <v>0</v>
          </cell>
          <cell r="F71">
            <v>0</v>
          </cell>
          <cell r="G71">
            <v>0</v>
          </cell>
          <cell r="I71">
            <v>0</v>
          </cell>
          <cell r="J71">
            <v>0</v>
          </cell>
          <cell r="L71">
            <v>0</v>
          </cell>
          <cell r="M71">
            <v>0</v>
          </cell>
          <cell r="N71">
            <v>0</v>
          </cell>
          <cell r="P71">
            <v>0</v>
          </cell>
          <cell r="Q71">
            <v>0</v>
          </cell>
          <cell r="S71">
            <v>0</v>
          </cell>
          <cell r="T71">
            <v>0</v>
          </cell>
          <cell r="V71">
            <v>0</v>
          </cell>
          <cell r="W71">
            <v>0</v>
          </cell>
          <cell r="Y71">
            <v>0</v>
          </cell>
          <cell r="Z71">
            <v>0</v>
          </cell>
        </row>
        <row r="72">
          <cell r="A72" t="str">
            <v>Property Mgmt Total</v>
          </cell>
          <cell r="B72">
            <v>126.5</v>
          </cell>
          <cell r="C72">
            <v>126.5</v>
          </cell>
          <cell r="E72">
            <v>91.712500000000006</v>
          </cell>
          <cell r="F72">
            <v>91.712500000000006</v>
          </cell>
          <cell r="G72">
            <v>183.42500000000001</v>
          </cell>
          <cell r="I72">
            <v>126.5</v>
          </cell>
          <cell r="J72">
            <v>126.5</v>
          </cell>
          <cell r="L72">
            <v>95.381</v>
          </cell>
          <cell r="M72">
            <v>95.381</v>
          </cell>
          <cell r="N72">
            <v>190.762</v>
          </cell>
          <cell r="P72">
            <v>126.5</v>
          </cell>
          <cell r="Q72">
            <v>198.39248000000003</v>
          </cell>
          <cell r="S72">
            <v>126.5</v>
          </cell>
          <cell r="T72">
            <v>206.32817920000005</v>
          </cell>
          <cell r="V72">
            <v>126.5</v>
          </cell>
          <cell r="W72">
            <v>214.58130636800004</v>
          </cell>
          <cell r="Y72">
            <v>126.5</v>
          </cell>
          <cell r="Z72">
            <v>223.16455862272002</v>
          </cell>
        </row>
        <row r="73">
          <cell r="A73" t="str">
            <v>PROJECT FINANCE</v>
          </cell>
          <cell r="B73">
            <v>0</v>
          </cell>
          <cell r="C73">
            <v>0</v>
          </cell>
          <cell r="E73">
            <v>0</v>
          </cell>
          <cell r="F73">
            <v>0</v>
          </cell>
          <cell r="G73">
            <v>0</v>
          </cell>
          <cell r="I73">
            <v>0</v>
          </cell>
          <cell r="J73">
            <v>0</v>
          </cell>
          <cell r="L73">
            <v>0</v>
          </cell>
          <cell r="M73">
            <v>0</v>
          </cell>
          <cell r="N73">
            <v>0</v>
          </cell>
          <cell r="P73">
            <v>0</v>
          </cell>
          <cell r="Q73">
            <v>0</v>
          </cell>
          <cell r="S73">
            <v>0</v>
          </cell>
          <cell r="T73">
            <v>0</v>
          </cell>
          <cell r="V73">
            <v>0</v>
          </cell>
          <cell r="W73">
            <v>0</v>
          </cell>
          <cell r="Y73">
            <v>0</v>
          </cell>
          <cell r="Z73">
            <v>0</v>
          </cell>
        </row>
        <row r="74">
          <cell r="A74" t="str">
            <v>Grand Total</v>
          </cell>
          <cell r="B74">
            <v>159.22</v>
          </cell>
          <cell r="C74">
            <v>159.22</v>
          </cell>
          <cell r="E74">
            <v>115.4345</v>
          </cell>
          <cell r="F74">
            <v>115.4345</v>
          </cell>
          <cell r="G74">
            <v>230.869</v>
          </cell>
          <cell r="I74">
            <v>159.22</v>
          </cell>
          <cell r="J74">
            <v>159.22</v>
          </cell>
          <cell r="L74">
            <v>120.05188</v>
          </cell>
          <cell r="M74">
            <v>120.05188</v>
          </cell>
          <cell r="N74">
            <v>240.10375999999999</v>
          </cell>
          <cell r="P74">
            <v>159.22</v>
          </cell>
          <cell r="Q74">
            <v>249.70791040000003</v>
          </cell>
          <cell r="S74">
            <v>159.22</v>
          </cell>
          <cell r="T74">
            <v>259.69622681600003</v>
          </cell>
          <cell r="V74">
            <v>159.22</v>
          </cell>
          <cell r="W74">
            <v>270.08407588864003</v>
          </cell>
          <cell r="Y74">
            <v>159.22</v>
          </cell>
          <cell r="Z74">
            <v>280.88743892418563</v>
          </cell>
        </row>
        <row r="75">
          <cell r="A75">
            <v>0</v>
          </cell>
          <cell r="B75">
            <v>0</v>
          </cell>
          <cell r="C75">
            <v>0</v>
          </cell>
          <cell r="E75">
            <v>0</v>
          </cell>
          <cell r="F75">
            <v>0</v>
          </cell>
          <cell r="G75">
            <v>0</v>
          </cell>
          <cell r="I75">
            <v>0</v>
          </cell>
          <cell r="J75">
            <v>0</v>
          </cell>
          <cell r="L75">
            <v>0</v>
          </cell>
          <cell r="M75">
            <v>0</v>
          </cell>
          <cell r="N75">
            <v>0</v>
          </cell>
          <cell r="P75">
            <v>0</v>
          </cell>
          <cell r="Q75">
            <v>0</v>
          </cell>
          <cell r="S75">
            <v>0</v>
          </cell>
          <cell r="T75">
            <v>0</v>
          </cell>
          <cell r="V75">
            <v>0</v>
          </cell>
          <cell r="W75">
            <v>0</v>
          </cell>
          <cell r="Y75">
            <v>0</v>
          </cell>
          <cell r="Z75">
            <v>0</v>
          </cell>
        </row>
        <row r="76">
          <cell r="A76" t="str">
            <v>Zero Proof</v>
          </cell>
          <cell r="B76">
            <v>0</v>
          </cell>
          <cell r="C76">
            <v>0</v>
          </cell>
          <cell r="E76">
            <v>0</v>
          </cell>
          <cell r="F76">
            <v>0</v>
          </cell>
          <cell r="G76">
            <v>0</v>
          </cell>
          <cell r="I76">
            <v>0</v>
          </cell>
          <cell r="J76">
            <v>0</v>
          </cell>
          <cell r="L76">
            <v>0</v>
          </cell>
          <cell r="M76">
            <v>0</v>
          </cell>
          <cell r="N76">
            <v>0</v>
          </cell>
          <cell r="P76">
            <v>0</v>
          </cell>
          <cell r="Q76">
            <v>0</v>
          </cell>
          <cell r="S76">
            <v>0</v>
          </cell>
          <cell r="T76">
            <v>-2.8421709430404007E-14</v>
          </cell>
          <cell r="V76">
            <v>0</v>
          </cell>
          <cell r="W76">
            <v>-2.8421709430404007E-14</v>
          </cell>
          <cell r="Y76">
            <v>0</v>
          </cell>
          <cell r="Z76">
            <v>0</v>
          </cell>
        </row>
      </sheetData>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row r="5">
          <cell r="A5" t="str">
            <v>GPT</v>
          </cell>
          <cell r="B5">
            <v>7098</v>
          </cell>
          <cell r="C5">
            <v>6601.1399999999994</v>
          </cell>
          <cell r="D5">
            <v>3265.08</v>
          </cell>
          <cell r="E5">
            <v>0.4</v>
          </cell>
          <cell r="F5">
            <v>0.5</v>
          </cell>
          <cell r="G5">
            <v>789.94213884943758</v>
          </cell>
          <cell r="H5">
            <v>425.63633330643466</v>
          </cell>
        </row>
        <row r="6">
          <cell r="A6" t="str">
            <v>APPF</v>
          </cell>
          <cell r="B6">
            <v>1793</v>
          </cell>
          <cell r="C6">
            <v>1793</v>
          </cell>
          <cell r="D6">
            <v>937</v>
          </cell>
          <cell r="E6">
            <v>0.2</v>
          </cell>
          <cell r="F6">
            <v>0.2</v>
          </cell>
          <cell r="G6">
            <v>394.97106942471879</v>
          </cell>
          <cell r="H6">
            <v>170.25453332257388</v>
          </cell>
        </row>
        <row r="7">
          <cell r="A7" t="str">
            <v>MLC</v>
          </cell>
          <cell r="B7">
            <v>0</v>
          </cell>
          <cell r="C7">
            <v>0</v>
          </cell>
          <cell r="D7">
            <v>0</v>
          </cell>
          <cell r="E7">
            <v>0</v>
          </cell>
          <cell r="F7">
            <v>0</v>
          </cell>
          <cell r="G7">
            <v>0</v>
          </cell>
          <cell r="H7">
            <v>0</v>
          </cell>
        </row>
        <row r="8">
          <cell r="A8" t="str">
            <v>DARLPK</v>
          </cell>
          <cell r="B8">
            <v>0</v>
          </cell>
          <cell r="C8">
            <v>0</v>
          </cell>
          <cell r="D8">
            <v>0</v>
          </cell>
          <cell r="E8">
            <v>0</v>
          </cell>
          <cell r="F8">
            <v>0</v>
          </cell>
          <cell r="G8">
            <v>0</v>
          </cell>
          <cell r="H8">
            <v>0</v>
          </cell>
        </row>
        <row r="9">
          <cell r="A9" t="str">
            <v>EXTFUND</v>
          </cell>
          <cell r="B9">
            <v>579</v>
          </cell>
          <cell r="C9">
            <v>579</v>
          </cell>
          <cell r="D9">
            <v>579</v>
          </cell>
          <cell r="E9">
            <v>0.05</v>
          </cell>
          <cell r="F9">
            <v>0</v>
          </cell>
          <cell r="G9">
            <v>98.742767356179698</v>
          </cell>
          <cell r="H9">
            <v>0</v>
          </cell>
        </row>
        <row r="10">
          <cell r="A10" t="str">
            <v>KIWI</v>
          </cell>
          <cell r="B10">
            <v>0</v>
          </cell>
          <cell r="C10">
            <v>0</v>
          </cell>
          <cell r="D10">
            <v>0</v>
          </cell>
          <cell r="E10">
            <v>0</v>
          </cell>
          <cell r="F10">
            <v>0</v>
          </cell>
          <cell r="G10">
            <v>0</v>
          </cell>
          <cell r="H10">
            <v>0</v>
          </cell>
        </row>
        <row r="11">
          <cell r="A11" t="str">
            <v>REP</v>
          </cell>
          <cell r="B11">
            <v>163</v>
          </cell>
          <cell r="C11">
            <v>163</v>
          </cell>
          <cell r="D11">
            <v>0</v>
          </cell>
          <cell r="E11">
            <v>0.2</v>
          </cell>
          <cell r="F11">
            <v>0</v>
          </cell>
          <cell r="G11">
            <v>394.97106942471879</v>
          </cell>
          <cell r="H11">
            <v>0</v>
          </cell>
        </row>
        <row r="12">
          <cell r="A12" t="str">
            <v>LLUSOT</v>
          </cell>
          <cell r="B12">
            <v>0</v>
          </cell>
          <cell r="C12">
            <v>0</v>
          </cell>
          <cell r="D12">
            <v>0</v>
          </cell>
          <cell r="E12">
            <v>0</v>
          </cell>
          <cell r="F12">
            <v>0</v>
          </cell>
          <cell r="G12">
            <v>0</v>
          </cell>
          <cell r="H12">
            <v>0</v>
          </cell>
        </row>
        <row r="13">
          <cell r="A13" t="str">
            <v>NEW PORTFOLIO</v>
          </cell>
          <cell r="B13">
            <v>0</v>
          </cell>
          <cell r="C13">
            <v>0</v>
          </cell>
          <cell r="D13">
            <v>0</v>
          </cell>
          <cell r="E13">
            <v>0</v>
          </cell>
          <cell r="F13">
            <v>0</v>
          </cell>
          <cell r="G13">
            <v>0</v>
          </cell>
          <cell r="H13">
            <v>0</v>
          </cell>
        </row>
        <row r="14">
          <cell r="A14" t="str">
            <v>FEEDER FUND</v>
          </cell>
          <cell r="B14">
            <v>0</v>
          </cell>
          <cell r="C14">
            <v>0</v>
          </cell>
          <cell r="D14">
            <v>0</v>
          </cell>
          <cell r="E14">
            <v>0</v>
          </cell>
          <cell r="F14">
            <v>0</v>
          </cell>
          <cell r="G14">
            <v>0</v>
          </cell>
          <cell r="H14">
            <v>0</v>
          </cell>
        </row>
        <row r="15">
          <cell r="A15" t="str">
            <v>STRUCTURED FINANCE</v>
          </cell>
          <cell r="B15">
            <v>0</v>
          </cell>
          <cell r="C15">
            <v>0</v>
          </cell>
          <cell r="D15">
            <v>0</v>
          </cell>
          <cell r="E15">
            <v>0</v>
          </cell>
          <cell r="F15">
            <v>0</v>
          </cell>
          <cell r="G15">
            <v>0</v>
          </cell>
          <cell r="H15">
            <v>0</v>
          </cell>
        </row>
        <row r="16">
          <cell r="A16" t="str">
            <v>PROPERTY SECURITIES</v>
          </cell>
          <cell r="E16">
            <v>0</v>
          </cell>
          <cell r="F16">
            <v>0.05</v>
          </cell>
          <cell r="H16">
            <v>42.563633330643469</v>
          </cell>
        </row>
        <row r="17">
          <cell r="A17" t="str">
            <v>OFFSHORE VEHICLES</v>
          </cell>
          <cell r="B17">
            <v>0</v>
          </cell>
          <cell r="C17">
            <v>0</v>
          </cell>
          <cell r="D17">
            <v>0</v>
          </cell>
          <cell r="E17">
            <v>0</v>
          </cell>
          <cell r="F17">
            <v>0</v>
          </cell>
          <cell r="G17">
            <v>0</v>
          </cell>
          <cell r="H17">
            <v>0</v>
          </cell>
        </row>
      </sheetData>
      <sheetData sheetId="126" refreshError="1"/>
      <sheetData sheetId="127"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Key Data"/>
      <sheetName val="Growth Tables"/>
      <sheetName val="Income Tables"/>
      <sheetName val="TS"/>
      <sheetName val="TS Dyna"/>
      <sheetName val="TS Abridged"/>
      <sheetName val="Mkt. Rent"/>
      <sheetName val="Car Park % Rent"/>
      <sheetName val="Schematic"/>
      <sheetName val="Blg Area's"/>
      <sheetName val="Major Tenants"/>
      <sheetName val="Lease Expiry"/>
      <sheetName val="Cap Val"/>
      <sheetName val="DCF"/>
      <sheetName val="Cashflow"/>
      <sheetName val="OGs"/>
      <sheetName val="Rates &amp; Taxes"/>
      <sheetName val="CP Info"/>
      <sheetName val="Car Park Rents"/>
      <sheetName val="Office Rents"/>
      <sheetName val="Retail Rents"/>
      <sheetName val="CP Rents"/>
      <sheetName val="Sales"/>
      <sheetName val="Chart Data"/>
      <sheetName val="IRR Chart"/>
      <sheetName val="Cap Rate Chart"/>
      <sheetName val="DC Chart"/>
      <sheetName val="Insurance"/>
      <sheetName val="ES"/>
      <sheetName val="RatesTax Calc"/>
      <sheetName val="Occupancy"/>
      <sheetName val="Secured Income"/>
      <sheetName val="Valuation Reports"/>
    </sheetNames>
    <sheetDataSet>
      <sheetData sheetId="0"/>
      <sheetData sheetId="1"/>
      <sheetData sheetId="2">
        <row r="3">
          <cell r="B3" t="str">
            <v>Year Ending December</v>
          </cell>
        </row>
        <row r="21">
          <cell r="O21" t="str">
            <v>Year Ending December</v>
          </cell>
          <cell r="P21">
            <v>2005</v>
          </cell>
          <cell r="Q21">
            <v>2006</v>
          </cell>
          <cell r="R21">
            <v>2007</v>
          </cell>
          <cell r="S21">
            <v>2008</v>
          </cell>
          <cell r="T21">
            <v>2009</v>
          </cell>
          <cell r="U21">
            <v>2010</v>
          </cell>
          <cell r="V21">
            <v>2011</v>
          </cell>
          <cell r="W21">
            <v>2012</v>
          </cell>
          <cell r="X21">
            <v>2013</v>
          </cell>
          <cell r="Y21">
            <v>2014</v>
          </cell>
        </row>
        <row r="22">
          <cell r="O22" t="str">
            <v xml:space="preserve">  Ground Floor Retail</v>
          </cell>
          <cell r="P22">
            <v>330</v>
          </cell>
          <cell r="Q22">
            <v>336.96</v>
          </cell>
          <cell r="R22">
            <v>343.16</v>
          </cell>
          <cell r="S22">
            <v>352.17</v>
          </cell>
          <cell r="T22">
            <v>362</v>
          </cell>
          <cell r="U22">
            <v>370.15</v>
          </cell>
          <cell r="V22">
            <v>377.27</v>
          </cell>
          <cell r="W22">
            <v>386.51</v>
          </cell>
          <cell r="X22">
            <v>395.11</v>
          </cell>
          <cell r="Y22">
            <v>404.89</v>
          </cell>
        </row>
        <row r="23">
          <cell r="O23" t="str">
            <v xml:space="preserve">  Ground Floor Storage</v>
          </cell>
          <cell r="P23">
            <v>200</v>
          </cell>
          <cell r="Q23">
            <v>204.6</v>
          </cell>
          <cell r="R23">
            <v>208.28</v>
          </cell>
          <cell r="S23">
            <v>213.91</v>
          </cell>
          <cell r="T23">
            <v>219.9</v>
          </cell>
          <cell r="U23">
            <v>224.73</v>
          </cell>
          <cell r="V23">
            <v>229</v>
          </cell>
          <cell r="W23">
            <v>234.73</v>
          </cell>
          <cell r="X23">
            <v>239.89</v>
          </cell>
          <cell r="Y23">
            <v>245.89</v>
          </cell>
        </row>
        <row r="24">
          <cell r="O24" t="str">
            <v xml:space="preserve">  Office Levels 11-18 Net Effective</v>
          </cell>
          <cell r="P24">
            <v>205</v>
          </cell>
          <cell r="Q24">
            <v>211.18</v>
          </cell>
          <cell r="R24">
            <v>216.77</v>
          </cell>
          <cell r="S24">
            <v>240.75</v>
          </cell>
          <cell r="T24">
            <v>264.57</v>
          </cell>
          <cell r="U24">
            <v>287.63</v>
          </cell>
          <cell r="V24">
            <v>291.02999999999997</v>
          </cell>
          <cell r="W24">
            <v>296.02</v>
          </cell>
          <cell r="X24">
            <v>307.52</v>
          </cell>
          <cell r="Y24">
            <v>308.52999999999997</v>
          </cell>
        </row>
        <row r="25">
          <cell r="O25" t="str">
            <v xml:space="preserve">  Office Levels 11-18 Net Face</v>
          </cell>
          <cell r="P25">
            <v>225</v>
          </cell>
          <cell r="Q25">
            <v>225</v>
          </cell>
          <cell r="R25">
            <v>225</v>
          </cell>
          <cell r="S25">
            <v>240.75</v>
          </cell>
          <cell r="T25">
            <v>264.57</v>
          </cell>
          <cell r="U25">
            <v>287.63</v>
          </cell>
          <cell r="V25">
            <v>291.02999999999997</v>
          </cell>
          <cell r="W25">
            <v>296.02</v>
          </cell>
          <cell r="X25">
            <v>307.52</v>
          </cell>
          <cell r="Y25">
            <v>308.52999999999997</v>
          </cell>
        </row>
        <row r="26">
          <cell r="O26" t="str">
            <v xml:space="preserve">  Office Levels 19-33 Net Effective</v>
          </cell>
          <cell r="P26">
            <v>220</v>
          </cell>
          <cell r="Q26">
            <v>226.63</v>
          </cell>
          <cell r="R26">
            <v>232.63</v>
          </cell>
          <cell r="S26">
            <v>258.36</v>
          </cell>
          <cell r="T26">
            <v>283.93</v>
          </cell>
          <cell r="U26">
            <v>308.67</v>
          </cell>
          <cell r="V26">
            <v>312.32</v>
          </cell>
          <cell r="W26">
            <v>317.68</v>
          </cell>
          <cell r="X26">
            <v>330.03</v>
          </cell>
          <cell r="Y26">
            <v>331.1</v>
          </cell>
        </row>
        <row r="27">
          <cell r="O27" t="str">
            <v xml:space="preserve">  Office Levels 19-33 Net Face</v>
          </cell>
          <cell r="P27">
            <v>240</v>
          </cell>
          <cell r="Q27">
            <v>240</v>
          </cell>
          <cell r="R27">
            <v>240</v>
          </cell>
          <cell r="S27">
            <v>258.36</v>
          </cell>
          <cell r="T27">
            <v>283.93</v>
          </cell>
          <cell r="U27">
            <v>308.67</v>
          </cell>
          <cell r="V27">
            <v>312.32</v>
          </cell>
          <cell r="W27">
            <v>317.68</v>
          </cell>
          <cell r="X27">
            <v>330.03</v>
          </cell>
          <cell r="Y27">
            <v>331.1</v>
          </cell>
        </row>
        <row r="28">
          <cell r="O28" t="str">
            <v xml:space="preserve">  Penthouse</v>
          </cell>
          <cell r="P28">
            <v>220</v>
          </cell>
          <cell r="Q28">
            <v>226.63</v>
          </cell>
          <cell r="R28">
            <v>232.63</v>
          </cell>
          <cell r="S28">
            <v>258.36</v>
          </cell>
          <cell r="T28">
            <v>283.93</v>
          </cell>
          <cell r="U28">
            <v>308.67</v>
          </cell>
          <cell r="V28">
            <v>312.32</v>
          </cell>
          <cell r="W28">
            <v>317.68</v>
          </cell>
          <cell r="X28">
            <v>330.03</v>
          </cell>
          <cell r="Y28">
            <v>331.1</v>
          </cell>
        </row>
        <row r="29">
          <cell r="O29" t="str">
            <v xml:space="preserve">  Car Parking - Wilson</v>
          </cell>
          <cell r="P29">
            <v>2676.07</v>
          </cell>
          <cell r="Q29">
            <v>2757.02</v>
          </cell>
          <cell r="R29">
            <v>2835.33</v>
          </cell>
          <cell r="S29">
            <v>2938.17</v>
          </cell>
          <cell r="T29">
            <v>3049.58</v>
          </cell>
          <cell r="U29">
            <v>3148.64</v>
          </cell>
          <cell r="V29">
            <v>3240.72</v>
          </cell>
          <cell r="W29">
            <v>3352.56</v>
          </cell>
          <cell r="X29">
            <v>3460.66</v>
          </cell>
          <cell r="Y29">
            <v>3580.94</v>
          </cell>
        </row>
        <row r="30">
          <cell r="O30" t="str">
            <v xml:space="preserve">  Car Parking - Other</v>
          </cell>
          <cell r="P30">
            <v>4260</v>
          </cell>
          <cell r="Q30">
            <v>4388.8599999999997</v>
          </cell>
          <cell r="R30">
            <v>4513.53</v>
          </cell>
          <cell r="S30">
            <v>4677.2299999999996</v>
          </cell>
          <cell r="T30">
            <v>4854.59</v>
          </cell>
          <cell r="U30">
            <v>5012.28</v>
          </cell>
          <cell r="V30">
            <v>5158.8500000000004</v>
          </cell>
          <cell r="W30">
            <v>5336.9</v>
          </cell>
          <cell r="X30">
            <v>5508.97</v>
          </cell>
          <cell r="Y30">
            <v>5700.45</v>
          </cell>
        </row>
      </sheetData>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row r="6">
          <cell r="H6" t="str">
            <v>Year Ending</v>
          </cell>
          <cell r="I6">
            <v>37660</v>
          </cell>
          <cell r="J6">
            <v>38025</v>
          </cell>
          <cell r="K6">
            <v>38391</v>
          </cell>
          <cell r="L6">
            <v>38756</v>
          </cell>
        </row>
        <row r="7">
          <cell r="I7" t="str">
            <v>Actual</v>
          </cell>
          <cell r="J7" t="str">
            <v>Actual</v>
          </cell>
          <cell r="K7" t="str">
            <v>Forecast</v>
          </cell>
          <cell r="L7" t="str">
            <v>Forecast</v>
          </cell>
        </row>
        <row r="9">
          <cell r="H9" t="str">
            <v>Gross Car Park Revenue</v>
          </cell>
          <cell r="I9">
            <v>1610526</v>
          </cell>
          <cell r="J9">
            <v>1617086</v>
          </cell>
          <cell r="K9">
            <v>1649427.72</v>
          </cell>
          <cell r="L9">
            <v>1685715.1298400001</v>
          </cell>
        </row>
        <row r="11">
          <cell r="H11" t="str">
            <v>Per Car Space</v>
          </cell>
          <cell r="I11">
            <v>3286.7877551020406</v>
          </cell>
          <cell r="J11">
            <v>3300.1755102040815</v>
          </cell>
          <cell r="K11">
            <v>3366.1790204081631</v>
          </cell>
          <cell r="L11">
            <v>3440.2349588571428</v>
          </cell>
        </row>
        <row r="13">
          <cell r="H13" t="str">
            <v>Growth</v>
          </cell>
          <cell r="J13">
            <v>4.0732034130464209E-3</v>
          </cell>
          <cell r="K13">
            <v>0.02</v>
          </cell>
          <cell r="L13">
            <v>2.1999999999999999E-2</v>
          </cell>
        </row>
        <row r="15">
          <cell r="H15" t="str">
            <v>Base Rent</v>
          </cell>
          <cell r="I15">
            <v>1236000</v>
          </cell>
          <cell r="J15">
            <v>1273080</v>
          </cell>
          <cell r="K15">
            <v>1311272.3999999999</v>
          </cell>
          <cell r="L15">
            <v>1340120.3928</v>
          </cell>
        </row>
        <row r="16">
          <cell r="H16" t="str">
            <v>Recoverable Outgoings</v>
          </cell>
          <cell r="I16">
            <v>0</v>
          </cell>
          <cell r="J16">
            <v>0</v>
          </cell>
          <cell r="K16">
            <v>0</v>
          </cell>
          <cell r="L16">
            <v>0</v>
          </cell>
        </row>
        <row r="17">
          <cell r="H17" t="str">
            <v>Total Rent pa</v>
          </cell>
          <cell r="I17">
            <v>1236000</v>
          </cell>
          <cell r="J17">
            <v>1273080</v>
          </cell>
          <cell r="K17">
            <v>1311272.3999999999</v>
          </cell>
          <cell r="L17">
            <v>1340120.3928</v>
          </cell>
        </row>
        <row r="19">
          <cell r="H19" t="str">
            <v>Gross Revenue Threshold</v>
          </cell>
          <cell r="I19">
            <v>1159578.72</v>
          </cell>
          <cell r="J19">
            <v>1164301.92</v>
          </cell>
          <cell r="K19">
            <v>1187587.9583999999</v>
          </cell>
          <cell r="L19">
            <v>1213714.8934847999</v>
          </cell>
        </row>
        <row r="20">
          <cell r="H20" t="str">
            <v>Percentage Rent Rate</v>
          </cell>
          <cell r="I20">
            <v>0.72</v>
          </cell>
          <cell r="J20">
            <v>0.72</v>
          </cell>
          <cell r="K20">
            <v>0.72</v>
          </cell>
          <cell r="L20">
            <v>0.72</v>
          </cell>
        </row>
        <row r="21">
          <cell r="H21" t="str">
            <v>Indicated Percentage Rent</v>
          </cell>
          <cell r="I21">
            <v>0</v>
          </cell>
          <cell r="J21">
            <v>0</v>
          </cell>
          <cell r="K21">
            <v>0</v>
          </cell>
          <cell r="L21">
            <v>0</v>
          </cell>
        </row>
        <row r="23">
          <cell r="H23" t="str">
            <v>Total Rent pa</v>
          </cell>
          <cell r="I23">
            <v>1236000</v>
          </cell>
          <cell r="J23">
            <v>1273080</v>
          </cell>
          <cell r="K23">
            <v>1311272.3999999999</v>
          </cell>
          <cell r="L23">
            <v>1340120.3928</v>
          </cell>
        </row>
        <row r="24">
          <cell r="H24" t="str">
            <v>Total Rent per Car Space</v>
          </cell>
          <cell r="I24">
            <v>2522.4489795918366</v>
          </cell>
          <cell r="J24">
            <v>2598.1224489795918</v>
          </cell>
          <cell r="K24">
            <v>2676.0661224489795</v>
          </cell>
          <cell r="L24">
            <v>2734.9395771428572</v>
          </cell>
        </row>
        <row r="26">
          <cell r="H26" t="str">
            <v>Indicated Rent to Gross Revenue</v>
          </cell>
          <cell r="I26">
            <v>0.76745113087277073</v>
          </cell>
          <cell r="J26">
            <v>0.78726796224814266</v>
          </cell>
          <cell r="K26">
            <v>0.79498627560351653</v>
          </cell>
          <cell r="L26">
            <v>0.79498627560351653</v>
          </cell>
        </row>
      </sheetData>
      <sheetData sheetId="19">
        <row r="2">
          <cell r="B2" t="str">
            <v>Carpark</v>
          </cell>
          <cell r="C2" t="str">
            <v>No. of Spaces</v>
          </cell>
          <cell r="D2" t="str">
            <v>Tenant/Operator</v>
          </cell>
          <cell r="E2" t="str">
            <v>Gross Revenue</v>
          </cell>
          <cell r="F2" t="str">
            <v>Analysis</v>
          </cell>
          <cell r="G2" t="str">
            <v>Gross Rent ($pa)</v>
          </cell>
          <cell r="H2" t="str">
            <v>Analysis ($/bay/annum)</v>
          </cell>
          <cell r="I2" t="str">
            <v>Gross Rent to Turnover</v>
          </cell>
        </row>
        <row r="5">
          <cell r="B5" t="str">
            <v>Carpark A</v>
          </cell>
          <cell r="C5">
            <v>404</v>
          </cell>
          <cell r="D5" t="str">
            <v>Kings Parking</v>
          </cell>
          <cell r="E5" t="str">
            <v>n/a</v>
          </cell>
          <cell r="F5" t="str">
            <v>n/a</v>
          </cell>
          <cell r="G5">
            <v>990000</v>
          </cell>
          <cell r="H5">
            <v>2450.4950495049507</v>
          </cell>
          <cell r="I5" t="str">
            <v>n/a</v>
          </cell>
        </row>
        <row r="6">
          <cell r="B6" t="str">
            <v>Carpark B</v>
          </cell>
          <cell r="C6">
            <v>1001</v>
          </cell>
          <cell r="D6" t="str">
            <v>Kings Parking</v>
          </cell>
          <cell r="E6" t="str">
            <v>n/a</v>
          </cell>
          <cell r="F6" t="str">
            <v>na</v>
          </cell>
          <cell r="G6">
            <v>2800000</v>
          </cell>
          <cell r="H6">
            <v>2797.2027972027972</v>
          </cell>
          <cell r="I6">
            <v>0.85</v>
          </cell>
        </row>
        <row r="7">
          <cell r="B7" t="str">
            <v>Carpark C</v>
          </cell>
          <cell r="C7">
            <v>245</v>
          </cell>
          <cell r="D7" t="str">
            <v>Wilson Parking</v>
          </cell>
          <cell r="E7">
            <v>1390684</v>
          </cell>
          <cell r="F7">
            <v>5676.2612244897955</v>
          </cell>
          <cell r="G7">
            <v>920000</v>
          </cell>
          <cell r="H7">
            <v>3755.1020408163267</v>
          </cell>
          <cell r="I7">
            <v>0.66154496636187665</v>
          </cell>
        </row>
        <row r="8">
          <cell r="B8" t="str">
            <v>Carpark D</v>
          </cell>
          <cell r="C8">
            <v>940</v>
          </cell>
          <cell r="D8" t="str">
            <v>Kings Parking</v>
          </cell>
          <cell r="E8">
            <v>4458000</v>
          </cell>
          <cell r="F8">
            <v>4742.5531914893618</v>
          </cell>
          <cell r="G8">
            <v>4154000</v>
          </cell>
          <cell r="H8">
            <v>4419.1489361702124</v>
          </cell>
          <cell r="I8">
            <v>0.93180798564378642</v>
          </cell>
        </row>
        <row r="9">
          <cell r="B9" t="str">
            <v>Carpark E</v>
          </cell>
          <cell r="C9">
            <v>1077</v>
          </cell>
          <cell r="D9" t="str">
            <v>Kings Parking</v>
          </cell>
          <cell r="E9">
            <v>4818795</v>
          </cell>
          <cell r="F9">
            <v>4474.2757660167135</v>
          </cell>
          <cell r="G9">
            <v>4452089</v>
          </cell>
          <cell r="H9">
            <v>4133.7873723305474</v>
          </cell>
          <cell r="I9">
            <v>0.92390089223550698</v>
          </cell>
        </row>
        <row r="10">
          <cell r="B10" t="str">
            <v>Carpark F</v>
          </cell>
          <cell r="C10">
            <v>238</v>
          </cell>
          <cell r="D10" t="str">
            <v>Wilson Parking</v>
          </cell>
          <cell r="E10" t="str">
            <v>n/a</v>
          </cell>
          <cell r="F10" t="str">
            <v>n/a</v>
          </cell>
          <cell r="G10" t="str">
            <v>n/a</v>
          </cell>
          <cell r="H10" t="str">
            <v>n/a</v>
          </cell>
          <cell r="I10">
            <v>0.83</v>
          </cell>
        </row>
        <row r="11">
          <cell r="B11" t="str">
            <v>Carpark G</v>
          </cell>
          <cell r="C11">
            <v>335</v>
          </cell>
          <cell r="D11" t="str">
            <v>Kings Parking</v>
          </cell>
          <cell r="E11">
            <v>1447000</v>
          </cell>
          <cell r="F11">
            <v>4319.4029850746265</v>
          </cell>
          <cell r="G11">
            <v>1230000</v>
          </cell>
          <cell r="H11">
            <v>3671.6417910447763</v>
          </cell>
          <cell r="I11">
            <v>0.85003455425017282</v>
          </cell>
        </row>
      </sheetData>
      <sheetData sheetId="20" refreshError="1"/>
      <sheetData sheetId="21" refreshError="1">
        <row r="4">
          <cell r="B4" t="str">
            <v>Address</v>
          </cell>
          <cell r="D4" t="str">
            <v>Level</v>
          </cell>
          <cell r="E4" t="str">
            <v>NLA</v>
          </cell>
          <cell r="F4" t="str">
            <v>Tenant</v>
          </cell>
          <cell r="G4" t="str">
            <v>Comm. Date</v>
          </cell>
          <cell r="H4" t="str">
            <v>Term (years)</v>
          </cell>
          <cell r="I4" t="str">
            <v>Gross Rent</v>
          </cell>
          <cell r="J4" t="str">
            <v>Reviews</v>
          </cell>
        </row>
        <row r="5">
          <cell r="I5" t="str">
            <v>($/m2)</v>
          </cell>
        </row>
        <row r="7">
          <cell r="B7">
            <v>300</v>
          </cell>
          <cell r="C7" t="str">
            <v>Latrobe Street</v>
          </cell>
          <cell r="D7" t="str">
            <v>G</v>
          </cell>
          <cell r="E7">
            <v>200</v>
          </cell>
          <cell r="F7" t="str">
            <v>Argus Bond Pty Ltd</v>
          </cell>
          <cell r="G7">
            <v>38292</v>
          </cell>
          <cell r="H7">
            <v>8</v>
          </cell>
          <cell r="I7">
            <v>375</v>
          </cell>
          <cell r="J7" t="str">
            <v>4%pa</v>
          </cell>
        </row>
        <row r="9">
          <cell r="B9">
            <v>175</v>
          </cell>
          <cell r="C9" t="str">
            <v>Russell Street</v>
          </cell>
          <cell r="D9" t="str">
            <v>G</v>
          </cell>
          <cell r="E9">
            <v>217</v>
          </cell>
          <cell r="F9" t="str">
            <v>Tunstall Oaks Pty LTd</v>
          </cell>
          <cell r="G9">
            <v>37987</v>
          </cell>
          <cell r="H9">
            <v>2</v>
          </cell>
          <cell r="I9">
            <v>449</v>
          </cell>
          <cell r="J9" t="str">
            <v>4% pa</v>
          </cell>
        </row>
        <row r="10">
          <cell r="B10">
            <v>177</v>
          </cell>
          <cell r="C10" t="str">
            <v>Russell Street</v>
          </cell>
          <cell r="D10" t="str">
            <v>G</v>
          </cell>
          <cell r="E10">
            <v>226</v>
          </cell>
          <cell r="F10" t="str">
            <v>Tunstall Oaks Pty LTd</v>
          </cell>
          <cell r="G10">
            <v>37987</v>
          </cell>
          <cell r="H10">
            <v>2</v>
          </cell>
          <cell r="I10">
            <v>433</v>
          </cell>
          <cell r="J10" t="str">
            <v>4% pa</v>
          </cell>
        </row>
        <row r="11">
          <cell r="B11">
            <v>410</v>
          </cell>
          <cell r="C11" t="str">
            <v>Elizabeth Street</v>
          </cell>
          <cell r="D11" t="str">
            <v>G</v>
          </cell>
          <cell r="E11">
            <v>269</v>
          </cell>
          <cell r="F11" t="str">
            <v>Australia Post</v>
          </cell>
          <cell r="G11">
            <v>38054</v>
          </cell>
          <cell r="H11">
            <v>5</v>
          </cell>
          <cell r="I11">
            <v>383</v>
          </cell>
          <cell r="J11" t="str">
            <v>4% pa</v>
          </cell>
        </row>
        <row r="12">
          <cell r="B12">
            <v>410</v>
          </cell>
          <cell r="C12" t="str">
            <v>Elizabeth Street</v>
          </cell>
          <cell r="D12" t="str">
            <v>G &amp; 1</v>
          </cell>
          <cell r="E12">
            <v>180</v>
          </cell>
          <cell r="F12" t="str">
            <v>Internet Café</v>
          </cell>
          <cell r="G12">
            <v>38066</v>
          </cell>
          <cell r="H12">
            <v>2</v>
          </cell>
          <cell r="I12">
            <v>262.45277777777778</v>
          </cell>
          <cell r="J12" t="str">
            <v>CPI pa</v>
          </cell>
        </row>
        <row r="13">
          <cell r="B13">
            <v>410</v>
          </cell>
          <cell r="C13" t="str">
            <v>Elizabeth Street</v>
          </cell>
          <cell r="D13" t="str">
            <v>G &amp; 1</v>
          </cell>
          <cell r="E13">
            <v>180</v>
          </cell>
          <cell r="F13" t="str">
            <v>Jets Hairstylists</v>
          </cell>
          <cell r="G13">
            <v>37723</v>
          </cell>
          <cell r="H13">
            <v>3</v>
          </cell>
          <cell r="I13">
            <v>260.14600000000002</v>
          </cell>
          <cell r="J13" t="str">
            <v>CPI pa</v>
          </cell>
        </row>
      </sheetData>
      <sheetData sheetId="22"/>
      <sheetData sheetId="23"/>
      <sheetData sheetId="24"/>
      <sheetData sheetId="25" refreshError="1"/>
      <sheetData sheetId="26" refreshError="1"/>
      <sheetData sheetId="27" refreshError="1"/>
      <sheetData sheetId="28"/>
      <sheetData sheetId="29"/>
      <sheetData sheetId="30"/>
      <sheetData sheetId="31"/>
      <sheetData sheetId="32"/>
      <sheetData sheetId="33"/>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MW outgoings"/>
      <sheetName val="Lease Expiry"/>
      <sheetName val="LMW key data"/>
      <sheetName val="Tenancy Schedule"/>
      <sheetName val="LMW cap"/>
      <sheetName val="LMW DCF"/>
      <sheetName val="Rents"/>
      <sheetName val="Sales"/>
      <sheetName val="Carpark"/>
      <sheetName val="LMW Supply"/>
      <sheetName val="LMW insurance"/>
      <sheetName val="Market analysis"/>
      <sheetName val="Summary"/>
      <sheetName val="Cash flow"/>
      <sheetName val="Sensitivity"/>
      <sheetName val="Leases"/>
      <sheetName val="Capex"/>
      <sheetName val="Lease profile"/>
      <sheetName val="Summary Table"/>
    </sheetNames>
    <sheetDataSet>
      <sheetData sheetId="0" refreshError="1"/>
      <sheetData sheetId="1" refreshError="1">
        <row r="42">
          <cell r="B42" t="str">
            <v>Lease Expiry</v>
          </cell>
        </row>
        <row r="52">
          <cell r="Q52" t="str">
            <v>Candle (311.8m2)</v>
          </cell>
        </row>
      </sheetData>
      <sheetData sheetId="2" refreshError="1">
        <row r="89">
          <cell r="P89" t="str">
            <v>Rent Growth Assumptions</v>
          </cell>
        </row>
      </sheetData>
      <sheetData sheetId="3" refreshError="1"/>
      <sheetData sheetId="4" refreshError="1"/>
      <sheetData sheetId="5" refreshError="1"/>
      <sheetData sheetId="6" refreshError="1"/>
      <sheetData sheetId="7" refreshError="1"/>
      <sheetData sheetId="8" refreshError="1">
        <row r="26">
          <cell r="I26" t="str">
            <v>Carpark Sales Evidence</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isation"/>
      <sheetName val="Passing Net Income"/>
      <sheetName val="Assessed Gross Rents"/>
      <sheetName val="Tenancy Schedule - Centre Mgmt"/>
      <sheetName val="Tenancy Schedule - Complete"/>
      <sheetName val="Tenancy Rents - $PA"/>
      <sheetName val="Tenancy Rents - $m2"/>
      <sheetName val="Tenancy Lease Details"/>
      <sheetName val="Percentage Rent Calculations"/>
      <sheetName val="Lease Expiry - No Tenants"/>
      <sheetName val="Lease Expiry - GLA"/>
      <sheetName val="Outgoings Assessed"/>
      <sheetName val="Adopted Outgoings"/>
      <sheetName val="Outgoings Recovery"/>
      <sheetName val="Outgoings History"/>
      <sheetName val="Outgoings Comparison"/>
      <sheetName val="Additional Income Assessment"/>
      <sheetName val="Majors % Rent Calculation"/>
      <sheetName val="GOC Analysis"/>
      <sheetName val="coles gross sales"/>
      <sheetName val="kmart gross sales cht"/>
      <sheetName val="Majors Sales History"/>
      <sheetName val="Kmart Lease"/>
      <sheetName val="Coles Lease"/>
      <sheetName val="Safeway Lease"/>
      <sheetName val="Sales Evidence"/>
      <sheetName val="Average CPI"/>
      <sheetName val="Insurance Assessment"/>
      <sheetName val="Compound Rental Growth"/>
      <sheetName val="Running IRR"/>
      <sheetName val="DCF Valuation"/>
      <sheetName val="10 Year Cash Flow"/>
      <sheetName val=" Sales Evidence Sheet"/>
      <sheetName val="Summary"/>
      <sheetName val="Cash Flow Analysis"/>
      <sheetName val="Exp Growth Rates"/>
      <sheetName val="DCF Summary"/>
      <sheetName val="Capital Expenditure"/>
      <sheetName val="Summary Of Key Data"/>
      <sheetName val="Lease Varia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2">
          <cell r="B2" t="str">
            <v xml:space="preserve">Cash Flow Analysis </v>
          </cell>
        </row>
      </sheetData>
      <sheetData sheetId="35"/>
      <sheetData sheetId="36"/>
      <sheetData sheetId="37"/>
      <sheetData sheetId="38"/>
      <sheetData sheetId="39"/>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goings"/>
      <sheetName val="Data &amp; Graphs"/>
      <sheetName val="Lease Expiration"/>
      <sheetName val="Exec Summ from DYNA"/>
      <sheetName val="DCF Val"/>
      <sheetName val="Cap Val"/>
      <sheetName val="Tenancy Schedule"/>
      <sheetName val="Sales"/>
      <sheetName val="Rents"/>
      <sheetName val="Insurance"/>
    </sheetNames>
    <sheetDataSet>
      <sheetData sheetId="0" refreshError="1"/>
      <sheetData sheetId="1"/>
      <sheetData sheetId="2"/>
      <sheetData sheetId="3" refreshError="1"/>
      <sheetData sheetId="4"/>
      <sheetData sheetId="5" refreshError="1"/>
      <sheetData sheetId="6"/>
      <sheetData sheetId="7" refreshError="1"/>
      <sheetData sheetId="8" refreshError="1"/>
      <sheetData sheetId="9"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Key Data"/>
      <sheetName val="Exec Summary"/>
      <sheetName val="Growth Rates"/>
      <sheetName val="Income Tables"/>
      <sheetName val="Passing Income"/>
      <sheetName val="Market Rent"/>
      <sheetName val="Lease Expiry"/>
      <sheetName val="TS"/>
      <sheetName val="DCF"/>
      <sheetName val="Cap Val"/>
      <sheetName val="Cashflow"/>
      <sheetName val="DCF FV"/>
      <sheetName val="Cap Val FV"/>
      <sheetName val="Cashflow FV"/>
      <sheetName val="Future Val"/>
      <sheetName val="Challenger FV"/>
      <sheetName val="OGs"/>
      <sheetName val="OG Recov"/>
      <sheetName val="Sales"/>
      <sheetName val="Chart Data"/>
      <sheetName val="Cap Rate Chart"/>
      <sheetName val="IRR Chart"/>
      <sheetName val="DC Chart"/>
      <sheetName val="Rents"/>
      <sheetName val="lease deals"/>
      <sheetName val="Insurance"/>
      <sheetName val="Summation"/>
      <sheetName val="RatesTax Calc"/>
    </sheetNames>
    <sheetDataSet>
      <sheetData sheetId="0" refreshError="1"/>
      <sheetData sheetId="1"/>
      <sheetData sheetId="2"/>
      <sheetData sheetId="3"/>
      <sheetData sheetId="4">
        <row r="8">
          <cell r="C8" t="str">
            <v>NLA</v>
          </cell>
        </row>
      </sheetData>
      <sheetData sheetId="5"/>
      <sheetData sheetId="6">
        <row r="6">
          <cell r="B6" t="str">
            <v>Assessed Annual Market Rent</v>
          </cell>
        </row>
      </sheetData>
      <sheetData sheetId="7"/>
      <sheetData sheetId="8" refreshError="1"/>
      <sheetData sheetId="9" refreshError="1"/>
      <sheetData sheetId="10" refreshError="1"/>
      <sheetData sheetId="11">
        <row r="5">
          <cell r="B5" t="str">
            <v>187 Todd Road, Fishermans Bend</v>
          </cell>
        </row>
      </sheetData>
      <sheetData sheetId="12">
        <row r="3">
          <cell r="B3" t="str">
            <v>PV Calculation Date:</v>
          </cell>
          <cell r="C3" t="str">
            <v>August, 2015</v>
          </cell>
        </row>
        <row r="4">
          <cell r="B4" t="str">
            <v xml:space="preserve">Discount Rate: </v>
          </cell>
          <cell r="C4">
            <v>9.7500000000000003E-2</v>
          </cell>
        </row>
        <row r="5">
          <cell r="B5" t="str">
            <v xml:space="preserve">Residual Sale Date: </v>
          </cell>
          <cell r="C5" t="str">
            <v>July, 2025</v>
          </cell>
        </row>
        <row r="6">
          <cell r="B6" t="str">
            <v xml:space="preserve">Terminal Cap Rate: </v>
          </cell>
          <cell r="C6">
            <v>0.1</v>
          </cell>
        </row>
        <row r="7">
          <cell r="B7" t="str">
            <v xml:space="preserve">Gross Residual Sales Price: </v>
          </cell>
          <cell r="C7" t="str">
            <v>$40,629,434 ($40,019,992 Net of Sales Costs at 1.5%)</v>
          </cell>
        </row>
        <row r="9">
          <cell r="B9" t="str">
            <v>Year</v>
          </cell>
          <cell r="D9" t="str">
            <v>Net</v>
          </cell>
          <cell r="F9" t="str">
            <v>Present</v>
          </cell>
        </row>
        <row r="10">
          <cell r="B10" t="str">
            <v>Ending</v>
          </cell>
          <cell r="D10" t="str">
            <v xml:space="preserve"> Cash  Flow </v>
          </cell>
          <cell r="F10" t="str">
            <v xml:space="preserve">    Value    </v>
          </cell>
        </row>
        <row r="12">
          <cell r="B12" t="str">
            <v xml:space="preserve">    2016-Jul</v>
          </cell>
          <cell r="D12">
            <v>3134519</v>
          </cell>
          <cell r="F12">
            <v>2980241</v>
          </cell>
        </row>
        <row r="13">
          <cell r="B13" t="str">
            <v xml:space="preserve">    2017-Jul</v>
          </cell>
          <cell r="D13">
            <v>3259900</v>
          </cell>
          <cell r="F13">
            <v>2824101</v>
          </cell>
        </row>
        <row r="14">
          <cell r="B14" t="str">
            <v xml:space="preserve">    2018-Jul</v>
          </cell>
          <cell r="D14">
            <v>1414858</v>
          </cell>
          <cell r="F14">
            <v>1152420</v>
          </cell>
        </row>
        <row r="15">
          <cell r="B15" t="str">
            <v xml:space="preserve">    2019-Jul</v>
          </cell>
          <cell r="D15">
            <v>1910351</v>
          </cell>
          <cell r="F15">
            <v>1325771</v>
          </cell>
        </row>
        <row r="16">
          <cell r="B16" t="str">
            <v xml:space="preserve">    2020-Jul</v>
          </cell>
          <cell r="D16">
            <v>3621841</v>
          </cell>
          <cell r="F16">
            <v>2374597</v>
          </cell>
        </row>
        <row r="17">
          <cell r="B17" t="str">
            <v xml:space="preserve">    2021-Jul</v>
          </cell>
          <cell r="D17">
            <v>3766714</v>
          </cell>
          <cell r="F17">
            <v>2250187</v>
          </cell>
        </row>
        <row r="18">
          <cell r="B18" t="str">
            <v xml:space="preserve">    2022-Jul</v>
          </cell>
          <cell r="D18">
            <v>3917383</v>
          </cell>
          <cell r="F18">
            <v>2132296</v>
          </cell>
        </row>
        <row r="19">
          <cell r="B19" t="str">
            <v xml:space="preserve">    2023-Jul</v>
          </cell>
          <cell r="D19">
            <v>4074078</v>
          </cell>
          <cell r="F19">
            <v>2020581</v>
          </cell>
        </row>
        <row r="20">
          <cell r="B20" t="str">
            <v xml:space="preserve">    2024-Jul</v>
          </cell>
          <cell r="D20">
            <v>4237041</v>
          </cell>
          <cell r="F20">
            <v>1914719</v>
          </cell>
        </row>
        <row r="21">
          <cell r="B21" t="str">
            <v xml:space="preserve">    2025-Jul</v>
          </cell>
          <cell r="D21">
            <v>4406523</v>
          </cell>
          <cell r="F21">
            <v>1814404</v>
          </cell>
        </row>
        <row r="22">
          <cell r="B22" t="str">
            <v>Totals</v>
          </cell>
          <cell r="D22">
            <v>33743208</v>
          </cell>
          <cell r="F22">
            <v>20789317</v>
          </cell>
        </row>
        <row r="24">
          <cell r="B24" t="str">
            <v xml:space="preserve">Before Tax Proceeds From Sale  </v>
          </cell>
          <cell r="D24">
            <v>40019992</v>
          </cell>
          <cell r="F24">
            <v>15784533</v>
          </cell>
        </row>
        <row r="28">
          <cell r="B28" t="str">
            <v xml:space="preserve">Total before Acquisition Costs  </v>
          </cell>
          <cell r="F28">
            <v>36573849</v>
          </cell>
        </row>
        <row r="29">
          <cell r="B29" t="str">
            <v xml:space="preserve">Less: Acquisition Costs  (5.75% of PV)  </v>
          </cell>
          <cell r="F29">
            <v>1988649</v>
          </cell>
        </row>
        <row r="31">
          <cell r="B31" t="str">
            <v xml:space="preserve">Present Value  </v>
          </cell>
          <cell r="F31">
            <v>34585200</v>
          </cell>
        </row>
        <row r="33">
          <cell r="B33" t="str">
            <v>IRR/Pricing Matrix</v>
          </cell>
          <cell r="E33" t="str">
            <v>Terminal Rate</v>
          </cell>
        </row>
        <row r="34">
          <cell r="D34">
            <v>9.7500000000000003E-2</v>
          </cell>
          <cell r="E34">
            <v>0.1</v>
          </cell>
          <cell r="F34">
            <v>0.10249999999999999</v>
          </cell>
        </row>
        <row r="35">
          <cell r="C35">
            <v>9.5000000000000001E-2</v>
          </cell>
          <cell r="D35">
            <v>35580430</v>
          </cell>
          <cell r="E35">
            <v>35146190</v>
          </cell>
          <cell r="F35">
            <v>34733133</v>
          </cell>
        </row>
        <row r="36">
          <cell r="B36" t="str">
            <v>Discount Rate</v>
          </cell>
          <cell r="C36">
            <v>9.7500000000000003E-2</v>
          </cell>
          <cell r="D36">
            <v>35009649</v>
          </cell>
          <cell r="E36">
            <v>34585200</v>
          </cell>
          <cell r="F36">
            <v>34181456</v>
          </cell>
        </row>
        <row r="37">
          <cell r="C37">
            <v>0.1</v>
          </cell>
          <cell r="D37">
            <v>34451369</v>
          </cell>
          <cell r="E37">
            <v>34036469</v>
          </cell>
          <cell r="F37">
            <v>33641808</v>
          </cell>
        </row>
      </sheetData>
      <sheetData sheetId="13"/>
      <sheetData sheetId="14">
        <row r="5">
          <cell r="B5" t="str">
            <v>187 Todd Road, Fishermans Bend</v>
          </cell>
        </row>
        <row r="6">
          <cell r="B6" t="str">
            <v>Cash Flow Projection</v>
          </cell>
        </row>
        <row r="7">
          <cell r="B7" t="str">
            <v>For the Period August 1, 2015 thru July 31, 2025</v>
          </cell>
        </row>
        <row r="9">
          <cell r="C9" t="str">
            <v xml:space="preserve"> </v>
          </cell>
          <cell r="D9" t="str">
            <v xml:space="preserve"> </v>
          </cell>
          <cell r="E9" t="str">
            <v xml:space="preserve"> </v>
          </cell>
          <cell r="F9" t="str">
            <v xml:space="preserve"> </v>
          </cell>
          <cell r="G9" t="str">
            <v xml:space="preserve"> </v>
          </cell>
          <cell r="H9" t="str">
            <v xml:space="preserve"> </v>
          </cell>
          <cell r="I9" t="str">
            <v xml:space="preserve"> </v>
          </cell>
          <cell r="J9" t="str">
            <v xml:space="preserve"> </v>
          </cell>
          <cell r="K9" t="str">
            <v xml:space="preserve"> </v>
          </cell>
          <cell r="L9" t="str">
            <v xml:space="preserve"> </v>
          </cell>
        </row>
        <row r="10">
          <cell r="B10" t="str">
            <v>Year Ending July</v>
          </cell>
          <cell r="C10">
            <v>2016</v>
          </cell>
          <cell r="D10">
            <v>2017</v>
          </cell>
          <cell r="E10">
            <v>2018</v>
          </cell>
          <cell r="F10">
            <v>2019</v>
          </cell>
          <cell r="G10">
            <v>2020</v>
          </cell>
          <cell r="H10">
            <v>2021</v>
          </cell>
          <cell r="I10">
            <v>2022</v>
          </cell>
          <cell r="J10">
            <v>2023</v>
          </cell>
          <cell r="K10">
            <v>2024</v>
          </cell>
          <cell r="L10">
            <v>2025</v>
          </cell>
        </row>
        <row r="13">
          <cell r="B13" t="str">
            <v>Base Rent</v>
          </cell>
          <cell r="C13">
            <v>3166181</v>
          </cell>
          <cell r="D13">
            <v>3292828</v>
          </cell>
          <cell r="E13">
            <v>1678697</v>
          </cell>
          <cell r="F13">
            <v>3517717</v>
          </cell>
          <cell r="G13">
            <v>3658425</v>
          </cell>
          <cell r="H13">
            <v>3804762</v>
          </cell>
          <cell r="I13">
            <v>3956952</v>
          </cell>
          <cell r="J13">
            <v>4115230</v>
          </cell>
          <cell r="K13">
            <v>4279840</v>
          </cell>
          <cell r="L13">
            <v>4451033</v>
          </cell>
        </row>
        <row r="15">
          <cell r="B15" t="str">
            <v>Total Recoveries</v>
          </cell>
          <cell r="C15">
            <v>461726</v>
          </cell>
          <cell r="D15">
            <v>480045</v>
          </cell>
          <cell r="E15">
            <v>249547</v>
          </cell>
          <cell r="F15">
            <v>518900</v>
          </cell>
          <cell r="G15">
            <v>539494</v>
          </cell>
          <cell r="H15">
            <v>560909</v>
          </cell>
          <cell r="I15">
            <v>583175</v>
          </cell>
          <cell r="J15">
            <v>606328</v>
          </cell>
          <cell r="K15">
            <v>630402</v>
          </cell>
          <cell r="L15">
            <v>655434</v>
          </cell>
        </row>
        <row r="17">
          <cell r="B17" t="str">
            <v>Effective Rental Income</v>
          </cell>
          <cell r="C17">
            <v>3627907</v>
          </cell>
          <cell r="D17">
            <v>3772873</v>
          </cell>
          <cell r="E17">
            <v>1928244</v>
          </cell>
          <cell r="F17">
            <v>4036617</v>
          </cell>
          <cell r="G17">
            <v>4197919</v>
          </cell>
          <cell r="H17">
            <v>4365671</v>
          </cell>
          <cell r="I17">
            <v>4540127</v>
          </cell>
          <cell r="J17">
            <v>4721558</v>
          </cell>
          <cell r="K17">
            <v>4910242</v>
          </cell>
          <cell r="L17">
            <v>5106467</v>
          </cell>
        </row>
        <row r="19">
          <cell r="B19" t="str">
            <v>Operating Expenses</v>
          </cell>
        </row>
        <row r="20">
          <cell r="B20" t="str">
            <v xml:space="preserve">  Audit Fees -Variable Outg</v>
          </cell>
          <cell r="C20">
            <v>2622</v>
          </cell>
          <cell r="D20">
            <v>2690</v>
          </cell>
          <cell r="E20">
            <v>2760</v>
          </cell>
          <cell r="F20">
            <v>2831</v>
          </cell>
          <cell r="G20">
            <v>2905</v>
          </cell>
          <cell r="H20">
            <v>2981</v>
          </cell>
          <cell r="I20">
            <v>3058</v>
          </cell>
          <cell r="J20">
            <v>3138</v>
          </cell>
          <cell r="K20">
            <v>3219</v>
          </cell>
          <cell r="L20">
            <v>3303</v>
          </cell>
        </row>
        <row r="21">
          <cell r="B21" t="str">
            <v xml:space="preserve">  Insurance - Ind Spec Risk</v>
          </cell>
          <cell r="C21">
            <v>49724</v>
          </cell>
          <cell r="D21">
            <v>51713</v>
          </cell>
          <cell r="E21">
            <v>53781</v>
          </cell>
          <cell r="F21">
            <v>55932</v>
          </cell>
          <cell r="G21">
            <v>58170</v>
          </cell>
          <cell r="H21">
            <v>60497</v>
          </cell>
          <cell r="I21">
            <v>62916</v>
          </cell>
          <cell r="J21">
            <v>65433</v>
          </cell>
          <cell r="K21">
            <v>68050</v>
          </cell>
          <cell r="L21">
            <v>70772</v>
          </cell>
        </row>
        <row r="22">
          <cell r="B22" t="str">
            <v xml:space="preserve">  Insurance - Public Liabil</v>
          </cell>
          <cell r="C22">
            <v>11584</v>
          </cell>
          <cell r="D22">
            <v>12048</v>
          </cell>
          <cell r="E22">
            <v>12530</v>
          </cell>
          <cell r="F22">
            <v>13031</v>
          </cell>
          <cell r="G22">
            <v>13552</v>
          </cell>
          <cell r="H22">
            <v>14094</v>
          </cell>
          <cell r="I22">
            <v>14658</v>
          </cell>
          <cell r="J22">
            <v>15244</v>
          </cell>
          <cell r="K22">
            <v>15854</v>
          </cell>
          <cell r="L22">
            <v>16488</v>
          </cell>
        </row>
        <row r="23">
          <cell r="B23" t="str">
            <v xml:space="preserve">  Risk Management - Assessment</v>
          </cell>
          <cell r="C23">
            <v>8055</v>
          </cell>
          <cell r="D23">
            <v>8265</v>
          </cell>
          <cell r="E23">
            <v>8479</v>
          </cell>
          <cell r="F23">
            <v>8700</v>
          </cell>
          <cell r="G23">
            <v>8926</v>
          </cell>
          <cell r="H23">
            <v>9158</v>
          </cell>
          <cell r="I23">
            <v>9396</v>
          </cell>
          <cell r="J23">
            <v>9641</v>
          </cell>
          <cell r="K23">
            <v>9891</v>
          </cell>
          <cell r="L23">
            <v>10148</v>
          </cell>
        </row>
        <row r="24">
          <cell r="B24" t="str">
            <v xml:space="preserve">  Land Tax</v>
          </cell>
          <cell r="C24">
            <v>121280</v>
          </cell>
          <cell r="D24">
            <v>126131</v>
          </cell>
          <cell r="E24">
            <v>131176</v>
          </cell>
          <cell r="F24">
            <v>136423</v>
          </cell>
          <cell r="G24">
            <v>141880</v>
          </cell>
          <cell r="H24">
            <v>147555</v>
          </cell>
          <cell r="I24">
            <v>153457</v>
          </cell>
          <cell r="J24">
            <v>159596</v>
          </cell>
          <cell r="K24">
            <v>165980</v>
          </cell>
          <cell r="L24">
            <v>172619</v>
          </cell>
        </row>
        <row r="25">
          <cell r="B25" t="str">
            <v xml:space="preserve">  Council Rates</v>
          </cell>
          <cell r="C25">
            <v>232078</v>
          </cell>
          <cell r="D25">
            <v>241362</v>
          </cell>
          <cell r="E25">
            <v>251016</v>
          </cell>
          <cell r="F25">
            <v>261057</v>
          </cell>
          <cell r="G25">
            <v>271499</v>
          </cell>
          <cell r="H25">
            <v>282359</v>
          </cell>
          <cell r="I25">
            <v>293653</v>
          </cell>
          <cell r="J25">
            <v>305399</v>
          </cell>
          <cell r="K25">
            <v>317615</v>
          </cell>
          <cell r="L25">
            <v>330320</v>
          </cell>
        </row>
        <row r="26">
          <cell r="B26" t="str">
            <v xml:space="preserve">  Water Rates</v>
          </cell>
          <cell r="C26">
            <v>36382</v>
          </cell>
          <cell r="D26">
            <v>37838</v>
          </cell>
          <cell r="E26">
            <v>39351</v>
          </cell>
          <cell r="F26">
            <v>40925</v>
          </cell>
          <cell r="G26">
            <v>42562</v>
          </cell>
          <cell r="H26">
            <v>44265</v>
          </cell>
          <cell r="I26">
            <v>46035</v>
          </cell>
          <cell r="J26">
            <v>47877</v>
          </cell>
          <cell r="K26">
            <v>49792</v>
          </cell>
          <cell r="L26">
            <v>51784</v>
          </cell>
        </row>
        <row r="27">
          <cell r="B27" t="str">
            <v>Total Operating Expenses</v>
          </cell>
          <cell r="C27">
            <v>461726</v>
          </cell>
          <cell r="D27">
            <v>480045</v>
          </cell>
          <cell r="E27">
            <v>499094</v>
          </cell>
          <cell r="F27">
            <v>518900</v>
          </cell>
          <cell r="G27">
            <v>539494</v>
          </cell>
          <cell r="H27">
            <v>560909</v>
          </cell>
          <cell r="I27">
            <v>583175</v>
          </cell>
          <cell r="J27">
            <v>606328</v>
          </cell>
          <cell r="K27">
            <v>630402</v>
          </cell>
          <cell r="L27">
            <v>655434</v>
          </cell>
        </row>
        <row r="29">
          <cell r="B29" t="str">
            <v>Net Operating Income</v>
          </cell>
          <cell r="C29">
            <v>3166181</v>
          </cell>
          <cell r="D29">
            <v>3292828</v>
          </cell>
          <cell r="E29">
            <v>1429150</v>
          </cell>
          <cell r="F29">
            <v>3517717</v>
          </cell>
          <cell r="G29">
            <v>3658425</v>
          </cell>
          <cell r="H29">
            <v>3804762</v>
          </cell>
          <cell r="I29">
            <v>3956952</v>
          </cell>
          <cell r="J29">
            <v>4115230</v>
          </cell>
          <cell r="K29">
            <v>4279840</v>
          </cell>
          <cell r="L29">
            <v>4451033</v>
          </cell>
        </row>
        <row r="31">
          <cell r="B31" t="str">
            <v>Less: Capital Expenditures</v>
          </cell>
        </row>
        <row r="32">
          <cell r="B32" t="str">
            <v xml:space="preserve">  Tenant Improvements</v>
          </cell>
          <cell r="C32">
            <v>0</v>
          </cell>
          <cell r="D32">
            <v>0</v>
          </cell>
          <cell r="E32">
            <v>0</v>
          </cell>
          <cell r="F32">
            <v>1168527</v>
          </cell>
          <cell r="G32">
            <v>0</v>
          </cell>
          <cell r="H32">
            <v>0</v>
          </cell>
          <cell r="I32">
            <v>0</v>
          </cell>
          <cell r="J32">
            <v>0</v>
          </cell>
          <cell r="K32">
            <v>0</v>
          </cell>
          <cell r="L32">
            <v>0</v>
          </cell>
        </row>
        <row r="33">
          <cell r="B33" t="str">
            <v xml:space="preserve">  Leasing Commissions</v>
          </cell>
          <cell r="C33">
            <v>0</v>
          </cell>
          <cell r="D33">
            <v>0</v>
          </cell>
          <cell r="E33">
            <v>0</v>
          </cell>
          <cell r="F33">
            <v>403662</v>
          </cell>
          <cell r="G33">
            <v>0</v>
          </cell>
          <cell r="H33">
            <v>0</v>
          </cell>
          <cell r="I33">
            <v>0</v>
          </cell>
          <cell r="J33">
            <v>0</v>
          </cell>
          <cell r="K33">
            <v>0</v>
          </cell>
          <cell r="L33">
            <v>0</v>
          </cell>
        </row>
        <row r="34">
          <cell r="B34" t="str">
            <v xml:space="preserve">  Capex</v>
          </cell>
          <cell r="C34">
            <v>31662</v>
          </cell>
          <cell r="D34">
            <v>32928</v>
          </cell>
          <cell r="E34">
            <v>14291</v>
          </cell>
          <cell r="F34">
            <v>35177</v>
          </cell>
          <cell r="G34">
            <v>36584</v>
          </cell>
          <cell r="H34">
            <v>38048</v>
          </cell>
          <cell r="I34">
            <v>39570</v>
          </cell>
          <cell r="J34">
            <v>41152</v>
          </cell>
          <cell r="K34">
            <v>42798</v>
          </cell>
          <cell r="L34">
            <v>44510</v>
          </cell>
        </row>
        <row r="35">
          <cell r="B35" t="str">
            <v>Total Capital Expenditure</v>
          </cell>
          <cell r="C35">
            <v>31662</v>
          </cell>
          <cell r="D35">
            <v>32928</v>
          </cell>
          <cell r="E35">
            <v>14291</v>
          </cell>
          <cell r="F35">
            <v>1607366</v>
          </cell>
          <cell r="G35">
            <v>36584</v>
          </cell>
          <cell r="H35">
            <v>38048</v>
          </cell>
          <cell r="I35">
            <v>39570</v>
          </cell>
          <cell r="J35">
            <v>41152</v>
          </cell>
          <cell r="K35">
            <v>42798</v>
          </cell>
          <cell r="L35">
            <v>44510</v>
          </cell>
        </row>
        <row r="37">
          <cell r="B37" t="str">
            <v>Total Cash Flow</v>
          </cell>
          <cell r="C37">
            <v>3134519</v>
          </cell>
          <cell r="D37">
            <v>3259900</v>
          </cell>
          <cell r="E37">
            <v>1414859</v>
          </cell>
          <cell r="F37">
            <v>1910351</v>
          </cell>
          <cell r="G37">
            <v>3621841</v>
          </cell>
          <cell r="H37">
            <v>3766714</v>
          </cell>
          <cell r="I37">
            <v>3917382</v>
          </cell>
          <cell r="J37">
            <v>4074078</v>
          </cell>
          <cell r="K37">
            <v>4237042</v>
          </cell>
          <cell r="L37">
            <v>4406523</v>
          </cell>
        </row>
      </sheetData>
      <sheetData sheetId="15"/>
      <sheetData sheetId="16"/>
      <sheetData sheetId="17"/>
      <sheetData sheetId="18"/>
      <sheetData sheetId="19"/>
      <sheetData sheetId="20"/>
      <sheetData sheetId="21" refreshError="1"/>
      <sheetData sheetId="22" refreshError="1"/>
      <sheetData sheetId="23" refreshError="1"/>
      <sheetData sheetId="24">
        <row r="2">
          <cell r="B2" t="str">
            <v>Comparable Rents for</v>
          </cell>
        </row>
      </sheetData>
      <sheetData sheetId="25">
        <row r="1">
          <cell r="A1" t="str">
            <v>Melbourne Suburban Office Market</v>
          </cell>
        </row>
      </sheetData>
      <sheetData sheetId="26"/>
      <sheetData sheetId="27"/>
      <sheetData sheetId="28"/>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goings"/>
      <sheetName val="Key Data"/>
      <sheetName val="Tenancy Schedule"/>
      <sheetName val="Rents"/>
      <sheetName val="Sales"/>
      <sheetName val="Cap Approach"/>
      <sheetName val="DCF Approach"/>
      <sheetName val="VP Sales"/>
      <sheetName val="ResDev"/>
      <sheetName val="Redevelp Costs"/>
      <sheetName val="OfficeDev"/>
      <sheetName val="Insurance"/>
    </sheetNames>
    <sheetDataSet>
      <sheetData sheetId="0"/>
      <sheetData sheetId="1"/>
      <sheetData sheetId="2"/>
      <sheetData sheetId="3"/>
      <sheetData sheetId="4"/>
      <sheetData sheetId="5"/>
      <sheetData sheetId="6" refreshError="1">
        <row r="40">
          <cell r="I40" t="str">
            <v>Cash Flow Projection</v>
          </cell>
        </row>
      </sheetData>
      <sheetData sheetId="7"/>
      <sheetData sheetId="8"/>
      <sheetData sheetId="9"/>
      <sheetData sheetId="10"/>
      <sheetData sheetId="1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Key Data"/>
      <sheetName val="Exec Summary"/>
      <sheetName val="Growth Rates"/>
      <sheetName val="Income Tables"/>
      <sheetName val="Passing Income"/>
      <sheetName val="Market Rent"/>
      <sheetName val="Lease Expiry"/>
      <sheetName val="TS"/>
      <sheetName val="DCF"/>
      <sheetName val="Cap Val"/>
      <sheetName val="Cashflow"/>
      <sheetName val="DCF FV"/>
      <sheetName val="Cap Val FV"/>
      <sheetName val="Cashflow FV"/>
      <sheetName val="Future Val"/>
      <sheetName val="Challenger FV"/>
      <sheetName val="OGs"/>
      <sheetName val="OG Recov"/>
      <sheetName val="Sales"/>
      <sheetName val="Chart Data"/>
      <sheetName val="Cap Rate Chart"/>
      <sheetName val="IRR Chart"/>
      <sheetName val="DC Chart"/>
      <sheetName val="Rents"/>
      <sheetName val="lease deals"/>
      <sheetName val="Insurance"/>
      <sheetName val="Summation"/>
      <sheetName val="RatesTax Calc"/>
    </sheetNames>
    <sheetDataSet>
      <sheetData sheetId="0"/>
      <sheetData sheetId="1"/>
      <sheetData sheetId="2"/>
      <sheetData sheetId="3"/>
      <sheetData sheetId="4"/>
      <sheetData sheetId="5"/>
      <sheetData sheetId="6" refreshError="1"/>
      <sheetData sheetId="7"/>
      <sheetData sheetId="8"/>
      <sheetData sheetId="9"/>
      <sheetData sheetId="10"/>
      <sheetData sheetId="11">
        <row r="5">
          <cell r="B5" t="str">
            <v>187 Todd Road, Fishermans Bend</v>
          </cell>
        </row>
        <row r="6">
          <cell r="B6" t="str">
            <v>Cash Flow Projection</v>
          </cell>
        </row>
        <row r="7">
          <cell r="B7" t="str">
            <v>For the Period July 1, 2004 thru June 30, 2014</v>
          </cell>
        </row>
        <row r="9">
          <cell r="C9" t="str">
            <v xml:space="preserve"> </v>
          </cell>
          <cell r="D9" t="str">
            <v xml:space="preserve"> </v>
          </cell>
          <cell r="E9" t="str">
            <v xml:space="preserve"> </v>
          </cell>
          <cell r="F9" t="str">
            <v xml:space="preserve"> </v>
          </cell>
          <cell r="G9" t="str">
            <v xml:space="preserve"> </v>
          </cell>
          <cell r="H9" t="str">
            <v xml:space="preserve"> </v>
          </cell>
          <cell r="I9" t="str">
            <v xml:space="preserve"> </v>
          </cell>
          <cell r="J9" t="str">
            <v xml:space="preserve"> </v>
          </cell>
          <cell r="K9" t="str">
            <v xml:space="preserve"> </v>
          </cell>
          <cell r="L9" t="str">
            <v xml:space="preserve"> </v>
          </cell>
        </row>
        <row r="10">
          <cell r="B10" t="str">
            <v>Year Ending June</v>
          </cell>
          <cell r="C10">
            <v>2005</v>
          </cell>
          <cell r="D10">
            <v>2006</v>
          </cell>
          <cell r="E10">
            <v>2007</v>
          </cell>
          <cell r="F10">
            <v>2008</v>
          </cell>
          <cell r="G10">
            <v>2009</v>
          </cell>
          <cell r="H10">
            <v>2010</v>
          </cell>
          <cell r="I10">
            <v>2011</v>
          </cell>
          <cell r="J10">
            <v>2012</v>
          </cell>
          <cell r="K10">
            <v>2013</v>
          </cell>
          <cell r="L10">
            <v>2014</v>
          </cell>
        </row>
        <row r="13">
          <cell r="B13" t="str">
            <v>Base Rent</v>
          </cell>
          <cell r="C13">
            <v>2226984</v>
          </cell>
          <cell r="D13">
            <v>2293793</v>
          </cell>
          <cell r="E13">
            <v>2362607</v>
          </cell>
          <cell r="F13">
            <v>2433485</v>
          </cell>
          <cell r="G13">
            <v>2506490</v>
          </cell>
          <cell r="H13">
            <v>2581684</v>
          </cell>
          <cell r="I13">
            <v>1321772</v>
          </cell>
          <cell r="J13">
            <v>2697620</v>
          </cell>
          <cell r="K13">
            <v>2805525</v>
          </cell>
          <cell r="L13">
            <v>2917746</v>
          </cell>
        </row>
        <row r="15">
          <cell r="B15" t="str">
            <v>Total Recoveries</v>
          </cell>
          <cell r="C15">
            <v>301955</v>
          </cell>
          <cell r="D15">
            <v>312055</v>
          </cell>
          <cell r="E15">
            <v>324404</v>
          </cell>
          <cell r="F15">
            <v>337252</v>
          </cell>
          <cell r="G15">
            <v>350584</v>
          </cell>
          <cell r="H15">
            <v>364446</v>
          </cell>
          <cell r="I15">
            <v>189439</v>
          </cell>
          <cell r="J15">
            <v>393892</v>
          </cell>
          <cell r="K15">
            <v>409513</v>
          </cell>
          <cell r="L15">
            <v>425755</v>
          </cell>
        </row>
        <row r="17">
          <cell r="B17" t="str">
            <v>Effective Rental Income</v>
          </cell>
          <cell r="C17">
            <v>2528939</v>
          </cell>
          <cell r="D17">
            <v>2605848</v>
          </cell>
          <cell r="E17">
            <v>2687011</v>
          </cell>
          <cell r="F17">
            <v>2770737</v>
          </cell>
          <cell r="G17">
            <v>2857074</v>
          </cell>
          <cell r="H17">
            <v>2946130</v>
          </cell>
          <cell r="I17">
            <v>1511211</v>
          </cell>
          <cell r="J17">
            <v>3091512</v>
          </cell>
          <cell r="K17">
            <v>3215038</v>
          </cell>
          <cell r="L17">
            <v>3343501</v>
          </cell>
        </row>
        <row r="19">
          <cell r="B19" t="str">
            <v>Operating Expenses</v>
          </cell>
        </row>
        <row r="20">
          <cell r="B20" t="str">
            <v xml:space="preserve">  Audit Fees -Variable Outg</v>
          </cell>
          <cell r="C20">
            <v>2000</v>
          </cell>
          <cell r="D20">
            <v>2052</v>
          </cell>
          <cell r="E20">
            <v>2101</v>
          </cell>
          <cell r="F20">
            <v>2153</v>
          </cell>
          <cell r="G20">
            <v>2201</v>
          </cell>
          <cell r="H20">
            <v>2249</v>
          </cell>
          <cell r="I20">
            <v>2303</v>
          </cell>
          <cell r="J20">
            <v>2361</v>
          </cell>
          <cell r="K20">
            <v>2422</v>
          </cell>
          <cell r="L20">
            <v>2485</v>
          </cell>
        </row>
        <row r="21">
          <cell r="B21" t="str">
            <v xml:space="preserve">  Insurance - Ind Spec Risk</v>
          </cell>
          <cell r="C21">
            <v>33480</v>
          </cell>
          <cell r="D21">
            <v>33480</v>
          </cell>
          <cell r="E21">
            <v>34819</v>
          </cell>
          <cell r="F21">
            <v>36212</v>
          </cell>
          <cell r="G21">
            <v>37660</v>
          </cell>
          <cell r="H21">
            <v>39167</v>
          </cell>
          <cell r="I21">
            <v>40734</v>
          </cell>
          <cell r="J21">
            <v>42363</v>
          </cell>
          <cell r="K21">
            <v>44057</v>
          </cell>
          <cell r="L21">
            <v>45820</v>
          </cell>
        </row>
        <row r="22">
          <cell r="B22" t="str">
            <v xml:space="preserve">  Insurance - Public Liabil</v>
          </cell>
          <cell r="C22">
            <v>7800</v>
          </cell>
          <cell r="D22">
            <v>7800</v>
          </cell>
          <cell r="E22">
            <v>8112</v>
          </cell>
          <cell r="F22">
            <v>8436</v>
          </cell>
          <cell r="G22">
            <v>8774</v>
          </cell>
          <cell r="H22">
            <v>9125</v>
          </cell>
          <cell r="I22">
            <v>9490</v>
          </cell>
          <cell r="J22">
            <v>9869</v>
          </cell>
          <cell r="K22">
            <v>10264</v>
          </cell>
          <cell r="L22">
            <v>10675</v>
          </cell>
        </row>
        <row r="23">
          <cell r="B23" t="str">
            <v xml:space="preserve">  Risk Management - Assessment</v>
          </cell>
          <cell r="C23">
            <v>6144</v>
          </cell>
          <cell r="D23">
            <v>6304</v>
          </cell>
          <cell r="E23">
            <v>6455</v>
          </cell>
          <cell r="F23">
            <v>6616</v>
          </cell>
          <cell r="G23">
            <v>6762</v>
          </cell>
          <cell r="H23">
            <v>6911</v>
          </cell>
          <cell r="I23">
            <v>7077</v>
          </cell>
          <cell r="J23">
            <v>7253</v>
          </cell>
          <cell r="K23">
            <v>7442</v>
          </cell>
          <cell r="L23">
            <v>7636</v>
          </cell>
        </row>
        <row r="24">
          <cell r="B24" t="str">
            <v xml:space="preserve">  Land Tax</v>
          </cell>
          <cell r="C24">
            <v>76972</v>
          </cell>
          <cell r="D24">
            <v>81660</v>
          </cell>
          <cell r="E24">
            <v>84926</v>
          </cell>
          <cell r="F24">
            <v>88323</v>
          </cell>
          <cell r="G24">
            <v>91856</v>
          </cell>
          <cell r="H24">
            <v>95531</v>
          </cell>
          <cell r="I24">
            <v>99352</v>
          </cell>
          <cell r="J24">
            <v>103326</v>
          </cell>
          <cell r="K24">
            <v>107459</v>
          </cell>
          <cell r="L24">
            <v>111757</v>
          </cell>
        </row>
        <row r="25">
          <cell r="B25" t="str">
            <v xml:space="preserve">  Council Rates</v>
          </cell>
          <cell r="C25">
            <v>151565</v>
          </cell>
          <cell r="D25">
            <v>156263</v>
          </cell>
          <cell r="E25">
            <v>162514</v>
          </cell>
          <cell r="F25">
            <v>169014</v>
          </cell>
          <cell r="G25">
            <v>175775</v>
          </cell>
          <cell r="H25">
            <v>182806</v>
          </cell>
          <cell r="I25">
            <v>190118</v>
          </cell>
          <cell r="J25">
            <v>197723</v>
          </cell>
          <cell r="K25">
            <v>205632</v>
          </cell>
          <cell r="L25">
            <v>213857</v>
          </cell>
        </row>
        <row r="26">
          <cell r="B26" t="str">
            <v xml:space="preserve">  Water Rates</v>
          </cell>
          <cell r="C26">
            <v>23994</v>
          </cell>
          <cell r="D26">
            <v>24497</v>
          </cell>
          <cell r="E26">
            <v>25477</v>
          </cell>
          <cell r="F26">
            <v>26496</v>
          </cell>
          <cell r="G26">
            <v>27556</v>
          </cell>
          <cell r="H26">
            <v>28658</v>
          </cell>
          <cell r="I26">
            <v>29804</v>
          </cell>
          <cell r="J26">
            <v>30997</v>
          </cell>
          <cell r="K26">
            <v>32236</v>
          </cell>
          <cell r="L26">
            <v>33526</v>
          </cell>
        </row>
        <row r="27">
          <cell r="B27" t="str">
            <v>Total Operating Expenses</v>
          </cell>
          <cell r="C27">
            <v>301955</v>
          </cell>
          <cell r="D27">
            <v>312055</v>
          </cell>
          <cell r="E27">
            <v>324404</v>
          </cell>
          <cell r="F27">
            <v>337252</v>
          </cell>
          <cell r="G27">
            <v>350584</v>
          </cell>
          <cell r="H27">
            <v>364446</v>
          </cell>
          <cell r="I27">
            <v>378877</v>
          </cell>
          <cell r="J27">
            <v>393892</v>
          </cell>
          <cell r="K27">
            <v>409513</v>
          </cell>
          <cell r="L27">
            <v>425755</v>
          </cell>
        </row>
        <row r="29">
          <cell r="B29" t="str">
            <v>Net Operating Income</v>
          </cell>
          <cell r="C29">
            <v>2226984</v>
          </cell>
          <cell r="D29">
            <v>2293793</v>
          </cell>
          <cell r="E29">
            <v>2362607</v>
          </cell>
          <cell r="F29">
            <v>2433485</v>
          </cell>
          <cell r="G29">
            <v>2506490</v>
          </cell>
          <cell r="H29">
            <v>2581684</v>
          </cell>
          <cell r="I29">
            <v>1132334</v>
          </cell>
          <cell r="J29">
            <v>2697620</v>
          </cell>
          <cell r="K29">
            <v>2805525</v>
          </cell>
          <cell r="L29">
            <v>2917746</v>
          </cell>
        </row>
        <row r="31">
          <cell r="B31" t="str">
            <v>Less: Capital Expenditures</v>
          </cell>
        </row>
        <row r="32">
          <cell r="B32" t="str">
            <v xml:space="preserve">  Tenant Improvements</v>
          </cell>
          <cell r="C32">
            <v>0</v>
          </cell>
          <cell r="D32">
            <v>0</v>
          </cell>
          <cell r="E32">
            <v>0</v>
          </cell>
          <cell r="F32">
            <v>0</v>
          </cell>
          <cell r="G32">
            <v>0</v>
          </cell>
          <cell r="H32">
            <v>0</v>
          </cell>
          <cell r="I32">
            <v>952540</v>
          </cell>
          <cell r="J32">
            <v>0</v>
          </cell>
          <cell r="K32">
            <v>0</v>
          </cell>
          <cell r="L32">
            <v>0</v>
          </cell>
        </row>
        <row r="33">
          <cell r="B33" t="str">
            <v xml:space="preserve">  Leasing Commissions</v>
          </cell>
          <cell r="C33">
            <v>0</v>
          </cell>
          <cell r="D33">
            <v>0</v>
          </cell>
          <cell r="E33">
            <v>0</v>
          </cell>
          <cell r="F33">
            <v>0</v>
          </cell>
          <cell r="G33">
            <v>0</v>
          </cell>
          <cell r="H33">
            <v>0</v>
          </cell>
          <cell r="I33">
            <v>304103</v>
          </cell>
          <cell r="J33">
            <v>0</v>
          </cell>
          <cell r="K33">
            <v>0</v>
          </cell>
          <cell r="L33">
            <v>0</v>
          </cell>
        </row>
        <row r="34">
          <cell r="B34" t="str">
            <v xml:space="preserve">  Capex - General</v>
          </cell>
          <cell r="C34">
            <v>5567</v>
          </cell>
          <cell r="D34">
            <v>5734</v>
          </cell>
          <cell r="E34">
            <v>5907</v>
          </cell>
          <cell r="F34">
            <v>6084</v>
          </cell>
          <cell r="G34">
            <v>6266</v>
          </cell>
          <cell r="H34">
            <v>6454</v>
          </cell>
          <cell r="I34">
            <v>540</v>
          </cell>
          <cell r="J34">
            <v>0</v>
          </cell>
          <cell r="K34">
            <v>0</v>
          </cell>
          <cell r="L34">
            <v>0</v>
          </cell>
        </row>
        <row r="35">
          <cell r="B35" t="str">
            <v xml:space="preserve">  Capex - Post Kraft</v>
          </cell>
          <cell r="C35">
            <v>0</v>
          </cell>
          <cell r="D35">
            <v>0</v>
          </cell>
          <cell r="E35">
            <v>0</v>
          </cell>
          <cell r="F35">
            <v>0</v>
          </cell>
          <cell r="G35">
            <v>0</v>
          </cell>
          <cell r="H35">
            <v>0</v>
          </cell>
          <cell r="I35">
            <v>11323</v>
          </cell>
          <cell r="J35">
            <v>26976</v>
          </cell>
          <cell r="K35">
            <v>28055</v>
          </cell>
          <cell r="L35">
            <v>29177</v>
          </cell>
        </row>
        <row r="36">
          <cell r="B36" t="str">
            <v>Total Capital Expenditure</v>
          </cell>
          <cell r="C36">
            <v>5567</v>
          </cell>
          <cell r="D36">
            <v>5734</v>
          </cell>
          <cell r="E36">
            <v>5907</v>
          </cell>
          <cell r="F36">
            <v>6084</v>
          </cell>
          <cell r="G36">
            <v>6266</v>
          </cell>
          <cell r="H36">
            <v>6454</v>
          </cell>
          <cell r="I36">
            <v>1268506</v>
          </cell>
          <cell r="J36">
            <v>26976</v>
          </cell>
          <cell r="K36">
            <v>28055</v>
          </cell>
          <cell r="L36">
            <v>29177</v>
          </cell>
        </row>
        <row r="38">
          <cell r="B38" t="str">
            <v>Total Cash Flow</v>
          </cell>
          <cell r="C38">
            <v>2221417</v>
          </cell>
          <cell r="D38">
            <v>2288059</v>
          </cell>
          <cell r="E38">
            <v>2356700</v>
          </cell>
          <cell r="F38">
            <v>2427401</v>
          </cell>
          <cell r="G38">
            <v>2500224</v>
          </cell>
          <cell r="H38">
            <v>2575230</v>
          </cell>
          <cell r="I38">
            <v>-136172</v>
          </cell>
          <cell r="J38">
            <v>2670644</v>
          </cell>
          <cell r="K38">
            <v>2777470</v>
          </cell>
          <cell r="L38">
            <v>2888569</v>
          </cell>
        </row>
      </sheetData>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sheetData sheetId="25">
        <row r="1">
          <cell r="A1" t="str">
            <v>Melbourne Suburban Office Market</v>
          </cell>
        </row>
        <row r="2">
          <cell r="A2" t="str">
            <v>Leasing Transactions greater than 1,000 square metres</v>
          </cell>
        </row>
        <row r="3">
          <cell r="A3" t="str">
            <v>Tenant</v>
          </cell>
          <cell r="B3" t="str">
            <v>Address</v>
          </cell>
          <cell r="C3" t="str">
            <v>Suburb</v>
          </cell>
          <cell r="D3" t="str">
            <v>Area</v>
          </cell>
          <cell r="E3" t="str">
            <v>Commencement Date</v>
          </cell>
          <cell r="F3" t="str">
            <v>Terms</v>
          </cell>
          <cell r="G3" t="str">
            <v>Net Rental</v>
          </cell>
        </row>
        <row r="4">
          <cell r="F4" t="str">
            <v>(years)</v>
          </cell>
          <cell r="G4" t="str">
            <v>($/m2)</v>
          </cell>
        </row>
        <row r="6">
          <cell r="A6" t="str">
            <v>Gap Communications</v>
          </cell>
          <cell r="B6" t="str">
            <v>192B Burwood Road</v>
          </cell>
          <cell r="C6" t="str">
            <v>Hawthorn</v>
          </cell>
          <cell r="D6">
            <v>1371</v>
          </cell>
          <cell r="E6">
            <v>38108</v>
          </cell>
          <cell r="F6">
            <v>3</v>
          </cell>
          <cell r="G6">
            <v>217</v>
          </cell>
        </row>
        <row r="7">
          <cell r="A7" t="str">
            <v>UeComm Ltd</v>
          </cell>
          <cell r="B7" t="str">
            <v>658, 8B Church Street</v>
          </cell>
          <cell r="C7" t="str">
            <v>Richmond</v>
          </cell>
          <cell r="D7">
            <v>2770.3</v>
          </cell>
          <cell r="E7">
            <v>38032</v>
          </cell>
          <cell r="F7">
            <v>6</v>
          </cell>
          <cell r="G7">
            <v>225</v>
          </cell>
        </row>
        <row r="8">
          <cell r="A8" t="str">
            <v>LogicaCMG</v>
          </cell>
          <cell r="B8" t="str">
            <v>436 Elgar Rd</v>
          </cell>
          <cell r="C8" t="str">
            <v>Box Hill</v>
          </cell>
          <cell r="D8">
            <v>1600</v>
          </cell>
          <cell r="E8">
            <v>38018</v>
          </cell>
          <cell r="F8">
            <v>5</v>
          </cell>
          <cell r="G8">
            <v>218.75</v>
          </cell>
        </row>
        <row r="9">
          <cell r="A9" t="str">
            <v>Boydex Australia</v>
          </cell>
          <cell r="B9" t="str">
            <v>1096 Toorak Road</v>
          </cell>
          <cell r="C9" t="str">
            <v>Camberwell</v>
          </cell>
          <cell r="D9">
            <v>3000</v>
          </cell>
          <cell r="E9">
            <v>38018</v>
          </cell>
          <cell r="F9">
            <v>6</v>
          </cell>
          <cell r="G9">
            <v>200</v>
          </cell>
        </row>
        <row r="10">
          <cell r="A10" t="str">
            <v>Telstra</v>
          </cell>
          <cell r="B10" t="str">
            <v>Como Centre</v>
          </cell>
          <cell r="C10" t="str">
            <v>Toorak</v>
          </cell>
          <cell r="D10">
            <v>3680</v>
          </cell>
          <cell r="E10">
            <v>37987</v>
          </cell>
          <cell r="F10">
            <v>0</v>
          </cell>
          <cell r="G10">
            <v>230</v>
          </cell>
        </row>
        <row r="11">
          <cell r="A11" t="str">
            <v>Eastern Health</v>
          </cell>
          <cell r="B11" t="str">
            <v>43 Carrington Road</v>
          </cell>
          <cell r="C11" t="str">
            <v>Box Hill</v>
          </cell>
          <cell r="D11">
            <v>1582</v>
          </cell>
          <cell r="E11">
            <v>37970</v>
          </cell>
          <cell r="F11">
            <v>10</v>
          </cell>
          <cell r="G11">
            <v>189</v>
          </cell>
        </row>
        <row r="12">
          <cell r="A12" t="str">
            <v>University of Melbourne</v>
          </cell>
          <cell r="B12" t="str">
            <v>31-47 Barry Street</v>
          </cell>
          <cell r="C12" t="str">
            <v>Carlton</v>
          </cell>
          <cell r="D12">
            <v>1162</v>
          </cell>
          <cell r="E12">
            <v>37956</v>
          </cell>
          <cell r="F12">
            <v>10</v>
          </cell>
          <cell r="G12">
            <v>190</v>
          </cell>
        </row>
        <row r="13">
          <cell r="A13" t="str">
            <v>City of Kingston</v>
          </cell>
          <cell r="B13" t="str">
            <v>1230 Nepean Highway</v>
          </cell>
          <cell r="C13" t="str">
            <v>Cheltenham</v>
          </cell>
          <cell r="D13">
            <v>11373</v>
          </cell>
          <cell r="E13">
            <v>37935</v>
          </cell>
          <cell r="F13">
            <v>10</v>
          </cell>
          <cell r="G13">
            <v>180</v>
          </cell>
        </row>
        <row r="14">
          <cell r="A14" t="str">
            <v>Flag Choice Hotels Ltd</v>
          </cell>
          <cell r="B14" t="str">
            <v>150 Jolimont Road</v>
          </cell>
          <cell r="C14" t="str">
            <v>East Melbourne</v>
          </cell>
          <cell r="D14">
            <v>1094.45</v>
          </cell>
          <cell r="E14">
            <v>37926</v>
          </cell>
          <cell r="F14">
            <v>8</v>
          </cell>
          <cell r="G14">
            <v>200.10050710402484</v>
          </cell>
        </row>
        <row r="15">
          <cell r="A15" t="str">
            <v>National Foods Limited</v>
          </cell>
          <cell r="B15" t="str">
            <v>30-32 (Lot 6) Compark Circuit</v>
          </cell>
          <cell r="C15" t="str">
            <v>Mulgrave</v>
          </cell>
          <cell r="D15">
            <v>2543</v>
          </cell>
          <cell r="E15">
            <v>37926</v>
          </cell>
          <cell r="F15">
            <v>7</v>
          </cell>
          <cell r="G15">
            <v>185</v>
          </cell>
        </row>
        <row r="16">
          <cell r="A16" t="str">
            <v>Stargate Corporation</v>
          </cell>
          <cell r="B16" t="str">
            <v>600 Victoria Street</v>
          </cell>
          <cell r="C16" t="str">
            <v>Richmond</v>
          </cell>
          <cell r="D16">
            <v>1811</v>
          </cell>
          <cell r="E16">
            <v>37926</v>
          </cell>
          <cell r="F16">
            <v>10</v>
          </cell>
          <cell r="G16">
            <v>265</v>
          </cell>
        </row>
        <row r="17">
          <cell r="A17" t="str">
            <v>Aust. Child TV Network</v>
          </cell>
          <cell r="B17" t="str">
            <v>145 Smith Street</v>
          </cell>
          <cell r="C17" t="str">
            <v>Fitzroy</v>
          </cell>
          <cell r="D17">
            <v>1305</v>
          </cell>
          <cell r="E17">
            <v>37834</v>
          </cell>
          <cell r="F17">
            <v>2</v>
          </cell>
          <cell r="G17">
            <v>150</v>
          </cell>
        </row>
        <row r="18">
          <cell r="A18" t="str">
            <v>Clemenger</v>
          </cell>
          <cell r="B18" t="str">
            <v>Lot 3, 658 Church Street</v>
          </cell>
          <cell r="C18" t="str">
            <v>Richmond</v>
          </cell>
          <cell r="D18">
            <v>2600</v>
          </cell>
          <cell r="E18">
            <v>37834</v>
          </cell>
          <cell r="F18">
            <v>6</v>
          </cell>
          <cell r="G18">
            <v>195</v>
          </cell>
        </row>
        <row r="20">
          <cell r="A20" t="str">
            <v>Source: m3property</v>
          </cell>
        </row>
      </sheetData>
      <sheetData sheetId="26"/>
      <sheetData sheetId="27"/>
      <sheetData sheetId="2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sheetName val="Net Income"/>
      <sheetName val="Income"/>
      <sheetName val="Expenses"/>
      <sheetName val="Budgeted Gross"/>
      <sheetName val="BUDGET 2000-01"/>
      <sheetName val="RENTAL BUDGET WORKSHEET"/>
      <sheetName val="Rental Budget Worksheet (2)"/>
      <sheetName val="% rent worksheet"/>
      <sheetName val="Monthly % rent calcs"/>
      <sheetName val="PERCENTAGE RENTAL"/>
      <sheetName val="TURNOVER PA"/>
      <sheetName val="TURNOVER PM"/>
      <sheetName val="Safeway"/>
      <sheetName val="BILO"/>
      <sheetName val="Target"/>
      <sheetName val="KMART"/>
      <sheetName val="SPECOUTS"/>
      <sheetName val="CASUAL LEASING"/>
      <sheetName val="OUTADJ"/>
      <sheetName val="water usage"/>
      <sheetName val="council rates"/>
      <sheetName val="land tax"/>
      <sheetName val="water rates"/>
      <sheetName val="insurance"/>
      <sheetName val="CAPITAL"/>
      <sheetName val="Fitoutcontribution"/>
      <sheetName val="ACC161"/>
      <sheetName val="STATS"/>
      <sheetName val="ACC165"/>
      <sheetName val="ACC111"/>
      <sheetName val="ACC114"/>
      <sheetName val="ACC121"/>
      <sheetName val="ACC122"/>
      <sheetName val="ELECT SUMMARY"/>
      <sheetName val="ACC127"/>
      <sheetName val="ACC171"/>
      <sheetName val="ACC164"/>
      <sheetName val="ACC166"/>
      <sheetName val="ACC167.00"/>
      <sheetName val="ACC168.00"/>
      <sheetName val="ACC169.00"/>
      <sheetName val="ACC201"/>
      <sheetName val="ACC202"/>
      <sheetName val="ACC203"/>
      <sheetName val="ACC206"/>
      <sheetName val="ACC211"/>
      <sheetName val="ACC212"/>
      <sheetName val="ACC214"/>
      <sheetName val="ACC219"/>
      <sheetName val="ACC220"/>
      <sheetName val="ACC231"/>
      <sheetName val="ACC235"/>
      <sheetName val="ACC236"/>
      <sheetName val="ACC237"/>
      <sheetName val="ACC238"/>
      <sheetName val="ACC239"/>
      <sheetName val="ACC240"/>
      <sheetName val="ACC243"/>
      <sheetName val="ACC250.02"/>
      <sheetName val="ACC251"/>
      <sheetName val="ACC254"/>
      <sheetName val="ACC256"/>
      <sheetName val="ACC259"/>
      <sheetName val="ACC259.01"/>
      <sheetName val="ACC271"/>
      <sheetName val="ACC273"/>
      <sheetName val="ACC274"/>
      <sheetName val="ACC281"/>
      <sheetName val="ACC282.02"/>
      <sheetName val="ACC290.01"/>
      <sheetName val="ACC291"/>
      <sheetName val="ACC294"/>
      <sheetName val="ACC295"/>
      <sheetName val="ACC296"/>
      <sheetName val="ACC298"/>
      <sheetName val="ACC331"/>
      <sheetName val="ACC332"/>
      <sheetName val="ACC332.01"/>
      <sheetName val="ACC333"/>
      <sheetName val="ACC334"/>
      <sheetName val="ACC335"/>
      <sheetName val="ACC336"/>
      <sheetName val="ACC338"/>
      <sheetName val="ACC339"/>
      <sheetName val="ACC341"/>
      <sheetName val="ACC351"/>
      <sheetName val="ACC354"/>
      <sheetName val="ACC359"/>
      <sheetName val="ACC361"/>
      <sheetName val="ACC372"/>
      <sheetName val="ACC373"/>
      <sheetName val="ACC381"/>
      <sheetName val="ACC391"/>
      <sheetName val="ACC392"/>
      <sheetName val="ACC394"/>
      <sheetName val="ACC432"/>
      <sheetName val="ACC434"/>
      <sheetName val="ACC435"/>
      <sheetName val="ACC442"/>
      <sheetName val="ACC444"/>
      <sheetName val="ACC445"/>
      <sheetName val="ACC452"/>
      <sheetName val="ACC453"/>
      <sheetName val="ACC454"/>
      <sheetName val="ACC455"/>
      <sheetName val="ACC461.00"/>
      <sheetName val="ACC461.01"/>
      <sheetName val="ACC462"/>
      <sheetName val="ACC461.03"/>
      <sheetName val="ACC463"/>
      <sheetName val="ACC464"/>
      <sheetName val="ACC258"/>
      <sheetName val="ACC421"/>
      <sheetName val="ACC422"/>
      <sheetName val="ACC426.01"/>
      <sheetName val="ACC426.02"/>
      <sheetName val="ACC427.01"/>
      <sheetName val="ACC428"/>
      <sheetName val="ACC402"/>
      <sheetName val="ACC403"/>
      <sheetName val="ACC406.00"/>
      <sheetName val="ACC408"/>
      <sheetName val="ACC414"/>
      <sheetName val="ACC473"/>
      <sheetName val="ACC471.03"/>
      <sheetName val="ACC471.01"/>
      <sheetName val="ACC417.00"/>
      <sheetName val="Asset Manager Queries"/>
      <sheetName val="budgeted Council rates 0102"/>
      <sheetName val="water ratesBudget0102"/>
      <sheetName val="land taxBudgeted 0203"/>
      <sheetName val="0102 specialty calc"/>
      <sheetName val="165 ogs adustment"/>
      <sheetName val="Module1"/>
      <sheetName val="Module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 sheetId="135"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GPT"/>
      <sheetName val="Cover Page -Highpoint"/>
      <sheetName val="50% Summary"/>
      <sheetName val="Total Summary"/>
      <sheetName val="Detail Allocation"/>
      <sheetName val="Reconciliation GWSCFRP"/>
      <sheetName val="Reconciliation GPTRP"/>
      <sheetName val="Civils Summary"/>
      <sheetName val="Summary"/>
      <sheetName val="C&amp;C Allocn"/>
    </sheetNames>
    <sheetDataSet>
      <sheetData sheetId="0" refreshError="1"/>
      <sheetData sheetId="1" refreshError="1"/>
      <sheetData sheetId="2" refreshError="1"/>
      <sheetData sheetId="3" refreshError="1"/>
      <sheetData sheetId="4">
        <row r="3">
          <cell r="R3">
            <v>429256.16000000003</v>
          </cell>
        </row>
        <row r="4">
          <cell r="R4">
            <v>91452.5</v>
          </cell>
        </row>
        <row r="5">
          <cell r="R5">
            <v>8727.8409999999985</v>
          </cell>
        </row>
        <row r="8">
          <cell r="M8" t="str">
            <v>Claim To Date</v>
          </cell>
          <cell r="R8" t="str">
            <v>Claim02</v>
          </cell>
        </row>
        <row r="9">
          <cell r="M9">
            <v>429256.16000000003</v>
          </cell>
          <cell r="R9">
            <v>40023</v>
          </cell>
        </row>
        <row r="12">
          <cell r="M12">
            <v>0</v>
          </cell>
        </row>
        <row r="13">
          <cell r="B13" t="str">
            <v>01-01</v>
          </cell>
          <cell r="C13" t="str">
            <v>Land Acquisition</v>
          </cell>
          <cell r="F13">
            <v>0</v>
          </cell>
          <cell r="G13">
            <v>0</v>
          </cell>
          <cell r="H13">
            <v>0</v>
          </cell>
          <cell r="I13">
            <v>0</v>
          </cell>
          <cell r="J13">
            <v>0</v>
          </cell>
          <cell r="M13">
            <v>0</v>
          </cell>
          <cell r="O13">
            <v>0</v>
          </cell>
          <cell r="P13">
            <v>0</v>
          </cell>
        </row>
        <row r="14">
          <cell r="F14">
            <v>0</v>
          </cell>
          <cell r="G14">
            <v>0</v>
          </cell>
          <cell r="H14">
            <v>0</v>
          </cell>
          <cell r="I14">
            <v>0</v>
          </cell>
          <cell r="J14">
            <v>0</v>
          </cell>
          <cell r="M14">
            <v>0</v>
          </cell>
          <cell r="O14">
            <v>0</v>
          </cell>
        </row>
        <row r="15">
          <cell r="M15">
            <v>0</v>
          </cell>
        </row>
        <row r="16">
          <cell r="B16" t="str">
            <v>02-01</v>
          </cell>
          <cell r="C16" t="str">
            <v>Stamp Duty</v>
          </cell>
          <cell r="F16">
            <v>0</v>
          </cell>
          <cell r="G16">
            <v>0</v>
          </cell>
          <cell r="H16">
            <v>0</v>
          </cell>
          <cell r="I16">
            <v>0</v>
          </cell>
          <cell r="J16">
            <v>0</v>
          </cell>
          <cell r="M16">
            <v>0</v>
          </cell>
          <cell r="O16">
            <v>0</v>
          </cell>
          <cell r="P16">
            <v>0</v>
          </cell>
        </row>
        <row r="17">
          <cell r="B17" t="str">
            <v>02-02</v>
          </cell>
          <cell r="C17" t="str">
            <v>Legal and other Acquisition Costs</v>
          </cell>
          <cell r="F17">
            <v>0</v>
          </cell>
          <cell r="G17">
            <v>0</v>
          </cell>
          <cell r="H17">
            <v>0</v>
          </cell>
          <cell r="I17">
            <v>0</v>
          </cell>
          <cell r="J17">
            <v>0</v>
          </cell>
          <cell r="M17">
            <v>0</v>
          </cell>
          <cell r="O17">
            <v>0</v>
          </cell>
          <cell r="P17">
            <v>0</v>
          </cell>
        </row>
        <row r="18">
          <cell r="B18" t="str">
            <v>02-03</v>
          </cell>
          <cell r="C18" t="str">
            <v>Survey Fees</v>
          </cell>
          <cell r="F18">
            <v>0</v>
          </cell>
          <cell r="G18">
            <v>0</v>
          </cell>
          <cell r="H18">
            <v>0</v>
          </cell>
          <cell r="I18">
            <v>0</v>
          </cell>
          <cell r="J18">
            <v>0</v>
          </cell>
          <cell r="M18">
            <v>0</v>
          </cell>
          <cell r="O18">
            <v>0</v>
          </cell>
          <cell r="P18">
            <v>0</v>
          </cell>
        </row>
        <row r="19">
          <cell r="F19">
            <v>0</v>
          </cell>
          <cell r="G19">
            <v>0</v>
          </cell>
          <cell r="H19">
            <v>0</v>
          </cell>
          <cell r="I19">
            <v>0</v>
          </cell>
          <cell r="J19">
            <v>0</v>
          </cell>
          <cell r="M19">
            <v>0</v>
          </cell>
          <cell r="O19">
            <v>0</v>
          </cell>
        </row>
        <row r="20">
          <cell r="M20">
            <v>0</v>
          </cell>
        </row>
        <row r="21">
          <cell r="M21">
            <v>165143.95000000001</v>
          </cell>
        </row>
        <row r="23">
          <cell r="B23" t="str">
            <v>03.00.01</v>
          </cell>
          <cell r="C23" t="str">
            <v>Pre CP General</v>
          </cell>
          <cell r="D23">
            <v>18131</v>
          </cell>
          <cell r="E23" t="str">
            <v>PRECP</v>
          </cell>
          <cell r="F23">
            <v>0</v>
          </cell>
          <cell r="G23">
            <v>0</v>
          </cell>
          <cell r="H23">
            <v>0</v>
          </cell>
          <cell r="I23">
            <v>0</v>
          </cell>
          <cell r="J23">
            <v>0</v>
          </cell>
          <cell r="M23">
            <v>0</v>
          </cell>
          <cell r="O23">
            <v>0</v>
          </cell>
          <cell r="P23">
            <v>0</v>
          </cell>
        </row>
        <row r="24">
          <cell r="B24" t="str">
            <v>03.00.02</v>
          </cell>
          <cell r="C24" t="str">
            <v>Project Management</v>
          </cell>
          <cell r="D24">
            <v>18131</v>
          </cell>
          <cell r="E24" t="str">
            <v>PRECP</v>
          </cell>
          <cell r="F24">
            <v>0</v>
          </cell>
          <cell r="G24">
            <v>0</v>
          </cell>
          <cell r="H24">
            <v>0</v>
          </cell>
          <cell r="I24">
            <v>0</v>
          </cell>
          <cell r="J24">
            <v>0</v>
          </cell>
          <cell r="M24">
            <v>0</v>
          </cell>
          <cell r="O24">
            <v>0</v>
          </cell>
          <cell r="P24">
            <v>0</v>
          </cell>
        </row>
        <row r="25">
          <cell r="B25" t="str">
            <v>03.00.03</v>
          </cell>
          <cell r="C25" t="str">
            <v>Design</v>
          </cell>
          <cell r="D25">
            <v>18131</v>
          </cell>
          <cell r="E25" t="str">
            <v>PRECP</v>
          </cell>
          <cell r="F25">
            <v>0</v>
          </cell>
          <cell r="G25">
            <v>0</v>
          </cell>
          <cell r="H25">
            <v>0</v>
          </cell>
          <cell r="I25">
            <v>0</v>
          </cell>
          <cell r="J25">
            <v>0</v>
          </cell>
          <cell r="M25">
            <v>0</v>
          </cell>
          <cell r="O25">
            <v>0</v>
          </cell>
          <cell r="P25">
            <v>0</v>
          </cell>
        </row>
        <row r="26">
          <cell r="C26" t="str">
            <v>Ashton Raggat McDougall</v>
          </cell>
          <cell r="D26">
            <v>18131</v>
          </cell>
          <cell r="E26" t="str">
            <v>PRECP</v>
          </cell>
          <cell r="F26">
            <v>0</v>
          </cell>
          <cell r="G26">
            <v>82571.975000000006</v>
          </cell>
          <cell r="H26">
            <v>0</v>
          </cell>
          <cell r="I26">
            <v>0</v>
          </cell>
          <cell r="J26">
            <v>0</v>
          </cell>
          <cell r="M26">
            <v>165143.95000000001</v>
          </cell>
          <cell r="O26">
            <v>0</v>
          </cell>
          <cell r="P26">
            <v>0</v>
          </cell>
          <cell r="R26">
            <v>124565.03</v>
          </cell>
          <cell r="S26">
            <v>165143.95000000001</v>
          </cell>
          <cell r="T26">
            <v>165143.95000000001</v>
          </cell>
          <cell r="U26">
            <v>165143.95000000001</v>
          </cell>
          <cell r="V26">
            <v>165143.95000000001</v>
          </cell>
        </row>
        <row r="27">
          <cell r="F27">
            <v>0</v>
          </cell>
          <cell r="G27">
            <v>0</v>
          </cell>
          <cell r="H27">
            <v>0</v>
          </cell>
          <cell r="I27">
            <v>0</v>
          </cell>
          <cell r="J27">
            <v>0</v>
          </cell>
          <cell r="M27">
            <v>0</v>
          </cell>
          <cell r="O27">
            <v>0</v>
          </cell>
          <cell r="P27">
            <v>0</v>
          </cell>
        </row>
        <row r="28">
          <cell r="B28" t="str">
            <v>03.00.04</v>
          </cell>
          <cell r="C28" t="str">
            <v>Consultants</v>
          </cell>
          <cell r="D28">
            <v>18131</v>
          </cell>
          <cell r="E28" t="str">
            <v>PRECP</v>
          </cell>
          <cell r="F28">
            <v>0</v>
          </cell>
          <cell r="G28">
            <v>0</v>
          </cell>
          <cell r="H28">
            <v>0</v>
          </cell>
          <cell r="I28">
            <v>0</v>
          </cell>
          <cell r="J28">
            <v>0</v>
          </cell>
          <cell r="M28">
            <v>0</v>
          </cell>
          <cell r="O28">
            <v>0</v>
          </cell>
          <cell r="P28">
            <v>0</v>
          </cell>
        </row>
        <row r="29">
          <cell r="B29" t="str">
            <v>03.00.51</v>
          </cell>
          <cell r="C29" t="str">
            <v>Pre CP General</v>
          </cell>
          <cell r="D29">
            <v>18131</v>
          </cell>
          <cell r="E29" t="str">
            <v>PRECP</v>
          </cell>
          <cell r="F29">
            <v>0</v>
          </cell>
          <cell r="G29">
            <v>0</v>
          </cell>
          <cell r="H29">
            <v>0</v>
          </cell>
          <cell r="I29">
            <v>0</v>
          </cell>
          <cell r="J29">
            <v>0</v>
          </cell>
          <cell r="M29">
            <v>0</v>
          </cell>
          <cell r="O29">
            <v>0</v>
          </cell>
          <cell r="P29">
            <v>0</v>
          </cell>
        </row>
        <row r="30">
          <cell r="B30" t="str">
            <v>03.00.61</v>
          </cell>
          <cell r="C30" t="str">
            <v>Pre CP General</v>
          </cell>
          <cell r="D30">
            <v>18131</v>
          </cell>
          <cell r="E30" t="str">
            <v>PRECP</v>
          </cell>
          <cell r="F30">
            <v>0</v>
          </cell>
          <cell r="G30">
            <v>0</v>
          </cell>
          <cell r="H30">
            <v>0</v>
          </cell>
          <cell r="I30">
            <v>0</v>
          </cell>
          <cell r="J30">
            <v>0</v>
          </cell>
          <cell r="M30">
            <v>0</v>
          </cell>
          <cell r="O30">
            <v>0</v>
          </cell>
          <cell r="P30">
            <v>0</v>
          </cell>
        </row>
        <row r="31">
          <cell r="B31" t="str">
            <v>03.00.71</v>
          </cell>
          <cell r="C31" t="str">
            <v>Pre CP General</v>
          </cell>
          <cell r="D31">
            <v>18131</v>
          </cell>
          <cell r="E31" t="str">
            <v>PRECP</v>
          </cell>
          <cell r="F31">
            <v>0</v>
          </cell>
          <cell r="G31">
            <v>0</v>
          </cell>
          <cell r="H31">
            <v>0</v>
          </cell>
          <cell r="I31">
            <v>0</v>
          </cell>
          <cell r="J31">
            <v>0</v>
          </cell>
          <cell r="M31">
            <v>0</v>
          </cell>
          <cell r="O31">
            <v>0</v>
          </cell>
          <cell r="P31">
            <v>0</v>
          </cell>
        </row>
        <row r="32">
          <cell r="F32">
            <v>0</v>
          </cell>
          <cell r="G32">
            <v>0</v>
          </cell>
          <cell r="H32">
            <v>0</v>
          </cell>
          <cell r="I32">
            <v>0</v>
          </cell>
          <cell r="J32">
            <v>0</v>
          </cell>
          <cell r="M32">
            <v>0</v>
          </cell>
          <cell r="O32">
            <v>0</v>
          </cell>
          <cell r="P32">
            <v>0</v>
          </cell>
        </row>
        <row r="33">
          <cell r="F33">
            <v>0</v>
          </cell>
          <cell r="G33">
            <v>0</v>
          </cell>
          <cell r="H33">
            <v>0</v>
          </cell>
          <cell r="I33">
            <v>0</v>
          </cell>
          <cell r="J33">
            <v>0</v>
          </cell>
          <cell r="M33">
            <v>0</v>
          </cell>
          <cell r="O33">
            <v>0</v>
          </cell>
          <cell r="P33">
            <v>0</v>
          </cell>
        </row>
        <row r="34">
          <cell r="F34">
            <v>0</v>
          </cell>
          <cell r="G34">
            <v>0</v>
          </cell>
          <cell r="H34">
            <v>0</v>
          </cell>
          <cell r="I34">
            <v>0</v>
          </cell>
          <cell r="J34">
            <v>0</v>
          </cell>
          <cell r="M34">
            <v>0</v>
          </cell>
          <cell r="O34">
            <v>0</v>
          </cell>
          <cell r="P34">
            <v>0</v>
          </cell>
        </row>
        <row r="35">
          <cell r="F35">
            <v>0</v>
          </cell>
          <cell r="G35">
            <v>0</v>
          </cell>
          <cell r="H35">
            <v>0</v>
          </cell>
          <cell r="I35">
            <v>0</v>
          </cell>
          <cell r="J35">
            <v>0</v>
          </cell>
          <cell r="M35">
            <v>0</v>
          </cell>
          <cell r="O35">
            <v>0</v>
          </cell>
          <cell r="P35">
            <v>0</v>
          </cell>
        </row>
        <row r="36">
          <cell r="F36">
            <v>0</v>
          </cell>
          <cell r="G36">
            <v>0</v>
          </cell>
          <cell r="H36">
            <v>0</v>
          </cell>
          <cell r="I36">
            <v>0</v>
          </cell>
          <cell r="J36">
            <v>0</v>
          </cell>
          <cell r="M36">
            <v>0</v>
          </cell>
          <cell r="O36">
            <v>0</v>
          </cell>
          <cell r="P36">
            <v>0</v>
          </cell>
        </row>
        <row r="37">
          <cell r="F37">
            <v>0</v>
          </cell>
          <cell r="G37">
            <v>0</v>
          </cell>
          <cell r="H37">
            <v>0</v>
          </cell>
          <cell r="I37">
            <v>0</v>
          </cell>
          <cell r="J37">
            <v>0</v>
          </cell>
          <cell r="M37">
            <v>0</v>
          </cell>
          <cell r="O37">
            <v>0</v>
          </cell>
          <cell r="P37">
            <v>0</v>
          </cell>
        </row>
        <row r="38">
          <cell r="F38">
            <v>0</v>
          </cell>
          <cell r="G38">
            <v>0</v>
          </cell>
          <cell r="H38">
            <v>0</v>
          </cell>
          <cell r="I38">
            <v>0</v>
          </cell>
          <cell r="J38">
            <v>0</v>
          </cell>
          <cell r="M38">
            <v>0</v>
          </cell>
          <cell r="O38">
            <v>0</v>
          </cell>
          <cell r="P38">
            <v>0</v>
          </cell>
        </row>
        <row r="39">
          <cell r="F39">
            <v>0</v>
          </cell>
          <cell r="G39">
            <v>0</v>
          </cell>
          <cell r="H39">
            <v>0</v>
          </cell>
          <cell r="I39">
            <v>0</v>
          </cell>
          <cell r="J39">
            <v>0</v>
          </cell>
          <cell r="M39">
            <v>0</v>
          </cell>
          <cell r="O39">
            <v>0</v>
          </cell>
          <cell r="P39">
            <v>0</v>
          </cell>
        </row>
        <row r="40">
          <cell r="F40">
            <v>0</v>
          </cell>
          <cell r="G40">
            <v>0</v>
          </cell>
          <cell r="H40">
            <v>0</v>
          </cell>
          <cell r="I40">
            <v>0</v>
          </cell>
          <cell r="J40">
            <v>0</v>
          </cell>
          <cell r="M40">
            <v>0</v>
          </cell>
          <cell r="O40">
            <v>0</v>
          </cell>
          <cell r="P40">
            <v>0</v>
          </cell>
        </row>
        <row r="41">
          <cell r="F41">
            <v>0</v>
          </cell>
          <cell r="G41">
            <v>0</v>
          </cell>
          <cell r="H41">
            <v>0</v>
          </cell>
          <cell r="I41">
            <v>0</v>
          </cell>
          <cell r="J41">
            <v>0</v>
          </cell>
          <cell r="M41">
            <v>0</v>
          </cell>
          <cell r="O41">
            <v>0</v>
          </cell>
          <cell r="P41">
            <v>0</v>
          </cell>
        </row>
        <row r="42">
          <cell r="F42">
            <v>0</v>
          </cell>
          <cell r="G42">
            <v>0</v>
          </cell>
          <cell r="H42">
            <v>0</v>
          </cell>
          <cell r="I42">
            <v>0</v>
          </cell>
          <cell r="J42">
            <v>0</v>
          </cell>
          <cell r="M42">
            <v>0</v>
          </cell>
          <cell r="O42">
            <v>0</v>
          </cell>
          <cell r="P42">
            <v>0</v>
          </cell>
        </row>
        <row r="43">
          <cell r="F43">
            <v>0</v>
          </cell>
          <cell r="G43">
            <v>0</v>
          </cell>
          <cell r="H43">
            <v>0</v>
          </cell>
          <cell r="I43">
            <v>0</v>
          </cell>
          <cell r="J43">
            <v>0</v>
          </cell>
          <cell r="M43">
            <v>0</v>
          </cell>
          <cell r="O43">
            <v>0</v>
          </cell>
          <cell r="P43">
            <v>0</v>
          </cell>
        </row>
        <row r="44">
          <cell r="M44">
            <v>0</v>
          </cell>
        </row>
        <row r="45">
          <cell r="B45" t="str">
            <v>04-01</v>
          </cell>
          <cell r="C45" t="str">
            <v>Infrastructure</v>
          </cell>
          <cell r="F45">
            <v>0</v>
          </cell>
          <cell r="G45">
            <v>0</v>
          </cell>
          <cell r="H45">
            <v>0</v>
          </cell>
          <cell r="I45">
            <v>0</v>
          </cell>
          <cell r="J45">
            <v>0</v>
          </cell>
          <cell r="M45">
            <v>0</v>
          </cell>
          <cell r="O45">
            <v>0</v>
          </cell>
          <cell r="P45">
            <v>0</v>
          </cell>
        </row>
        <row r="46">
          <cell r="F46">
            <v>0</v>
          </cell>
          <cell r="G46">
            <v>0</v>
          </cell>
          <cell r="H46">
            <v>0</v>
          </cell>
          <cell r="I46">
            <v>0</v>
          </cell>
          <cell r="J46">
            <v>0</v>
          </cell>
          <cell r="M46">
            <v>0</v>
          </cell>
          <cell r="O46">
            <v>0</v>
          </cell>
        </row>
        <row r="47">
          <cell r="M47">
            <v>0</v>
          </cell>
        </row>
        <row r="48">
          <cell r="B48" t="str">
            <v>05-01</v>
          </cell>
          <cell r="C48" t="str">
            <v>Development Applications</v>
          </cell>
          <cell r="D48">
            <v>18168</v>
          </cell>
          <cell r="E48" t="str">
            <v>DAFEE</v>
          </cell>
          <cell r="F48">
            <v>0</v>
          </cell>
          <cell r="G48">
            <v>0</v>
          </cell>
          <cell r="H48">
            <v>0</v>
          </cell>
          <cell r="I48">
            <v>0</v>
          </cell>
          <cell r="J48">
            <v>0</v>
          </cell>
          <cell r="M48">
            <v>0</v>
          </cell>
          <cell r="O48">
            <v>0</v>
          </cell>
          <cell r="P48">
            <v>0</v>
          </cell>
        </row>
        <row r="49">
          <cell r="B49" t="str">
            <v>05-02</v>
          </cell>
          <cell r="C49" t="str">
            <v>s94</v>
          </cell>
          <cell r="D49">
            <v>18168</v>
          </cell>
          <cell r="E49" t="str">
            <v>DAFEE</v>
          </cell>
          <cell r="F49">
            <v>0</v>
          </cell>
          <cell r="G49">
            <v>0</v>
          </cell>
          <cell r="H49">
            <v>0</v>
          </cell>
          <cell r="I49">
            <v>0</v>
          </cell>
          <cell r="J49">
            <v>0</v>
          </cell>
          <cell r="M49">
            <v>0</v>
          </cell>
          <cell r="O49">
            <v>0</v>
          </cell>
          <cell r="P49">
            <v>0</v>
          </cell>
        </row>
        <row r="50">
          <cell r="C50" t="str">
            <v>Maribyrnong City Council</v>
          </cell>
          <cell r="D50">
            <v>18168</v>
          </cell>
          <cell r="E50" t="str">
            <v>DAFEE</v>
          </cell>
          <cell r="F50">
            <v>0</v>
          </cell>
          <cell r="G50">
            <v>0</v>
          </cell>
          <cell r="H50">
            <v>0</v>
          </cell>
          <cell r="I50">
            <v>0</v>
          </cell>
          <cell r="J50">
            <v>0</v>
          </cell>
          <cell r="M50">
            <v>0</v>
          </cell>
          <cell r="O50">
            <v>0</v>
          </cell>
          <cell r="R50">
            <v>15903.5</v>
          </cell>
          <cell r="S50">
            <v>15903.5</v>
          </cell>
          <cell r="T50">
            <v>15903.5</v>
          </cell>
        </row>
        <row r="51">
          <cell r="M51">
            <v>0</v>
          </cell>
        </row>
        <row r="52">
          <cell r="B52" t="str">
            <v>06-01</v>
          </cell>
          <cell r="C52" t="str">
            <v>Market Hall Works</v>
          </cell>
          <cell r="D52">
            <v>18168</v>
          </cell>
          <cell r="E52" t="str">
            <v>DAFEE</v>
          </cell>
          <cell r="F52">
            <v>0</v>
          </cell>
          <cell r="G52">
            <v>0</v>
          </cell>
          <cell r="H52">
            <v>0</v>
          </cell>
          <cell r="I52">
            <v>0</v>
          </cell>
          <cell r="J52">
            <v>0</v>
          </cell>
          <cell r="M52">
            <v>0</v>
          </cell>
          <cell r="O52">
            <v>0</v>
          </cell>
          <cell r="P52">
            <v>0</v>
          </cell>
        </row>
        <row r="53">
          <cell r="B53" t="str">
            <v>05.00.51</v>
          </cell>
          <cell r="C53" t="str">
            <v>Project DA Fee-XXX</v>
          </cell>
          <cell r="D53">
            <v>18168</v>
          </cell>
          <cell r="E53" t="str">
            <v>DAFEE</v>
          </cell>
          <cell r="F53">
            <v>0</v>
          </cell>
          <cell r="G53">
            <v>0</v>
          </cell>
          <cell r="H53">
            <v>0</v>
          </cell>
          <cell r="I53">
            <v>0</v>
          </cell>
          <cell r="J53">
            <v>0</v>
          </cell>
          <cell r="M53">
            <v>0</v>
          </cell>
          <cell r="O53">
            <v>0</v>
          </cell>
          <cell r="P53">
            <v>0</v>
          </cell>
        </row>
        <row r="54">
          <cell r="M54">
            <v>0</v>
          </cell>
        </row>
        <row r="55">
          <cell r="B55" t="str">
            <v>07-01</v>
          </cell>
          <cell r="C55" t="str">
            <v>Project DA Fee-Ancillary Payment</v>
          </cell>
          <cell r="D55">
            <v>18168</v>
          </cell>
          <cell r="E55" t="str">
            <v>DAFEE</v>
          </cell>
          <cell r="F55">
            <v>0</v>
          </cell>
          <cell r="G55">
            <v>0</v>
          </cell>
          <cell r="H55">
            <v>0</v>
          </cell>
          <cell r="I55">
            <v>0</v>
          </cell>
          <cell r="J55">
            <v>0</v>
          </cell>
          <cell r="M55">
            <v>0</v>
          </cell>
          <cell r="O55">
            <v>0</v>
          </cell>
          <cell r="P55">
            <v>0</v>
          </cell>
        </row>
        <row r="56">
          <cell r="B56" t="str">
            <v>05.01</v>
          </cell>
          <cell r="C56" t="str">
            <v>Local City Council-Section Fees</v>
          </cell>
          <cell r="D56">
            <v>18168</v>
          </cell>
          <cell r="F56">
            <v>0</v>
          </cell>
          <cell r="G56">
            <v>0</v>
          </cell>
          <cell r="H56">
            <v>0</v>
          </cell>
          <cell r="I56">
            <v>0</v>
          </cell>
          <cell r="J56">
            <v>0</v>
          </cell>
          <cell r="M56">
            <v>0</v>
          </cell>
          <cell r="O56">
            <v>0</v>
          </cell>
          <cell r="P56">
            <v>0</v>
          </cell>
        </row>
        <row r="57">
          <cell r="M57">
            <v>0</v>
          </cell>
        </row>
        <row r="58">
          <cell r="M58">
            <v>0</v>
          </cell>
        </row>
        <row r="59">
          <cell r="B59" t="str">
            <v>08-01</v>
          </cell>
          <cell r="C59" t="str">
            <v>Retail Design Manager Fees</v>
          </cell>
          <cell r="D59">
            <v>18168</v>
          </cell>
          <cell r="E59" t="str">
            <v>S96FEE</v>
          </cell>
          <cell r="F59">
            <v>0</v>
          </cell>
          <cell r="G59">
            <v>0</v>
          </cell>
          <cell r="H59">
            <v>0</v>
          </cell>
          <cell r="I59">
            <v>0</v>
          </cell>
          <cell r="J59">
            <v>0</v>
          </cell>
          <cell r="M59">
            <v>0</v>
          </cell>
          <cell r="O59">
            <v>0</v>
          </cell>
          <cell r="P59">
            <v>0</v>
          </cell>
        </row>
        <row r="60">
          <cell r="B60" t="str">
            <v>08-02</v>
          </cell>
          <cell r="C60" t="str">
            <v>Travel &amp; Sundry</v>
          </cell>
          <cell r="D60">
            <v>18168</v>
          </cell>
          <cell r="E60" t="str">
            <v>OTHER</v>
          </cell>
          <cell r="F60">
            <v>0</v>
          </cell>
          <cell r="G60">
            <v>0</v>
          </cell>
          <cell r="H60">
            <v>0</v>
          </cell>
          <cell r="I60">
            <v>0</v>
          </cell>
          <cell r="J60">
            <v>0</v>
          </cell>
          <cell r="M60">
            <v>0</v>
          </cell>
          <cell r="O60">
            <v>0</v>
          </cell>
          <cell r="P60">
            <v>0</v>
          </cell>
        </row>
        <row r="61">
          <cell r="B61" t="str">
            <v>08-03</v>
          </cell>
          <cell r="C61" t="str">
            <v>Fitout Guides</v>
          </cell>
          <cell r="D61">
            <v>18168</v>
          </cell>
          <cell r="E61" t="str">
            <v>DACOND</v>
          </cell>
          <cell r="F61">
            <v>0</v>
          </cell>
          <cell r="G61">
            <v>0</v>
          </cell>
          <cell r="H61">
            <v>0</v>
          </cell>
          <cell r="I61">
            <v>0</v>
          </cell>
          <cell r="J61">
            <v>0</v>
          </cell>
          <cell r="M61">
            <v>0</v>
          </cell>
          <cell r="O61">
            <v>0</v>
          </cell>
          <cell r="P61">
            <v>0</v>
          </cell>
        </row>
        <row r="62">
          <cell r="B62" t="str">
            <v>05.02.01</v>
          </cell>
          <cell r="C62" t="str">
            <v>LCC-Endowment Fund</v>
          </cell>
          <cell r="D62">
            <v>18168</v>
          </cell>
          <cell r="E62" t="str">
            <v>DACOND</v>
          </cell>
          <cell r="F62">
            <v>0</v>
          </cell>
          <cell r="G62">
            <v>0</v>
          </cell>
          <cell r="H62">
            <v>0</v>
          </cell>
          <cell r="I62">
            <v>0</v>
          </cell>
          <cell r="J62">
            <v>0</v>
          </cell>
          <cell r="M62">
            <v>0</v>
          </cell>
          <cell r="O62">
            <v>0</v>
          </cell>
          <cell r="P62">
            <v>0</v>
          </cell>
        </row>
        <row r="63">
          <cell r="M63">
            <v>206430</v>
          </cell>
        </row>
        <row r="64">
          <cell r="B64" t="str">
            <v>09.00</v>
          </cell>
          <cell r="C64" t="str">
            <v>Development Manager Resources "Day Rate"</v>
          </cell>
          <cell r="D64">
            <v>18168</v>
          </cell>
          <cell r="E64" t="str">
            <v>RTA</v>
          </cell>
          <cell r="F64">
            <v>0</v>
          </cell>
          <cell r="G64">
            <v>0</v>
          </cell>
          <cell r="H64">
            <v>0</v>
          </cell>
          <cell r="I64">
            <v>0</v>
          </cell>
          <cell r="J64">
            <v>0</v>
          </cell>
          <cell r="M64">
            <v>0</v>
          </cell>
          <cell r="O64">
            <v>0</v>
          </cell>
          <cell r="P64">
            <v>0</v>
          </cell>
        </row>
        <row r="65">
          <cell r="B65" t="str">
            <v>09.00.01</v>
          </cell>
          <cell r="C65" t="str">
            <v>Development Resource "Day Rate" Proj Director</v>
          </cell>
          <cell r="D65">
            <v>18161</v>
          </cell>
          <cell r="E65" t="str">
            <v>DEVMNGR</v>
          </cell>
          <cell r="F65">
            <v>0</v>
          </cell>
          <cell r="G65">
            <v>0</v>
          </cell>
          <cell r="H65">
            <v>0</v>
          </cell>
          <cell r="I65">
            <v>0</v>
          </cell>
          <cell r="J65">
            <v>0</v>
          </cell>
          <cell r="M65">
            <v>0</v>
          </cell>
          <cell r="O65">
            <v>0</v>
          </cell>
          <cell r="P65">
            <v>0</v>
          </cell>
        </row>
        <row r="66">
          <cell r="B66" t="str">
            <v>05.03.02</v>
          </cell>
          <cell r="C66" t="str">
            <v>Damien O'Connor</v>
          </cell>
          <cell r="D66">
            <v>18161</v>
          </cell>
          <cell r="E66" t="str">
            <v>DEVMNGR</v>
          </cell>
          <cell r="F66">
            <v>0</v>
          </cell>
          <cell r="G66">
            <v>60000</v>
          </cell>
          <cell r="H66">
            <v>0</v>
          </cell>
          <cell r="I66">
            <v>19200</v>
          </cell>
          <cell r="J66">
            <v>1920</v>
          </cell>
          <cell r="M66">
            <v>120000</v>
          </cell>
          <cell r="O66">
            <v>38400</v>
          </cell>
          <cell r="P66">
            <v>3840</v>
          </cell>
          <cell r="R66">
            <v>38400</v>
          </cell>
          <cell r="S66">
            <v>81600</v>
          </cell>
        </row>
        <row r="67">
          <cell r="B67" t="str">
            <v>05.90</v>
          </cell>
          <cell r="C67" t="str">
            <v>Ken Knox</v>
          </cell>
          <cell r="D67">
            <v>18161</v>
          </cell>
          <cell r="E67" t="str">
            <v>DEVMNGR</v>
          </cell>
          <cell r="F67">
            <v>0</v>
          </cell>
          <cell r="G67">
            <v>27600</v>
          </cell>
          <cell r="H67">
            <v>0</v>
          </cell>
          <cell r="I67">
            <v>9600</v>
          </cell>
          <cell r="J67">
            <v>960</v>
          </cell>
          <cell r="M67">
            <v>55200</v>
          </cell>
          <cell r="O67">
            <v>19200</v>
          </cell>
          <cell r="P67">
            <v>1920</v>
          </cell>
          <cell r="R67">
            <v>19200</v>
          </cell>
          <cell r="S67">
            <v>36000</v>
          </cell>
        </row>
        <row r="68">
          <cell r="B68" t="str">
            <v>09.00.02</v>
          </cell>
          <cell r="C68" t="str">
            <v>Development Resource "Day Rate" Devlmnt Manager</v>
          </cell>
          <cell r="D68">
            <v>18161</v>
          </cell>
          <cell r="E68" t="str">
            <v>DEVMNGR</v>
          </cell>
          <cell r="F68">
            <v>0</v>
          </cell>
          <cell r="G68">
            <v>0</v>
          </cell>
          <cell r="H68">
            <v>0</v>
          </cell>
          <cell r="I68">
            <v>0</v>
          </cell>
          <cell r="J68">
            <v>0</v>
          </cell>
          <cell r="M68">
            <v>0</v>
          </cell>
          <cell r="O68">
            <v>0</v>
          </cell>
          <cell r="P68">
            <v>0</v>
          </cell>
        </row>
        <row r="69">
          <cell r="B69" t="str">
            <v>05.90.02</v>
          </cell>
          <cell r="C69" t="str">
            <v>Tina Morrison</v>
          </cell>
          <cell r="D69">
            <v>18161</v>
          </cell>
          <cell r="E69" t="str">
            <v>DEVMNGR</v>
          </cell>
          <cell r="F69">
            <v>0</v>
          </cell>
          <cell r="G69">
            <v>7425</v>
          </cell>
          <cell r="H69">
            <v>0</v>
          </cell>
          <cell r="I69">
            <v>0</v>
          </cell>
          <cell r="J69">
            <v>0</v>
          </cell>
          <cell r="M69">
            <v>14850</v>
          </cell>
          <cell r="O69">
            <v>0</v>
          </cell>
          <cell r="P69">
            <v>0</v>
          </cell>
          <cell r="S69">
            <v>14850</v>
          </cell>
        </row>
        <row r="70">
          <cell r="B70" t="str">
            <v xml:space="preserve">09.00.03 </v>
          </cell>
          <cell r="C70" t="str">
            <v>DM Resource "Day Rate" Property Manager</v>
          </cell>
          <cell r="D70">
            <v>18161</v>
          </cell>
          <cell r="E70" t="str">
            <v>PTYMGR</v>
          </cell>
          <cell r="F70">
            <v>0</v>
          </cell>
          <cell r="G70">
            <v>0</v>
          </cell>
          <cell r="H70">
            <v>0</v>
          </cell>
          <cell r="I70">
            <v>0</v>
          </cell>
          <cell r="J70">
            <v>0</v>
          </cell>
          <cell r="M70">
            <v>0</v>
          </cell>
          <cell r="O70">
            <v>0</v>
          </cell>
          <cell r="P70">
            <v>0</v>
          </cell>
        </row>
        <row r="71">
          <cell r="C71" t="str">
            <v>Colin Reay</v>
          </cell>
          <cell r="D71">
            <v>18161</v>
          </cell>
          <cell r="E71" t="str">
            <v>PTYMGR</v>
          </cell>
          <cell r="F71">
            <v>0</v>
          </cell>
          <cell r="G71">
            <v>0</v>
          </cell>
          <cell r="H71">
            <v>0</v>
          </cell>
          <cell r="I71">
            <v>0</v>
          </cell>
          <cell r="J71">
            <v>0</v>
          </cell>
          <cell r="M71">
            <v>0</v>
          </cell>
          <cell r="O71">
            <v>0</v>
          </cell>
          <cell r="P71">
            <v>0</v>
          </cell>
        </row>
        <row r="72">
          <cell r="B72" t="str">
            <v>09.01</v>
          </cell>
          <cell r="C72" t="str">
            <v>Development Finance Manger Resource "Day Rate"</v>
          </cell>
          <cell r="E72" t="str">
            <v>TOTAL</v>
          </cell>
          <cell r="F72">
            <v>0</v>
          </cell>
          <cell r="G72">
            <v>0</v>
          </cell>
          <cell r="H72">
            <v>0</v>
          </cell>
          <cell r="I72">
            <v>0</v>
          </cell>
          <cell r="J72">
            <v>0</v>
          </cell>
          <cell r="L72">
            <v>0</v>
          </cell>
          <cell r="M72">
            <v>0</v>
          </cell>
          <cell r="N72">
            <v>0</v>
          </cell>
          <cell r="O72">
            <v>0</v>
          </cell>
          <cell r="P72">
            <v>0</v>
          </cell>
        </row>
        <row r="73">
          <cell r="B73" t="str">
            <v>09.01.01</v>
          </cell>
          <cell r="C73" t="str">
            <v>Dev Finance Resource "Day Rate"</v>
          </cell>
          <cell r="F73">
            <v>0</v>
          </cell>
          <cell r="G73">
            <v>0</v>
          </cell>
          <cell r="H73">
            <v>0</v>
          </cell>
          <cell r="I73">
            <v>0</v>
          </cell>
          <cell r="J73">
            <v>0</v>
          </cell>
          <cell r="M73">
            <v>0</v>
          </cell>
          <cell r="O73">
            <v>0</v>
          </cell>
          <cell r="P73">
            <v>0</v>
          </cell>
        </row>
        <row r="74">
          <cell r="C74" t="str">
            <v>Bok Ong</v>
          </cell>
          <cell r="D74">
            <v>18161</v>
          </cell>
          <cell r="E74" t="str">
            <v>FINMNGR</v>
          </cell>
          <cell r="F74">
            <v>0</v>
          </cell>
          <cell r="G74">
            <v>8190</v>
          </cell>
          <cell r="H74">
            <v>0</v>
          </cell>
          <cell r="I74">
            <v>2730</v>
          </cell>
          <cell r="J74">
            <v>273</v>
          </cell>
          <cell r="M74">
            <v>16380</v>
          </cell>
          <cell r="O74">
            <v>5460</v>
          </cell>
          <cell r="P74">
            <v>546</v>
          </cell>
          <cell r="R74">
            <v>5460</v>
          </cell>
          <cell r="S74">
            <v>10920</v>
          </cell>
        </row>
        <row r="75">
          <cell r="B75" t="str">
            <v>09.04</v>
          </cell>
          <cell r="C75" t="str">
            <v>Development Management Fee "5% of Hard Cost"</v>
          </cell>
          <cell r="D75">
            <v>18161</v>
          </cell>
          <cell r="E75" t="str">
            <v>5%HC</v>
          </cell>
          <cell r="F75">
            <v>0</v>
          </cell>
          <cell r="G75">
            <v>0</v>
          </cell>
          <cell r="H75">
            <v>0</v>
          </cell>
          <cell r="I75">
            <v>0</v>
          </cell>
          <cell r="J75">
            <v>0</v>
          </cell>
          <cell r="L75">
            <v>0</v>
          </cell>
          <cell r="M75">
            <v>0</v>
          </cell>
          <cell r="N75">
            <v>0</v>
          </cell>
          <cell r="O75">
            <v>0</v>
          </cell>
          <cell r="P75">
            <v>0</v>
          </cell>
        </row>
        <row r="76">
          <cell r="B76" t="str">
            <v>09.04.01</v>
          </cell>
          <cell r="C76" t="str">
            <v>Dev Mgt Fee 5% of Hard Cost</v>
          </cell>
          <cell r="D76">
            <v>18161</v>
          </cell>
          <cell r="E76" t="str">
            <v>5%HC</v>
          </cell>
          <cell r="F76">
            <v>0</v>
          </cell>
          <cell r="G76">
            <v>0</v>
          </cell>
          <cell r="H76">
            <v>0</v>
          </cell>
          <cell r="I76">
            <v>0</v>
          </cell>
          <cell r="J76">
            <v>0</v>
          </cell>
          <cell r="M76">
            <v>0</v>
          </cell>
          <cell r="O76">
            <v>0</v>
          </cell>
          <cell r="P76">
            <v>0</v>
          </cell>
        </row>
        <row r="77">
          <cell r="B77" t="str">
            <v>09.05</v>
          </cell>
          <cell r="C77" t="str">
            <v>Devlopment Manager/Finance Resources "Draw Down"</v>
          </cell>
          <cell r="D77">
            <v>18161</v>
          </cell>
          <cell r="E77" t="str">
            <v>DRAWDOWN</v>
          </cell>
          <cell r="F77">
            <v>0</v>
          </cell>
          <cell r="G77">
            <v>0</v>
          </cell>
          <cell r="H77">
            <v>0</v>
          </cell>
          <cell r="I77">
            <v>0</v>
          </cell>
          <cell r="J77">
            <v>0</v>
          </cell>
          <cell r="M77">
            <v>0</v>
          </cell>
          <cell r="O77">
            <v>0</v>
          </cell>
          <cell r="P77">
            <v>0</v>
          </cell>
        </row>
        <row r="78">
          <cell r="A78" t="str">
            <v>Other Costs</v>
          </cell>
          <cell r="B78" t="str">
            <v>09.05.01</v>
          </cell>
          <cell r="C78" t="str">
            <v>DM/Finance Resources "Drawdown"</v>
          </cell>
          <cell r="D78">
            <v>18161</v>
          </cell>
          <cell r="E78" t="str">
            <v>DRAWDOWN</v>
          </cell>
          <cell r="F78">
            <v>0</v>
          </cell>
          <cell r="G78">
            <v>0</v>
          </cell>
          <cell r="H78">
            <v>0</v>
          </cell>
          <cell r="I78">
            <v>0</v>
          </cell>
          <cell r="J78">
            <v>0</v>
          </cell>
          <cell r="M78">
            <v>0</v>
          </cell>
          <cell r="O78">
            <v>0</v>
          </cell>
          <cell r="P78">
            <v>0</v>
          </cell>
        </row>
        <row r="79">
          <cell r="B79" t="str">
            <v>09.08</v>
          </cell>
          <cell r="C79" t="str">
            <v>Head Office-Development Overhead Charge</v>
          </cell>
          <cell r="D79">
            <v>18161</v>
          </cell>
          <cell r="E79" t="str">
            <v>HO</v>
          </cell>
          <cell r="F79">
            <v>0</v>
          </cell>
          <cell r="G79">
            <v>0</v>
          </cell>
          <cell r="H79">
            <v>0</v>
          </cell>
          <cell r="I79">
            <v>0</v>
          </cell>
          <cell r="J79">
            <v>0</v>
          </cell>
          <cell r="L79">
            <v>0</v>
          </cell>
          <cell r="M79">
            <v>0</v>
          </cell>
          <cell r="N79">
            <v>0</v>
          </cell>
          <cell r="O79">
            <v>0</v>
          </cell>
          <cell r="P79">
            <v>0</v>
          </cell>
        </row>
        <row r="80">
          <cell r="B80" t="str">
            <v>09.08.01</v>
          </cell>
          <cell r="C80" t="str">
            <v>Head Office-Development Overhead Charge</v>
          </cell>
          <cell r="D80">
            <v>18161</v>
          </cell>
          <cell r="E80" t="str">
            <v>HO</v>
          </cell>
          <cell r="F80">
            <v>0</v>
          </cell>
          <cell r="G80">
            <v>0</v>
          </cell>
          <cell r="H80">
            <v>0</v>
          </cell>
          <cell r="I80">
            <v>0</v>
          </cell>
          <cell r="J80">
            <v>0</v>
          </cell>
          <cell r="M80">
            <v>0</v>
          </cell>
          <cell r="O80">
            <v>0</v>
          </cell>
          <cell r="P80">
            <v>0</v>
          </cell>
        </row>
        <row r="81">
          <cell r="B81" t="str">
            <v>09.10</v>
          </cell>
          <cell r="C81" t="str">
            <v>Development/Finance Manager-Travel/Sundry Reimbursement</v>
          </cell>
          <cell r="F81">
            <v>0</v>
          </cell>
          <cell r="G81">
            <v>0</v>
          </cell>
          <cell r="H81">
            <v>0</v>
          </cell>
          <cell r="I81">
            <v>0</v>
          </cell>
          <cell r="J81">
            <v>0</v>
          </cell>
          <cell r="M81">
            <v>0</v>
          </cell>
          <cell r="O81">
            <v>0</v>
          </cell>
          <cell r="P81">
            <v>0</v>
          </cell>
        </row>
        <row r="82">
          <cell r="B82" t="str">
            <v>09.10.01</v>
          </cell>
          <cell r="C82" t="str">
            <v>Development/Finance Manager-Travel Reimbursement</v>
          </cell>
          <cell r="D82">
            <v>18170</v>
          </cell>
          <cell r="E82" t="str">
            <v>DEVMNGR</v>
          </cell>
          <cell r="F82">
            <v>0</v>
          </cell>
          <cell r="G82">
            <v>0</v>
          </cell>
          <cell r="H82">
            <v>0</v>
          </cell>
          <cell r="I82">
            <v>0</v>
          </cell>
          <cell r="J82">
            <v>0</v>
          </cell>
          <cell r="M82">
            <v>0</v>
          </cell>
          <cell r="O82">
            <v>0</v>
          </cell>
          <cell r="P82">
            <v>0</v>
          </cell>
        </row>
        <row r="83">
          <cell r="B83" t="str">
            <v>09.10.02</v>
          </cell>
          <cell r="C83" t="str">
            <v>Development/Finance Manager-Sundry Reimbursement</v>
          </cell>
          <cell r="D83">
            <v>18161</v>
          </cell>
          <cell r="E83" t="str">
            <v>MISC</v>
          </cell>
          <cell r="F83">
            <v>0</v>
          </cell>
          <cell r="G83">
            <v>0</v>
          </cell>
          <cell r="H83">
            <v>0</v>
          </cell>
          <cell r="I83">
            <v>0</v>
          </cell>
          <cell r="J83">
            <v>0</v>
          </cell>
          <cell r="M83">
            <v>0</v>
          </cell>
          <cell r="O83">
            <v>0</v>
          </cell>
          <cell r="P83">
            <v>0</v>
          </cell>
        </row>
        <row r="84">
          <cell r="B84" t="str">
            <v>9. Development Management Fees</v>
          </cell>
          <cell r="E84" t="str">
            <v>TOTAL</v>
          </cell>
          <cell r="F84">
            <v>268272.5</v>
          </cell>
          <cell r="G84">
            <v>0</v>
          </cell>
          <cell r="H84">
            <v>0</v>
          </cell>
          <cell r="I84">
            <v>0</v>
          </cell>
          <cell r="J84">
            <v>0</v>
          </cell>
          <cell r="L84">
            <v>536545</v>
          </cell>
          <cell r="M84">
            <v>0</v>
          </cell>
          <cell r="N84">
            <v>239372.43</v>
          </cell>
          <cell r="O84">
            <v>0</v>
          </cell>
          <cell r="P84">
            <v>0</v>
          </cell>
        </row>
        <row r="85">
          <cell r="B85" t="str">
            <v>09.00</v>
          </cell>
          <cell r="C85" t="str">
            <v>Development Manager Resources "Day Rate"</v>
          </cell>
          <cell r="F85">
            <v>0</v>
          </cell>
          <cell r="G85">
            <v>0</v>
          </cell>
          <cell r="H85">
            <v>0</v>
          </cell>
          <cell r="I85">
            <v>0</v>
          </cell>
          <cell r="J85">
            <v>0</v>
          </cell>
          <cell r="M85">
            <v>0</v>
          </cell>
          <cell r="O85">
            <v>0</v>
          </cell>
          <cell r="P85">
            <v>0</v>
          </cell>
        </row>
        <row r="86">
          <cell r="B86" t="str">
            <v>09.00.01</v>
          </cell>
          <cell r="C86" t="str">
            <v>Development Resource "Day Rate" Proj Director</v>
          </cell>
          <cell r="D86">
            <v>18161</v>
          </cell>
          <cell r="E86" t="str">
            <v>DEVMNGR</v>
          </cell>
          <cell r="G86">
            <v>0</v>
          </cell>
          <cell r="H86">
            <v>0</v>
          </cell>
          <cell r="I86">
            <v>0</v>
          </cell>
          <cell r="J86">
            <v>0</v>
          </cell>
          <cell r="M86">
            <v>0</v>
          </cell>
          <cell r="O86">
            <v>0</v>
          </cell>
          <cell r="P86">
            <v>0</v>
          </cell>
        </row>
        <row r="87">
          <cell r="C87" t="str">
            <v>Damien O'Connor</v>
          </cell>
          <cell r="D87">
            <v>18161</v>
          </cell>
          <cell r="E87" t="str">
            <v>DEVMNGR</v>
          </cell>
          <cell r="G87">
            <v>0</v>
          </cell>
          <cell r="H87">
            <v>0</v>
          </cell>
          <cell r="I87">
            <v>0</v>
          </cell>
          <cell r="J87">
            <v>0</v>
          </cell>
          <cell r="M87">
            <v>0</v>
          </cell>
          <cell r="O87">
            <v>0</v>
          </cell>
          <cell r="P87">
            <v>0</v>
          </cell>
          <cell r="R87">
            <v>48000</v>
          </cell>
          <cell r="S87">
            <v>38400</v>
          </cell>
          <cell r="T87">
            <v>81600</v>
          </cell>
          <cell r="U87">
            <v>38400</v>
          </cell>
          <cell r="V87">
            <v>81600</v>
          </cell>
        </row>
        <row r="88">
          <cell r="C88" t="str">
            <v>Ken Knox</v>
          </cell>
          <cell r="D88">
            <v>18161</v>
          </cell>
          <cell r="E88" t="str">
            <v>DEVMNGR</v>
          </cell>
          <cell r="F88">
            <v>0</v>
          </cell>
          <cell r="G88">
            <v>0</v>
          </cell>
          <cell r="H88">
            <v>0</v>
          </cell>
          <cell r="I88">
            <v>0</v>
          </cell>
          <cell r="J88">
            <v>0</v>
          </cell>
          <cell r="M88">
            <v>0</v>
          </cell>
          <cell r="O88">
            <v>0</v>
          </cell>
          <cell r="P88">
            <v>0</v>
          </cell>
          <cell r="R88">
            <v>19200</v>
          </cell>
          <cell r="S88">
            <v>19200</v>
          </cell>
          <cell r="T88">
            <v>36000</v>
          </cell>
          <cell r="U88">
            <v>19200</v>
          </cell>
          <cell r="V88">
            <v>36000</v>
          </cell>
        </row>
        <row r="89">
          <cell r="B89" t="str">
            <v>09.00.02</v>
          </cell>
          <cell r="C89" t="str">
            <v>Development Resource "Day Rate" Devlmnt Manager</v>
          </cell>
          <cell r="D89">
            <v>18161</v>
          </cell>
          <cell r="E89" t="str">
            <v>DEVMNGR</v>
          </cell>
          <cell r="F89">
            <v>0</v>
          </cell>
          <cell r="G89">
            <v>0</v>
          </cell>
          <cell r="H89">
            <v>0</v>
          </cell>
          <cell r="I89">
            <v>0</v>
          </cell>
          <cell r="J89">
            <v>0</v>
          </cell>
          <cell r="M89">
            <v>0</v>
          </cell>
          <cell r="O89">
            <v>0</v>
          </cell>
          <cell r="P89">
            <v>0</v>
          </cell>
        </row>
        <row r="90">
          <cell r="M90">
            <v>18720</v>
          </cell>
        </row>
        <row r="91">
          <cell r="B91" t="str">
            <v>10-00</v>
          </cell>
          <cell r="C91" t="str">
            <v>Leasing Resources "Day Rate"</v>
          </cell>
          <cell r="D91">
            <v>18161</v>
          </cell>
          <cell r="E91" t="str">
            <v>PTYMGR</v>
          </cell>
          <cell r="F91">
            <v>0</v>
          </cell>
          <cell r="G91">
            <v>0</v>
          </cell>
          <cell r="H91">
            <v>0</v>
          </cell>
          <cell r="I91">
            <v>0</v>
          </cell>
          <cell r="J91">
            <v>0</v>
          </cell>
          <cell r="M91">
            <v>0</v>
          </cell>
          <cell r="O91">
            <v>0</v>
          </cell>
          <cell r="P91">
            <v>0</v>
          </cell>
        </row>
        <row r="92">
          <cell r="B92" t="str">
            <v>10.00.01</v>
          </cell>
          <cell r="C92" t="str">
            <v>Leasing Resources "Day Rate" Retail Planning</v>
          </cell>
          <cell r="D92">
            <v>18161</v>
          </cell>
          <cell r="E92" t="str">
            <v>PTYMGR</v>
          </cell>
          <cell r="G92">
            <v>0</v>
          </cell>
          <cell r="H92">
            <v>0</v>
          </cell>
          <cell r="I92">
            <v>0</v>
          </cell>
          <cell r="J92">
            <v>0</v>
          </cell>
          <cell r="M92">
            <v>0</v>
          </cell>
          <cell r="O92">
            <v>0</v>
          </cell>
          <cell r="P92">
            <v>0</v>
          </cell>
          <cell r="R92">
            <v>6600</v>
          </cell>
          <cell r="S92">
            <v>4950</v>
          </cell>
          <cell r="T92">
            <v>6600</v>
          </cell>
        </row>
        <row r="93">
          <cell r="B93" t="str">
            <v>09.01</v>
          </cell>
          <cell r="C93" t="str">
            <v>Bruce Sedgwick</v>
          </cell>
          <cell r="D93">
            <v>18141</v>
          </cell>
          <cell r="E93" t="str">
            <v>LEASE</v>
          </cell>
          <cell r="G93">
            <v>9360</v>
          </cell>
          <cell r="H93">
            <v>0</v>
          </cell>
          <cell r="I93">
            <v>1040</v>
          </cell>
          <cell r="J93">
            <v>104</v>
          </cell>
          <cell r="M93">
            <v>18720</v>
          </cell>
          <cell r="O93">
            <v>2080</v>
          </cell>
          <cell r="P93">
            <v>208</v>
          </cell>
          <cell r="R93">
            <v>2080</v>
          </cell>
          <cell r="S93">
            <v>16640</v>
          </cell>
        </row>
        <row r="94">
          <cell r="B94" t="str">
            <v>09.01.01</v>
          </cell>
          <cell r="C94" t="str">
            <v>Michelle Moss</v>
          </cell>
          <cell r="D94">
            <v>18141</v>
          </cell>
          <cell r="E94" t="str">
            <v>LEASE</v>
          </cell>
          <cell r="G94">
            <v>0</v>
          </cell>
          <cell r="H94">
            <v>0</v>
          </cell>
          <cell r="I94">
            <v>0</v>
          </cell>
          <cell r="J94">
            <v>0</v>
          </cell>
          <cell r="M94">
            <v>0</v>
          </cell>
          <cell r="O94">
            <v>0</v>
          </cell>
          <cell r="P94">
            <v>0</v>
          </cell>
        </row>
        <row r="95">
          <cell r="B95" t="str">
            <v>10.00.02</v>
          </cell>
          <cell r="C95" t="str">
            <v>Leasing Resources "Day Rate" Project Leasing</v>
          </cell>
          <cell r="D95">
            <v>18141</v>
          </cell>
          <cell r="E95" t="str">
            <v>LEASE</v>
          </cell>
          <cell r="F95">
            <v>0</v>
          </cell>
          <cell r="G95">
            <v>0</v>
          </cell>
          <cell r="H95">
            <v>0</v>
          </cell>
          <cell r="I95">
            <v>0</v>
          </cell>
          <cell r="J95">
            <v>0</v>
          </cell>
          <cell r="L95">
            <v>0</v>
          </cell>
          <cell r="M95">
            <v>0</v>
          </cell>
          <cell r="O95">
            <v>0</v>
          </cell>
          <cell r="P95">
            <v>0</v>
          </cell>
          <cell r="R95">
            <v>9100</v>
          </cell>
          <cell r="S95">
            <v>5460</v>
          </cell>
          <cell r="T95">
            <v>10920</v>
          </cell>
          <cell r="U95">
            <v>5460</v>
          </cell>
          <cell r="V95">
            <v>10920</v>
          </cell>
        </row>
        <row r="96">
          <cell r="B96" t="str">
            <v>10.01</v>
          </cell>
          <cell r="C96" t="str">
            <v>Leasing Resources-Dev Admin Support "Day Rate"</v>
          </cell>
          <cell r="D96">
            <v>18141</v>
          </cell>
          <cell r="E96" t="str">
            <v>LEASE</v>
          </cell>
          <cell r="F96">
            <v>0</v>
          </cell>
          <cell r="G96">
            <v>0</v>
          </cell>
          <cell r="H96">
            <v>0</v>
          </cell>
          <cell r="I96">
            <v>0</v>
          </cell>
          <cell r="J96">
            <v>0</v>
          </cell>
          <cell r="M96">
            <v>0</v>
          </cell>
          <cell r="O96">
            <v>0</v>
          </cell>
          <cell r="P96">
            <v>0</v>
          </cell>
        </row>
        <row r="97">
          <cell r="B97" t="str">
            <v>10.01.01</v>
          </cell>
          <cell r="C97" t="str">
            <v>Leasing Resources "Day Rate" Retail Planning</v>
          </cell>
          <cell r="D97">
            <v>18141</v>
          </cell>
          <cell r="E97" t="str">
            <v>LEASE</v>
          </cell>
          <cell r="F97">
            <v>0</v>
          </cell>
          <cell r="G97">
            <v>0</v>
          </cell>
          <cell r="H97">
            <v>0</v>
          </cell>
          <cell r="I97">
            <v>0</v>
          </cell>
          <cell r="J97">
            <v>0</v>
          </cell>
          <cell r="M97">
            <v>0</v>
          </cell>
          <cell r="O97">
            <v>0</v>
          </cell>
          <cell r="P97">
            <v>0</v>
          </cell>
        </row>
        <row r="98">
          <cell r="B98" t="str">
            <v>10.02</v>
          </cell>
          <cell r="C98" t="str">
            <v>Leasing Resource Operational Deals Credit</v>
          </cell>
          <cell r="D98">
            <v>18141</v>
          </cell>
          <cell r="E98" t="str">
            <v>OPERATIONAL</v>
          </cell>
          <cell r="F98">
            <v>0</v>
          </cell>
          <cell r="G98">
            <v>0</v>
          </cell>
          <cell r="H98">
            <v>0</v>
          </cell>
          <cell r="I98">
            <v>0</v>
          </cell>
          <cell r="J98">
            <v>0</v>
          </cell>
          <cell r="L98">
            <v>0</v>
          </cell>
          <cell r="M98">
            <v>0</v>
          </cell>
          <cell r="O98">
            <v>0</v>
          </cell>
          <cell r="P98">
            <v>0</v>
          </cell>
        </row>
        <row r="99">
          <cell r="B99" t="str">
            <v>10.02.01</v>
          </cell>
          <cell r="C99" t="str">
            <v>Leasing Resources Operational Deals Credit</v>
          </cell>
          <cell r="D99">
            <v>18141</v>
          </cell>
          <cell r="E99" t="str">
            <v>OPERATIONAL</v>
          </cell>
          <cell r="F99">
            <v>0</v>
          </cell>
          <cell r="G99">
            <v>0</v>
          </cell>
          <cell r="H99">
            <v>0</v>
          </cell>
          <cell r="I99">
            <v>0</v>
          </cell>
          <cell r="J99">
            <v>0</v>
          </cell>
          <cell r="M99">
            <v>0</v>
          </cell>
          <cell r="O99">
            <v>0</v>
          </cell>
          <cell r="P99">
            <v>0</v>
          </cell>
        </row>
        <row r="100">
          <cell r="B100" t="str">
            <v>10.05</v>
          </cell>
          <cell r="C100" t="str">
            <v>Leasing Resources "Draw Down"</v>
          </cell>
          <cell r="D100">
            <v>18141</v>
          </cell>
          <cell r="E100" t="str">
            <v>DRAWDOWN</v>
          </cell>
          <cell r="G100">
            <v>0</v>
          </cell>
          <cell r="H100">
            <v>0</v>
          </cell>
          <cell r="I100">
            <v>0</v>
          </cell>
          <cell r="J100">
            <v>0</v>
          </cell>
          <cell r="M100">
            <v>0</v>
          </cell>
          <cell r="O100">
            <v>0</v>
          </cell>
          <cell r="P100">
            <v>0</v>
          </cell>
        </row>
        <row r="101">
          <cell r="B101" t="str">
            <v>10.05.01</v>
          </cell>
          <cell r="C101" t="str">
            <v>Leasing Resources "Draw Down"</v>
          </cell>
          <cell r="D101">
            <v>18141</v>
          </cell>
          <cell r="E101" t="str">
            <v>DRAWDOWN</v>
          </cell>
          <cell r="G101">
            <v>0</v>
          </cell>
          <cell r="H101">
            <v>0</v>
          </cell>
          <cell r="I101">
            <v>0</v>
          </cell>
          <cell r="J101">
            <v>0</v>
          </cell>
          <cell r="M101">
            <v>0</v>
          </cell>
          <cell r="O101">
            <v>0</v>
          </cell>
          <cell r="P101">
            <v>0</v>
          </cell>
        </row>
        <row r="102">
          <cell r="B102" t="str">
            <v>10.10</v>
          </cell>
          <cell r="C102" t="str">
            <v>Leasing Resource Travel &amp; Sundry</v>
          </cell>
          <cell r="D102">
            <v>18170</v>
          </cell>
          <cell r="E102" t="str">
            <v>LEASE</v>
          </cell>
          <cell r="G102">
            <v>0</v>
          </cell>
          <cell r="H102">
            <v>0</v>
          </cell>
          <cell r="I102">
            <v>0</v>
          </cell>
          <cell r="J102">
            <v>0</v>
          </cell>
          <cell r="M102">
            <v>0</v>
          </cell>
          <cell r="O102">
            <v>0</v>
          </cell>
          <cell r="P102">
            <v>0</v>
          </cell>
        </row>
        <row r="103">
          <cell r="B103" t="str">
            <v>10.10.01</v>
          </cell>
          <cell r="C103" t="str">
            <v>Leasing Reimbursement Travel</v>
          </cell>
          <cell r="D103">
            <v>18170</v>
          </cell>
          <cell r="E103" t="str">
            <v>LEASE</v>
          </cell>
          <cell r="G103">
            <v>0</v>
          </cell>
          <cell r="H103">
            <v>0</v>
          </cell>
          <cell r="I103">
            <v>0</v>
          </cell>
          <cell r="J103">
            <v>0</v>
          </cell>
          <cell r="M103">
            <v>0</v>
          </cell>
          <cell r="O103">
            <v>0</v>
          </cell>
          <cell r="P103">
            <v>0</v>
          </cell>
        </row>
        <row r="104">
          <cell r="B104" t="str">
            <v>10.10.02</v>
          </cell>
          <cell r="C104" t="str">
            <v>Leasing Reimbursement Sundry</v>
          </cell>
          <cell r="D104">
            <v>18141</v>
          </cell>
          <cell r="E104" t="str">
            <v>MISC</v>
          </cell>
          <cell r="G104">
            <v>0</v>
          </cell>
          <cell r="H104">
            <v>0</v>
          </cell>
          <cell r="I104">
            <v>0</v>
          </cell>
          <cell r="J104">
            <v>0</v>
          </cell>
          <cell r="M104">
            <v>0</v>
          </cell>
          <cell r="O104">
            <v>0</v>
          </cell>
          <cell r="P104">
            <v>0</v>
          </cell>
          <cell r="R104">
            <v>2181.35</v>
          </cell>
          <cell r="S104">
            <v>21.82</v>
          </cell>
        </row>
        <row r="105">
          <cell r="B105" t="str">
            <v>10.20</v>
          </cell>
          <cell r="C105" t="str">
            <v>Leasing Marketing</v>
          </cell>
          <cell r="D105">
            <v>18142</v>
          </cell>
          <cell r="E105" t="str">
            <v>MARKETING</v>
          </cell>
          <cell r="G105">
            <v>0</v>
          </cell>
          <cell r="H105">
            <v>0</v>
          </cell>
          <cell r="I105">
            <v>0</v>
          </cell>
          <cell r="J105">
            <v>0</v>
          </cell>
          <cell r="M105">
            <v>0</v>
          </cell>
          <cell r="O105">
            <v>0</v>
          </cell>
          <cell r="P105">
            <v>0</v>
          </cell>
          <cell r="R105">
            <v>1780.77</v>
          </cell>
          <cell r="S105">
            <v>2181.35</v>
          </cell>
          <cell r="T105">
            <v>2181.35</v>
          </cell>
        </row>
        <row r="106">
          <cell r="B106" t="str">
            <v>10.20.01</v>
          </cell>
          <cell r="C106" t="str">
            <v>Leasing Model</v>
          </cell>
          <cell r="D106">
            <v>18142</v>
          </cell>
          <cell r="E106" t="str">
            <v>MARKETING</v>
          </cell>
          <cell r="G106">
            <v>0</v>
          </cell>
          <cell r="H106">
            <v>0</v>
          </cell>
          <cell r="I106">
            <v>0</v>
          </cell>
          <cell r="J106">
            <v>0</v>
          </cell>
          <cell r="M106">
            <v>0</v>
          </cell>
          <cell r="O106">
            <v>0</v>
          </cell>
          <cell r="P106">
            <v>0</v>
          </cell>
          <cell r="R106">
            <v>3437.29</v>
          </cell>
          <cell r="S106">
            <v>1780.77</v>
          </cell>
          <cell r="T106">
            <v>1780.77</v>
          </cell>
        </row>
        <row r="107">
          <cell r="B107" t="str">
            <v>10.20.02</v>
          </cell>
          <cell r="C107" t="str">
            <v>Development Leasing (Fly Through, Launch)</v>
          </cell>
          <cell r="D107">
            <v>18142</v>
          </cell>
          <cell r="E107" t="str">
            <v>MARKETING</v>
          </cell>
          <cell r="G107">
            <v>0</v>
          </cell>
          <cell r="H107">
            <v>0</v>
          </cell>
          <cell r="I107">
            <v>0</v>
          </cell>
          <cell r="J107">
            <v>0</v>
          </cell>
          <cell r="M107">
            <v>0</v>
          </cell>
          <cell r="O107">
            <v>0</v>
          </cell>
          <cell r="P107">
            <v>0</v>
          </cell>
          <cell r="R107">
            <v>294</v>
          </cell>
          <cell r="S107">
            <v>3437.29</v>
          </cell>
          <cell r="T107">
            <v>3437.29</v>
          </cell>
        </row>
        <row r="108">
          <cell r="B108" t="str">
            <v>10.20.03</v>
          </cell>
          <cell r="C108" t="str">
            <v>Leasing Suite</v>
          </cell>
          <cell r="D108">
            <v>18142</v>
          </cell>
          <cell r="E108" t="str">
            <v>MARKETING</v>
          </cell>
          <cell r="G108">
            <v>0</v>
          </cell>
          <cell r="H108">
            <v>0</v>
          </cell>
          <cell r="I108">
            <v>0</v>
          </cell>
          <cell r="J108">
            <v>0</v>
          </cell>
          <cell r="M108">
            <v>0</v>
          </cell>
          <cell r="O108">
            <v>0</v>
          </cell>
          <cell r="P108">
            <v>0</v>
          </cell>
          <cell r="R108">
            <v>65.2</v>
          </cell>
          <cell r="S108">
            <v>294</v>
          </cell>
          <cell r="T108">
            <v>294</v>
          </cell>
        </row>
        <row r="109">
          <cell r="C109" t="str">
            <v>Tina Morrison</v>
          </cell>
          <cell r="D109">
            <v>18170</v>
          </cell>
          <cell r="E109" t="str">
            <v>DEVMNGR</v>
          </cell>
          <cell r="F109">
            <v>0</v>
          </cell>
          <cell r="G109">
            <v>0</v>
          </cell>
          <cell r="H109">
            <v>0</v>
          </cell>
          <cell r="I109">
            <v>0</v>
          </cell>
          <cell r="J109">
            <v>0</v>
          </cell>
          <cell r="M109">
            <v>0</v>
          </cell>
          <cell r="O109">
            <v>0</v>
          </cell>
          <cell r="P109">
            <v>0</v>
          </cell>
          <cell r="R109">
            <v>83.96</v>
          </cell>
          <cell r="S109">
            <v>65.2</v>
          </cell>
          <cell r="T109">
            <v>65.2</v>
          </cell>
        </row>
        <row r="110">
          <cell r="B110" t="str">
            <v>09.10.02</v>
          </cell>
          <cell r="C110" t="str">
            <v>Development/Finance Manager-Sundry Reimbursement</v>
          </cell>
          <cell r="D110">
            <v>18161</v>
          </cell>
          <cell r="E110" t="str">
            <v>MISC</v>
          </cell>
          <cell r="F110">
            <v>0</v>
          </cell>
          <cell r="G110">
            <v>0</v>
          </cell>
          <cell r="H110">
            <v>0</v>
          </cell>
          <cell r="I110">
            <v>0</v>
          </cell>
          <cell r="J110">
            <v>0</v>
          </cell>
          <cell r="M110">
            <v>0</v>
          </cell>
          <cell r="O110">
            <v>0</v>
          </cell>
          <cell r="P110">
            <v>0</v>
          </cell>
          <cell r="R110">
            <v>836</v>
          </cell>
          <cell r="S110">
            <v>83.96</v>
          </cell>
          <cell r="T110">
            <v>83.96</v>
          </cell>
        </row>
        <row r="111">
          <cell r="M111">
            <v>0</v>
          </cell>
          <cell r="R111">
            <v>42.73</v>
          </cell>
        </row>
        <row r="112">
          <cell r="B112" t="str">
            <v>11-01</v>
          </cell>
          <cell r="C112" t="str">
            <v>Coles</v>
          </cell>
          <cell r="D112">
            <v>18153</v>
          </cell>
          <cell r="F112">
            <v>0</v>
          </cell>
          <cell r="G112">
            <v>0</v>
          </cell>
          <cell r="H112">
            <v>0</v>
          </cell>
          <cell r="I112">
            <v>0</v>
          </cell>
          <cell r="J112">
            <v>0</v>
          </cell>
          <cell r="M112">
            <v>0</v>
          </cell>
          <cell r="O112">
            <v>0</v>
          </cell>
          <cell r="P112">
            <v>0</v>
          </cell>
        </row>
        <row r="113">
          <cell r="B113" t="str">
            <v>11-02</v>
          </cell>
          <cell r="C113" t="str">
            <v>Safeway</v>
          </cell>
          <cell r="D113">
            <v>18153</v>
          </cell>
          <cell r="F113">
            <v>0</v>
          </cell>
          <cell r="G113">
            <v>0</v>
          </cell>
          <cell r="H113">
            <v>0</v>
          </cell>
          <cell r="I113">
            <v>0</v>
          </cell>
          <cell r="J113">
            <v>0</v>
          </cell>
          <cell r="M113">
            <v>0</v>
          </cell>
          <cell r="O113">
            <v>0</v>
          </cell>
          <cell r="P113">
            <v>0</v>
          </cell>
        </row>
        <row r="114">
          <cell r="B114" t="str">
            <v>11-03</v>
          </cell>
          <cell r="C114" t="str">
            <v>Kmart</v>
          </cell>
          <cell r="D114">
            <v>18153</v>
          </cell>
          <cell r="F114">
            <v>0</v>
          </cell>
          <cell r="G114">
            <v>0</v>
          </cell>
          <cell r="H114">
            <v>0</v>
          </cell>
          <cell r="I114">
            <v>0</v>
          </cell>
          <cell r="J114">
            <v>0</v>
          </cell>
          <cell r="M114">
            <v>0</v>
          </cell>
          <cell r="O114">
            <v>0</v>
          </cell>
          <cell r="P114">
            <v>0</v>
          </cell>
        </row>
        <row r="115">
          <cell r="F115">
            <v>0</v>
          </cell>
          <cell r="G115">
            <v>0</v>
          </cell>
          <cell r="H115">
            <v>0</v>
          </cell>
          <cell r="I115">
            <v>0</v>
          </cell>
          <cell r="J115">
            <v>0</v>
          </cell>
          <cell r="M115">
            <v>0</v>
          </cell>
          <cell r="O115">
            <v>0</v>
          </cell>
          <cell r="P115">
            <v>0</v>
          </cell>
        </row>
        <row r="116">
          <cell r="M116">
            <v>0</v>
          </cell>
        </row>
        <row r="117">
          <cell r="B117" t="str">
            <v>12-01</v>
          </cell>
          <cell r="C117" t="str">
            <v>Specialties</v>
          </cell>
          <cell r="E117" t="str">
            <v>TOTAL</v>
          </cell>
          <cell r="F117">
            <v>0</v>
          </cell>
          <cell r="G117">
            <v>0</v>
          </cell>
          <cell r="H117">
            <v>0</v>
          </cell>
          <cell r="I117">
            <v>0</v>
          </cell>
          <cell r="J117">
            <v>0</v>
          </cell>
          <cell r="L117">
            <v>30000</v>
          </cell>
          <cell r="M117">
            <v>0</v>
          </cell>
          <cell r="N117">
            <v>5040</v>
          </cell>
          <cell r="O117">
            <v>0</v>
          </cell>
          <cell r="P117">
            <v>0</v>
          </cell>
        </row>
        <row r="118">
          <cell r="B118" t="str">
            <v>12-01-01</v>
          </cell>
          <cell r="C118" t="str">
            <v>Specialties Costs</v>
          </cell>
          <cell r="E118" t="str">
            <v>TOTAL</v>
          </cell>
          <cell r="F118">
            <v>0</v>
          </cell>
          <cell r="G118">
            <v>0</v>
          </cell>
          <cell r="H118">
            <v>0</v>
          </cell>
          <cell r="I118">
            <v>0</v>
          </cell>
          <cell r="J118">
            <v>0</v>
          </cell>
          <cell r="L118">
            <v>30000</v>
          </cell>
          <cell r="M118">
            <v>0</v>
          </cell>
          <cell r="N118">
            <v>880</v>
          </cell>
          <cell r="O118">
            <v>0</v>
          </cell>
          <cell r="P118">
            <v>0</v>
          </cell>
        </row>
        <row r="119">
          <cell r="B119" t="str">
            <v>10.00.01</v>
          </cell>
          <cell r="C119" t="str">
            <v>LESSOR WORKS</v>
          </cell>
          <cell r="F119">
            <v>0</v>
          </cell>
          <cell r="G119">
            <v>0</v>
          </cell>
          <cell r="H119">
            <v>0</v>
          </cell>
          <cell r="I119">
            <v>0</v>
          </cell>
          <cell r="J119">
            <v>0</v>
          </cell>
          <cell r="M119">
            <v>0</v>
          </cell>
          <cell r="O119">
            <v>0</v>
          </cell>
          <cell r="P119">
            <v>0</v>
          </cell>
        </row>
        <row r="120">
          <cell r="B120" t="str">
            <v>10.00.01</v>
          </cell>
          <cell r="C120" t="str">
            <v>INCENTIVES</v>
          </cell>
          <cell r="D120">
            <v>18141</v>
          </cell>
          <cell r="E120" t="str">
            <v>LEASE</v>
          </cell>
          <cell r="F120">
            <v>0</v>
          </cell>
          <cell r="G120">
            <v>0</v>
          </cell>
          <cell r="H120">
            <v>0</v>
          </cell>
          <cell r="I120">
            <v>0</v>
          </cell>
          <cell r="J120">
            <v>0</v>
          </cell>
          <cell r="M120">
            <v>24960</v>
          </cell>
          <cell r="O120">
            <v>0</v>
          </cell>
          <cell r="P120">
            <v>624</v>
          </cell>
          <cell r="R120">
            <v>6240</v>
          </cell>
          <cell r="S120">
            <v>2080</v>
          </cell>
          <cell r="T120">
            <v>16640</v>
          </cell>
        </row>
        <row r="121">
          <cell r="B121" t="str">
            <v>12-01-02</v>
          </cell>
          <cell r="C121" t="str">
            <v>Offset Q07/08 Operational Capex Dec 05 Update</v>
          </cell>
          <cell r="D121">
            <v>18141</v>
          </cell>
          <cell r="E121" t="str">
            <v>LEASE</v>
          </cell>
          <cell r="F121">
            <v>0</v>
          </cell>
          <cell r="G121">
            <v>0</v>
          </cell>
          <cell r="H121">
            <v>0</v>
          </cell>
          <cell r="I121">
            <v>0</v>
          </cell>
          <cell r="J121">
            <v>0</v>
          </cell>
          <cell r="M121">
            <v>0</v>
          </cell>
          <cell r="O121">
            <v>0</v>
          </cell>
          <cell r="P121">
            <v>0</v>
          </cell>
          <cell r="R121">
            <v>4160</v>
          </cell>
          <cell r="S121">
            <v>4160</v>
          </cell>
          <cell r="T121">
            <v>6240</v>
          </cell>
          <cell r="U121">
            <v>2080</v>
          </cell>
          <cell r="V121">
            <v>16640</v>
          </cell>
        </row>
        <row r="122">
          <cell r="B122" t="str">
            <v>12-01-03</v>
          </cell>
          <cell r="C122" t="str">
            <v>Offset P01/P02/3/P04 Operational Capex Mar 06 Update</v>
          </cell>
          <cell r="D122">
            <v>18141</v>
          </cell>
          <cell r="E122" t="str">
            <v>LEASE</v>
          </cell>
          <cell r="F122">
            <v>0</v>
          </cell>
          <cell r="G122">
            <v>0</v>
          </cell>
          <cell r="H122">
            <v>0</v>
          </cell>
          <cell r="I122">
            <v>0</v>
          </cell>
          <cell r="J122">
            <v>0</v>
          </cell>
          <cell r="L122">
            <v>0</v>
          </cell>
          <cell r="M122">
            <v>0</v>
          </cell>
          <cell r="O122">
            <v>0</v>
          </cell>
          <cell r="P122">
            <v>0</v>
          </cell>
        </row>
        <row r="123">
          <cell r="B123" t="str">
            <v>12-02</v>
          </cell>
          <cell r="C123" t="str">
            <v>Large Format</v>
          </cell>
          <cell r="D123">
            <v>18141</v>
          </cell>
          <cell r="E123" t="str">
            <v>LEASE</v>
          </cell>
          <cell r="F123">
            <v>0</v>
          </cell>
          <cell r="G123">
            <v>0</v>
          </cell>
          <cell r="H123">
            <v>0</v>
          </cell>
          <cell r="I123">
            <v>0</v>
          </cell>
          <cell r="J123">
            <v>0</v>
          </cell>
          <cell r="L123">
            <v>0</v>
          </cell>
          <cell r="M123">
            <v>0</v>
          </cell>
          <cell r="O123">
            <v>0</v>
          </cell>
          <cell r="P123">
            <v>0</v>
          </cell>
        </row>
        <row r="124">
          <cell r="B124" t="str">
            <v>12-03</v>
          </cell>
          <cell r="C124" t="str">
            <v>Mini Majors</v>
          </cell>
          <cell r="D124">
            <v>18141</v>
          </cell>
          <cell r="E124" t="str">
            <v>LEASE</v>
          </cell>
          <cell r="F124">
            <v>0</v>
          </cell>
          <cell r="G124">
            <v>0</v>
          </cell>
          <cell r="H124">
            <v>0</v>
          </cell>
          <cell r="I124">
            <v>0</v>
          </cell>
          <cell r="J124">
            <v>0</v>
          </cell>
          <cell r="M124">
            <v>0</v>
          </cell>
          <cell r="O124">
            <v>0</v>
          </cell>
          <cell r="P124">
            <v>0</v>
          </cell>
        </row>
        <row r="125">
          <cell r="B125" t="str">
            <v>12-04</v>
          </cell>
          <cell r="C125" t="str">
            <v>Go Lo Payout</v>
          </cell>
          <cell r="D125">
            <v>18141</v>
          </cell>
          <cell r="E125" t="str">
            <v>OPERATIONAL</v>
          </cell>
          <cell r="F125">
            <v>0</v>
          </cell>
          <cell r="G125">
            <v>0</v>
          </cell>
          <cell r="H125">
            <v>0</v>
          </cell>
          <cell r="I125">
            <v>0</v>
          </cell>
          <cell r="J125">
            <v>0</v>
          </cell>
          <cell r="L125">
            <v>0</v>
          </cell>
          <cell r="M125">
            <v>0</v>
          </cell>
          <cell r="O125">
            <v>0</v>
          </cell>
          <cell r="P125">
            <v>0</v>
          </cell>
        </row>
        <row r="126">
          <cell r="B126" t="str">
            <v>10.02.01</v>
          </cell>
          <cell r="C126" t="str">
            <v>Leasing Resources Operational Deals Credit</v>
          </cell>
          <cell r="D126">
            <v>18141</v>
          </cell>
          <cell r="E126" t="str">
            <v>OPERATIONAL</v>
          </cell>
          <cell r="F126">
            <v>0</v>
          </cell>
          <cell r="G126">
            <v>0</v>
          </cell>
          <cell r="H126">
            <v>0</v>
          </cell>
          <cell r="I126">
            <v>0</v>
          </cell>
          <cell r="J126">
            <v>0</v>
          </cell>
          <cell r="L126">
            <v>0</v>
          </cell>
          <cell r="M126">
            <v>0</v>
          </cell>
          <cell r="O126">
            <v>0</v>
          </cell>
          <cell r="P126">
            <v>0</v>
          </cell>
        </row>
        <row r="127">
          <cell r="M127">
            <v>3000</v>
          </cell>
        </row>
        <row r="128">
          <cell r="B128" t="str">
            <v>13.00</v>
          </cell>
          <cell r="C128" t="str">
            <v>General</v>
          </cell>
          <cell r="D128">
            <v>18141</v>
          </cell>
          <cell r="E128" t="str">
            <v>DRAWDOWN</v>
          </cell>
          <cell r="F128">
            <v>0</v>
          </cell>
          <cell r="G128">
            <v>0</v>
          </cell>
          <cell r="H128">
            <v>0</v>
          </cell>
          <cell r="I128">
            <v>0</v>
          </cell>
          <cell r="J128">
            <v>0</v>
          </cell>
          <cell r="M128">
            <v>0</v>
          </cell>
          <cell r="O128">
            <v>0</v>
          </cell>
          <cell r="P128">
            <v>0</v>
          </cell>
        </row>
        <row r="129">
          <cell r="B129" t="str">
            <v>13.00.01</v>
          </cell>
          <cell r="C129" t="str">
            <v>Lease Audit</v>
          </cell>
          <cell r="D129">
            <v>18165</v>
          </cell>
          <cell r="E129" t="str">
            <v>AUDIT</v>
          </cell>
          <cell r="F129">
            <v>0</v>
          </cell>
          <cell r="G129">
            <v>0</v>
          </cell>
          <cell r="H129">
            <v>0</v>
          </cell>
          <cell r="I129">
            <v>0</v>
          </cell>
          <cell r="J129">
            <v>0</v>
          </cell>
          <cell r="M129">
            <v>0</v>
          </cell>
          <cell r="O129">
            <v>0</v>
          </cell>
          <cell r="P129">
            <v>0</v>
          </cell>
        </row>
        <row r="130">
          <cell r="B130" t="str">
            <v>13.00.02</v>
          </cell>
          <cell r="C130" t="str">
            <v>Consolidation Of Title</v>
          </cell>
          <cell r="D130">
            <v>18165</v>
          </cell>
          <cell r="E130" t="str">
            <v>LEASE</v>
          </cell>
          <cell r="F130">
            <v>0</v>
          </cell>
          <cell r="G130">
            <v>0</v>
          </cell>
          <cell r="H130">
            <v>0</v>
          </cell>
          <cell r="I130">
            <v>0</v>
          </cell>
          <cell r="J130">
            <v>0</v>
          </cell>
          <cell r="M130">
            <v>0</v>
          </cell>
          <cell r="O130">
            <v>0</v>
          </cell>
          <cell r="P130">
            <v>0</v>
          </cell>
        </row>
        <row r="131">
          <cell r="B131" t="str">
            <v>13.00.03</v>
          </cell>
          <cell r="C131" t="str">
            <v>Deed Of Release</v>
          </cell>
          <cell r="D131">
            <v>18165</v>
          </cell>
          <cell r="E131" t="str">
            <v>MISC</v>
          </cell>
          <cell r="F131">
            <v>0</v>
          </cell>
          <cell r="G131">
            <v>0</v>
          </cell>
          <cell r="H131">
            <v>0</v>
          </cell>
          <cell r="I131">
            <v>0</v>
          </cell>
          <cell r="J131">
            <v>0</v>
          </cell>
          <cell r="M131">
            <v>0</v>
          </cell>
          <cell r="O131">
            <v>0</v>
          </cell>
          <cell r="P131">
            <v>0</v>
          </cell>
        </row>
        <row r="132">
          <cell r="B132" t="str">
            <v>13.00.04</v>
          </cell>
          <cell r="C132" t="str">
            <v>General Advice</v>
          </cell>
          <cell r="D132">
            <v>18165</v>
          </cell>
          <cell r="E132" t="str">
            <v>GENERAL</v>
          </cell>
          <cell r="F132">
            <v>0</v>
          </cell>
          <cell r="G132">
            <v>0</v>
          </cell>
          <cell r="H132">
            <v>0</v>
          </cell>
          <cell r="I132">
            <v>0</v>
          </cell>
          <cell r="J132">
            <v>0</v>
          </cell>
          <cell r="M132">
            <v>0</v>
          </cell>
          <cell r="O132">
            <v>0</v>
          </cell>
          <cell r="P132">
            <v>0</v>
          </cell>
        </row>
        <row r="133">
          <cell r="B133" t="str">
            <v>13.00.05</v>
          </cell>
          <cell r="C133" t="str">
            <v>Subdivision</v>
          </cell>
          <cell r="D133">
            <v>18165</v>
          </cell>
          <cell r="E133" t="str">
            <v>SUBDIV</v>
          </cell>
          <cell r="F133">
            <v>0</v>
          </cell>
          <cell r="G133">
            <v>0</v>
          </cell>
          <cell r="H133">
            <v>0</v>
          </cell>
          <cell r="I133">
            <v>0</v>
          </cell>
          <cell r="J133">
            <v>0</v>
          </cell>
          <cell r="M133">
            <v>0</v>
          </cell>
          <cell r="O133">
            <v>0</v>
          </cell>
          <cell r="P133">
            <v>0</v>
          </cell>
        </row>
        <row r="134">
          <cell r="B134" t="str">
            <v>13.00.10</v>
          </cell>
          <cell r="C134" t="str">
            <v>Objection</v>
          </cell>
          <cell r="D134">
            <v>18165</v>
          </cell>
          <cell r="E134" t="str">
            <v>OBJECTION</v>
          </cell>
          <cell r="F134">
            <v>0</v>
          </cell>
          <cell r="G134">
            <v>0</v>
          </cell>
          <cell r="H134">
            <v>0</v>
          </cell>
          <cell r="I134">
            <v>0</v>
          </cell>
          <cell r="J134">
            <v>0</v>
          </cell>
          <cell r="M134">
            <v>0</v>
          </cell>
          <cell r="O134">
            <v>0</v>
          </cell>
          <cell r="P134">
            <v>0</v>
          </cell>
        </row>
        <row r="135">
          <cell r="B135" t="str">
            <v>13.00.20</v>
          </cell>
          <cell r="C135" t="str">
            <v>Settlement/Disputes</v>
          </cell>
          <cell r="D135">
            <v>18165</v>
          </cell>
          <cell r="E135" t="str">
            <v>DISPUTE</v>
          </cell>
          <cell r="F135">
            <v>0</v>
          </cell>
          <cell r="G135">
            <v>0</v>
          </cell>
          <cell r="H135">
            <v>0</v>
          </cell>
          <cell r="I135">
            <v>0</v>
          </cell>
          <cell r="J135">
            <v>0</v>
          </cell>
          <cell r="M135">
            <v>0</v>
          </cell>
          <cell r="O135">
            <v>0</v>
          </cell>
          <cell r="P135">
            <v>0</v>
          </cell>
        </row>
        <row r="136">
          <cell r="B136" t="str">
            <v>13.00.99</v>
          </cell>
          <cell r="C136" t="str">
            <v>Miscellaneous</v>
          </cell>
          <cell r="D136">
            <v>18165</v>
          </cell>
          <cell r="E136" t="str">
            <v>MISC</v>
          </cell>
          <cell r="F136">
            <v>0</v>
          </cell>
          <cell r="G136">
            <v>0</v>
          </cell>
          <cell r="H136">
            <v>0</v>
          </cell>
          <cell r="I136">
            <v>0</v>
          </cell>
          <cell r="J136">
            <v>0</v>
          </cell>
          <cell r="M136">
            <v>0</v>
          </cell>
          <cell r="O136">
            <v>0</v>
          </cell>
          <cell r="P136">
            <v>0</v>
          </cell>
        </row>
        <row r="137">
          <cell r="B137" t="str">
            <v>13.01</v>
          </cell>
          <cell r="C137" t="str">
            <v>Relocations/Surrenders</v>
          </cell>
          <cell r="F137">
            <v>0</v>
          </cell>
          <cell r="G137">
            <v>0</v>
          </cell>
          <cell r="H137">
            <v>0</v>
          </cell>
          <cell r="I137">
            <v>0</v>
          </cell>
          <cell r="J137">
            <v>0</v>
          </cell>
          <cell r="M137">
            <v>0</v>
          </cell>
          <cell r="O137">
            <v>0</v>
          </cell>
          <cell r="P137">
            <v>0</v>
          </cell>
        </row>
        <row r="138">
          <cell r="B138" t="str">
            <v>13.01.01</v>
          </cell>
          <cell r="C138" t="str">
            <v>Relocations</v>
          </cell>
          <cell r="D138">
            <v>18165</v>
          </cell>
          <cell r="E138" t="str">
            <v>RELOCATE</v>
          </cell>
          <cell r="F138">
            <v>0</v>
          </cell>
          <cell r="G138">
            <v>0</v>
          </cell>
          <cell r="H138">
            <v>0</v>
          </cell>
          <cell r="I138">
            <v>0</v>
          </cell>
          <cell r="J138">
            <v>0</v>
          </cell>
          <cell r="L138">
            <v>0</v>
          </cell>
          <cell r="M138">
            <v>0</v>
          </cell>
          <cell r="N138">
            <v>0</v>
          </cell>
          <cell r="O138">
            <v>0</v>
          </cell>
          <cell r="P138">
            <v>0</v>
          </cell>
        </row>
        <row r="139">
          <cell r="B139" t="str">
            <v>13.01.11</v>
          </cell>
          <cell r="C139" t="str">
            <v>Surrenders</v>
          </cell>
          <cell r="D139">
            <v>18165</v>
          </cell>
          <cell r="E139" t="str">
            <v>SURRENDER</v>
          </cell>
          <cell r="F139">
            <v>0</v>
          </cell>
          <cell r="G139">
            <v>0</v>
          </cell>
          <cell r="H139">
            <v>0</v>
          </cell>
          <cell r="I139">
            <v>0</v>
          </cell>
          <cell r="J139">
            <v>0</v>
          </cell>
          <cell r="L139">
            <v>0</v>
          </cell>
          <cell r="M139">
            <v>0</v>
          </cell>
          <cell r="N139">
            <v>0</v>
          </cell>
          <cell r="O139">
            <v>0</v>
          </cell>
          <cell r="P139">
            <v>0</v>
          </cell>
        </row>
        <row r="140">
          <cell r="B140" t="str">
            <v>13.02</v>
          </cell>
          <cell r="C140" t="str">
            <v>Short Term/Temporary</v>
          </cell>
          <cell r="D140">
            <v>18153</v>
          </cell>
          <cell r="F140">
            <v>0</v>
          </cell>
          <cell r="G140">
            <v>0</v>
          </cell>
          <cell r="H140">
            <v>0</v>
          </cell>
          <cell r="I140">
            <v>0</v>
          </cell>
          <cell r="J140">
            <v>0</v>
          </cell>
          <cell r="M140">
            <v>0</v>
          </cell>
          <cell r="O140">
            <v>0</v>
          </cell>
          <cell r="P140">
            <v>0</v>
          </cell>
        </row>
        <row r="141">
          <cell r="B141" t="str">
            <v>13.02.01</v>
          </cell>
          <cell r="C141" t="str">
            <v>Short Term/Temporary</v>
          </cell>
          <cell r="D141">
            <v>18165</v>
          </cell>
          <cell r="E141" t="str">
            <v>TEMPSHOPS</v>
          </cell>
          <cell r="F141">
            <v>0</v>
          </cell>
          <cell r="G141">
            <v>0</v>
          </cell>
          <cell r="H141">
            <v>0</v>
          </cell>
          <cell r="I141">
            <v>0</v>
          </cell>
          <cell r="J141">
            <v>0</v>
          </cell>
          <cell r="M141">
            <v>0</v>
          </cell>
          <cell r="O141">
            <v>0</v>
          </cell>
          <cell r="P141">
            <v>0</v>
          </cell>
        </row>
        <row r="142">
          <cell r="B142" t="str">
            <v>13.10</v>
          </cell>
          <cell r="C142" t="str">
            <v>New Tenants-Majors</v>
          </cell>
          <cell r="D142">
            <v>18153</v>
          </cell>
          <cell r="F142">
            <v>0</v>
          </cell>
          <cell r="G142">
            <v>0</v>
          </cell>
          <cell r="H142">
            <v>0</v>
          </cell>
          <cell r="I142">
            <v>0</v>
          </cell>
          <cell r="J142">
            <v>0</v>
          </cell>
          <cell r="M142">
            <v>0</v>
          </cell>
          <cell r="O142">
            <v>0</v>
          </cell>
          <cell r="P142">
            <v>0</v>
          </cell>
        </row>
        <row r="143">
          <cell r="B143" t="str">
            <v>12. Tenant Costs (Specialties)</v>
          </cell>
          <cell r="C143" t="str">
            <v>Department Store</v>
          </cell>
          <cell r="E143" t="str">
            <v>TOTAL</v>
          </cell>
          <cell r="F143">
            <v>0</v>
          </cell>
          <cell r="G143">
            <v>0</v>
          </cell>
          <cell r="H143">
            <v>0</v>
          </cell>
          <cell r="I143">
            <v>0</v>
          </cell>
          <cell r="J143">
            <v>0</v>
          </cell>
          <cell r="L143">
            <v>0</v>
          </cell>
          <cell r="M143">
            <v>0</v>
          </cell>
          <cell r="N143">
            <v>0</v>
          </cell>
          <cell r="O143">
            <v>0</v>
          </cell>
          <cell r="P143">
            <v>0</v>
          </cell>
        </row>
        <row r="144">
          <cell r="B144" t="str">
            <v>13.10.01</v>
          </cell>
          <cell r="C144" t="str">
            <v>Myer</v>
          </cell>
          <cell r="D144">
            <v>18165</v>
          </cell>
          <cell r="E144" t="str">
            <v>MYER</v>
          </cell>
          <cell r="F144">
            <v>0</v>
          </cell>
          <cell r="G144">
            <v>0</v>
          </cell>
          <cell r="H144">
            <v>0</v>
          </cell>
          <cell r="I144">
            <v>0</v>
          </cell>
          <cell r="J144">
            <v>0</v>
          </cell>
          <cell r="L144">
            <v>0</v>
          </cell>
          <cell r="M144">
            <v>0</v>
          </cell>
          <cell r="N144">
            <v>0</v>
          </cell>
          <cell r="O144">
            <v>0</v>
          </cell>
          <cell r="P144">
            <v>0</v>
          </cell>
        </row>
        <row r="145">
          <cell r="B145" t="str">
            <v>13.10.02</v>
          </cell>
          <cell r="C145" t="str">
            <v>David Jones</v>
          </cell>
          <cell r="D145">
            <v>18165</v>
          </cell>
          <cell r="E145" t="str">
            <v>DAVIDJONES</v>
          </cell>
          <cell r="F145">
            <v>0</v>
          </cell>
          <cell r="G145">
            <v>0</v>
          </cell>
          <cell r="H145">
            <v>0</v>
          </cell>
          <cell r="I145">
            <v>0</v>
          </cell>
          <cell r="J145">
            <v>0</v>
          </cell>
          <cell r="M145">
            <v>0</v>
          </cell>
          <cell r="O145">
            <v>0</v>
          </cell>
          <cell r="P145">
            <v>0</v>
          </cell>
        </row>
        <row r="146">
          <cell r="B146" t="str">
            <v>12-01-01</v>
          </cell>
          <cell r="C146" t="str">
            <v>Freehills</v>
          </cell>
          <cell r="D146">
            <v>18165</v>
          </cell>
          <cell r="E146" t="str">
            <v>DAVIDJONES</v>
          </cell>
          <cell r="F146">
            <v>0</v>
          </cell>
          <cell r="G146">
            <v>1500</v>
          </cell>
          <cell r="H146">
            <v>0</v>
          </cell>
          <cell r="I146">
            <v>1500</v>
          </cell>
          <cell r="J146">
            <v>150</v>
          </cell>
          <cell r="M146">
            <v>3000</v>
          </cell>
          <cell r="O146">
            <v>3000</v>
          </cell>
          <cell r="P146">
            <v>300</v>
          </cell>
          <cell r="R146">
            <v>3000</v>
          </cell>
        </row>
        <row r="147">
          <cell r="C147" t="str">
            <v>Discount Department Store</v>
          </cell>
          <cell r="F147">
            <v>0</v>
          </cell>
          <cell r="G147">
            <v>0</v>
          </cell>
          <cell r="H147">
            <v>0</v>
          </cell>
          <cell r="I147">
            <v>0</v>
          </cell>
          <cell r="J147">
            <v>0</v>
          </cell>
          <cell r="M147">
            <v>0</v>
          </cell>
          <cell r="O147">
            <v>0</v>
          </cell>
          <cell r="P147">
            <v>0</v>
          </cell>
        </row>
        <row r="148">
          <cell r="B148" t="str">
            <v>13.10.11</v>
          </cell>
          <cell r="C148" t="str">
            <v>Big W</v>
          </cell>
          <cell r="D148">
            <v>18165</v>
          </cell>
          <cell r="E148" t="str">
            <v>BIGW//1</v>
          </cell>
          <cell r="F148">
            <v>0</v>
          </cell>
          <cell r="G148">
            <v>0</v>
          </cell>
          <cell r="H148">
            <v>0</v>
          </cell>
          <cell r="I148">
            <v>0</v>
          </cell>
          <cell r="J148">
            <v>0</v>
          </cell>
          <cell r="M148">
            <v>0</v>
          </cell>
          <cell r="O148">
            <v>0</v>
          </cell>
          <cell r="P148">
            <v>0</v>
          </cell>
        </row>
        <row r="149">
          <cell r="B149" t="str">
            <v>13.10.12</v>
          </cell>
          <cell r="C149" t="str">
            <v>Target</v>
          </cell>
          <cell r="D149">
            <v>18165</v>
          </cell>
          <cell r="E149" t="str">
            <v>TARGET</v>
          </cell>
          <cell r="F149">
            <v>0</v>
          </cell>
          <cell r="G149">
            <v>0</v>
          </cell>
          <cell r="H149">
            <v>0</v>
          </cell>
          <cell r="I149">
            <v>0</v>
          </cell>
          <cell r="J149">
            <v>0</v>
          </cell>
          <cell r="M149">
            <v>0</v>
          </cell>
          <cell r="O149">
            <v>0</v>
          </cell>
          <cell r="P149">
            <v>0</v>
          </cell>
        </row>
        <row r="150">
          <cell r="B150" t="str">
            <v>13.10.13</v>
          </cell>
          <cell r="C150" t="str">
            <v>Kmart</v>
          </cell>
          <cell r="D150">
            <v>18165</v>
          </cell>
          <cell r="E150" t="str">
            <v>KMART</v>
          </cell>
          <cell r="F150">
            <v>0</v>
          </cell>
          <cell r="G150">
            <v>0</v>
          </cell>
          <cell r="H150">
            <v>0</v>
          </cell>
          <cell r="I150">
            <v>0</v>
          </cell>
          <cell r="J150">
            <v>0</v>
          </cell>
          <cell r="M150">
            <v>0</v>
          </cell>
          <cell r="O150">
            <v>0</v>
          </cell>
          <cell r="P150">
            <v>0</v>
          </cell>
        </row>
        <row r="151">
          <cell r="B151" t="str">
            <v>12-03</v>
          </cell>
          <cell r="C151" t="str">
            <v>Supermarket</v>
          </cell>
          <cell r="F151">
            <v>0</v>
          </cell>
          <cell r="G151">
            <v>0</v>
          </cell>
          <cell r="H151">
            <v>0</v>
          </cell>
          <cell r="I151">
            <v>0</v>
          </cell>
          <cell r="J151">
            <v>0</v>
          </cell>
          <cell r="M151">
            <v>0</v>
          </cell>
          <cell r="O151">
            <v>0</v>
          </cell>
          <cell r="P151">
            <v>0</v>
          </cell>
        </row>
        <row r="152">
          <cell r="B152" t="str">
            <v>13.10.21</v>
          </cell>
          <cell r="C152" t="str">
            <v>Woolworths</v>
          </cell>
          <cell r="D152">
            <v>18165</v>
          </cell>
          <cell r="E152" t="str">
            <v>WWRTHS</v>
          </cell>
          <cell r="F152">
            <v>0</v>
          </cell>
          <cell r="G152">
            <v>0</v>
          </cell>
          <cell r="H152">
            <v>0</v>
          </cell>
          <cell r="I152">
            <v>0</v>
          </cell>
          <cell r="J152">
            <v>0</v>
          </cell>
          <cell r="M152">
            <v>0</v>
          </cell>
          <cell r="O152">
            <v>0</v>
          </cell>
          <cell r="P152">
            <v>0</v>
          </cell>
        </row>
        <row r="153">
          <cell r="B153" t="str">
            <v>13.10.22</v>
          </cell>
          <cell r="C153" t="str">
            <v>Coles</v>
          </cell>
          <cell r="D153">
            <v>18165</v>
          </cell>
          <cell r="E153" t="str">
            <v>COLESC</v>
          </cell>
          <cell r="F153">
            <v>0</v>
          </cell>
          <cell r="G153">
            <v>0</v>
          </cell>
          <cell r="H153">
            <v>0</v>
          </cell>
          <cell r="I153">
            <v>0</v>
          </cell>
          <cell r="J153">
            <v>0</v>
          </cell>
          <cell r="M153">
            <v>0</v>
          </cell>
          <cell r="O153">
            <v>0</v>
          </cell>
          <cell r="P153">
            <v>0</v>
          </cell>
        </row>
        <row r="154">
          <cell r="B154" t="str">
            <v xml:space="preserve">13.10.23 </v>
          </cell>
          <cell r="C154" t="str">
            <v>Bi Lo</v>
          </cell>
          <cell r="D154">
            <v>18165</v>
          </cell>
          <cell r="E154" t="str">
            <v>BILSU/1</v>
          </cell>
          <cell r="F154">
            <v>0</v>
          </cell>
          <cell r="G154">
            <v>0</v>
          </cell>
          <cell r="H154">
            <v>0</v>
          </cell>
          <cell r="I154">
            <v>0</v>
          </cell>
          <cell r="J154">
            <v>0</v>
          </cell>
          <cell r="L154">
            <v>50000</v>
          </cell>
          <cell r="M154">
            <v>0</v>
          </cell>
          <cell r="N154">
            <v>46505</v>
          </cell>
          <cell r="O154">
            <v>0</v>
          </cell>
          <cell r="P154">
            <v>0</v>
          </cell>
        </row>
        <row r="155">
          <cell r="B155" t="str">
            <v>13.10.24</v>
          </cell>
          <cell r="C155" t="str">
            <v>Aldi</v>
          </cell>
          <cell r="D155">
            <v>18165</v>
          </cell>
          <cell r="E155" t="str">
            <v>ALDI</v>
          </cell>
          <cell r="F155">
            <v>0</v>
          </cell>
          <cell r="G155">
            <v>0</v>
          </cell>
          <cell r="H155">
            <v>0</v>
          </cell>
          <cell r="I155">
            <v>0</v>
          </cell>
          <cell r="J155">
            <v>0</v>
          </cell>
          <cell r="L155">
            <v>50000</v>
          </cell>
          <cell r="M155">
            <v>0</v>
          </cell>
          <cell r="N155">
            <v>46505</v>
          </cell>
          <cell r="O155">
            <v>0</v>
          </cell>
          <cell r="P155">
            <v>0</v>
          </cell>
        </row>
        <row r="156">
          <cell r="B156" t="str">
            <v>13.00.01</v>
          </cell>
          <cell r="C156" t="str">
            <v>Cinema/Entertainment</v>
          </cell>
          <cell r="D156">
            <v>18165</v>
          </cell>
          <cell r="E156" t="str">
            <v>AUDIT</v>
          </cell>
          <cell r="F156">
            <v>0</v>
          </cell>
          <cell r="G156">
            <v>0</v>
          </cell>
          <cell r="H156">
            <v>0</v>
          </cell>
          <cell r="I156">
            <v>0</v>
          </cell>
          <cell r="J156">
            <v>0</v>
          </cell>
          <cell r="M156">
            <v>0</v>
          </cell>
          <cell r="O156">
            <v>0</v>
          </cell>
          <cell r="P156">
            <v>0</v>
          </cell>
        </row>
        <row r="157">
          <cell r="B157" t="str">
            <v>13.10.31</v>
          </cell>
          <cell r="C157" t="str">
            <v>Greater Union</v>
          </cell>
          <cell r="D157">
            <v>18165</v>
          </cell>
          <cell r="E157" t="str">
            <v>CINEMA</v>
          </cell>
          <cell r="F157">
            <v>0</v>
          </cell>
          <cell r="G157">
            <v>0</v>
          </cell>
          <cell r="H157">
            <v>0</v>
          </cell>
          <cell r="I157">
            <v>0</v>
          </cell>
          <cell r="J157">
            <v>0</v>
          </cell>
          <cell r="M157">
            <v>0</v>
          </cell>
          <cell r="O157">
            <v>0</v>
          </cell>
          <cell r="P157">
            <v>0</v>
          </cell>
        </row>
        <row r="158">
          <cell r="B158" t="str">
            <v>13.10.32</v>
          </cell>
          <cell r="C158" t="str">
            <v>Hoyts</v>
          </cell>
          <cell r="D158">
            <v>18165</v>
          </cell>
          <cell r="E158" t="str">
            <v>CINEMA</v>
          </cell>
          <cell r="F158">
            <v>0</v>
          </cell>
          <cell r="G158">
            <v>0</v>
          </cell>
          <cell r="H158">
            <v>0</v>
          </cell>
          <cell r="I158">
            <v>0</v>
          </cell>
          <cell r="J158">
            <v>0</v>
          </cell>
          <cell r="M158">
            <v>0</v>
          </cell>
          <cell r="O158">
            <v>0</v>
          </cell>
          <cell r="P158">
            <v>0</v>
          </cell>
        </row>
        <row r="159">
          <cell r="B159" t="str">
            <v>13.10.33</v>
          </cell>
          <cell r="C159" t="str">
            <v>Reading</v>
          </cell>
          <cell r="D159">
            <v>18165</v>
          </cell>
          <cell r="E159" t="str">
            <v>CINEMA</v>
          </cell>
          <cell r="F159">
            <v>0</v>
          </cell>
          <cell r="G159">
            <v>0</v>
          </cell>
          <cell r="H159">
            <v>0</v>
          </cell>
          <cell r="I159">
            <v>0</v>
          </cell>
          <cell r="J159">
            <v>0</v>
          </cell>
          <cell r="M159">
            <v>0</v>
          </cell>
          <cell r="O159">
            <v>0</v>
          </cell>
          <cell r="P159">
            <v>0</v>
          </cell>
        </row>
        <row r="160">
          <cell r="B160" t="str">
            <v>13.00.04</v>
          </cell>
          <cell r="C160" t="str">
            <v>Other</v>
          </cell>
          <cell r="D160">
            <v>18165</v>
          </cell>
          <cell r="E160" t="str">
            <v>GENERAL</v>
          </cell>
          <cell r="F160">
            <v>0</v>
          </cell>
          <cell r="G160">
            <v>0</v>
          </cell>
          <cell r="H160">
            <v>0</v>
          </cell>
          <cell r="I160">
            <v>0</v>
          </cell>
          <cell r="J160">
            <v>0</v>
          </cell>
          <cell r="M160">
            <v>0</v>
          </cell>
          <cell r="O160">
            <v>0</v>
          </cell>
          <cell r="P160">
            <v>0</v>
          </cell>
          <cell r="R160">
            <v>495</v>
          </cell>
        </row>
        <row r="161">
          <cell r="B161" t="str">
            <v xml:space="preserve">13.10.41 </v>
          </cell>
          <cell r="C161" t="str">
            <v>Fitness First</v>
          </cell>
          <cell r="D161">
            <v>18165</v>
          </cell>
          <cell r="E161" t="str">
            <v>OTHER</v>
          </cell>
          <cell r="F161">
            <v>0</v>
          </cell>
          <cell r="G161">
            <v>0</v>
          </cell>
          <cell r="H161">
            <v>0</v>
          </cell>
          <cell r="I161">
            <v>0</v>
          </cell>
          <cell r="J161">
            <v>0</v>
          </cell>
          <cell r="M161">
            <v>0</v>
          </cell>
          <cell r="O161">
            <v>0</v>
          </cell>
          <cell r="P161">
            <v>0</v>
          </cell>
          <cell r="S161">
            <v>495</v>
          </cell>
          <cell r="T161">
            <v>495</v>
          </cell>
        </row>
        <row r="162">
          <cell r="B162" t="str">
            <v>13.00.10</v>
          </cell>
          <cell r="C162" t="str">
            <v>Objection</v>
          </cell>
          <cell r="D162">
            <v>18165</v>
          </cell>
          <cell r="E162" t="str">
            <v>OBJECTION</v>
          </cell>
          <cell r="F162">
            <v>0</v>
          </cell>
          <cell r="G162">
            <v>0</v>
          </cell>
          <cell r="H162">
            <v>0</v>
          </cell>
          <cell r="I162">
            <v>0</v>
          </cell>
          <cell r="J162">
            <v>0</v>
          </cell>
          <cell r="M162">
            <v>0</v>
          </cell>
          <cell r="O162">
            <v>0</v>
          </cell>
          <cell r="P162">
            <v>0</v>
          </cell>
        </row>
        <row r="163">
          <cell r="B163" t="str">
            <v>13.00.20</v>
          </cell>
          <cell r="C163" t="str">
            <v>Settlement/Disputes</v>
          </cell>
          <cell r="D163">
            <v>18165</v>
          </cell>
          <cell r="E163" t="str">
            <v>DISPUTE</v>
          </cell>
          <cell r="F163">
            <v>0</v>
          </cell>
          <cell r="G163">
            <v>0</v>
          </cell>
          <cell r="H163">
            <v>0</v>
          </cell>
          <cell r="I163">
            <v>0</v>
          </cell>
          <cell r="J163">
            <v>0</v>
          </cell>
          <cell r="M163">
            <v>0</v>
          </cell>
          <cell r="O163">
            <v>0</v>
          </cell>
          <cell r="P163">
            <v>0</v>
          </cell>
        </row>
        <row r="164">
          <cell r="M164">
            <v>35962.21</v>
          </cell>
        </row>
        <row r="165">
          <cell r="B165" t="str">
            <v>14.00</v>
          </cell>
          <cell r="C165" t="str">
            <v>General</v>
          </cell>
          <cell r="D165">
            <v>18165</v>
          </cell>
          <cell r="E165" t="str">
            <v>MISC</v>
          </cell>
          <cell r="F165">
            <v>0</v>
          </cell>
          <cell r="G165">
            <v>0</v>
          </cell>
          <cell r="H165">
            <v>0</v>
          </cell>
          <cell r="I165">
            <v>0</v>
          </cell>
          <cell r="J165">
            <v>0</v>
          </cell>
          <cell r="M165">
            <v>0</v>
          </cell>
          <cell r="O165">
            <v>0</v>
          </cell>
          <cell r="P165">
            <v>0</v>
          </cell>
        </row>
        <row r="166">
          <cell r="B166" t="str">
            <v>13.01.01</v>
          </cell>
          <cell r="C166" t="str">
            <v>Jones Lang LaSalle</v>
          </cell>
          <cell r="D166">
            <v>18164</v>
          </cell>
          <cell r="E166" t="str">
            <v>RELOCATE</v>
          </cell>
          <cell r="F166">
            <v>0</v>
          </cell>
          <cell r="G166">
            <v>0</v>
          </cell>
          <cell r="H166">
            <v>0</v>
          </cell>
          <cell r="I166">
            <v>0</v>
          </cell>
          <cell r="J166">
            <v>0</v>
          </cell>
          <cell r="M166">
            <v>0</v>
          </cell>
          <cell r="O166">
            <v>0</v>
          </cell>
          <cell r="P166">
            <v>0</v>
          </cell>
        </row>
        <row r="167">
          <cell r="B167" t="str">
            <v>13.01.11</v>
          </cell>
          <cell r="C167" t="str">
            <v>Beveridge Williams &amp; Co</v>
          </cell>
          <cell r="D167">
            <v>18164</v>
          </cell>
          <cell r="E167" t="str">
            <v>SURRENDER</v>
          </cell>
          <cell r="F167">
            <v>0</v>
          </cell>
          <cell r="G167">
            <v>0</v>
          </cell>
          <cell r="H167">
            <v>0</v>
          </cell>
          <cell r="I167">
            <v>0</v>
          </cell>
          <cell r="J167">
            <v>0</v>
          </cell>
          <cell r="M167">
            <v>0</v>
          </cell>
          <cell r="O167">
            <v>0</v>
          </cell>
          <cell r="P167">
            <v>0</v>
          </cell>
        </row>
        <row r="168">
          <cell r="B168" t="str">
            <v>13.02</v>
          </cell>
          <cell r="C168" t="str">
            <v>Civitas</v>
          </cell>
          <cell r="D168">
            <v>18164</v>
          </cell>
          <cell r="E168" t="str">
            <v>SURRENDER</v>
          </cell>
          <cell r="F168">
            <v>0</v>
          </cell>
          <cell r="G168">
            <v>0</v>
          </cell>
          <cell r="H168">
            <v>0</v>
          </cell>
          <cell r="I168">
            <v>0</v>
          </cell>
          <cell r="J168">
            <v>0</v>
          </cell>
          <cell r="M168">
            <v>0</v>
          </cell>
          <cell r="O168">
            <v>0</v>
          </cell>
          <cell r="P168">
            <v>0</v>
          </cell>
        </row>
        <row r="169">
          <cell r="B169" t="str">
            <v>13.02.01</v>
          </cell>
          <cell r="C169" t="str">
            <v>Cundall</v>
          </cell>
          <cell r="D169">
            <v>18164</v>
          </cell>
          <cell r="E169" t="str">
            <v>TEMPSHOPS</v>
          </cell>
          <cell r="F169">
            <v>0</v>
          </cell>
          <cell r="G169">
            <v>0</v>
          </cell>
          <cell r="H169">
            <v>0</v>
          </cell>
          <cell r="I169">
            <v>0</v>
          </cell>
          <cell r="J169">
            <v>0</v>
          </cell>
          <cell r="M169">
            <v>0</v>
          </cell>
          <cell r="O169">
            <v>0</v>
          </cell>
          <cell r="P169">
            <v>0</v>
          </cell>
        </row>
        <row r="170">
          <cell r="B170" t="str">
            <v>13.10</v>
          </cell>
          <cell r="C170" t="str">
            <v>Rigby Cooke Lawyers</v>
          </cell>
          <cell r="D170">
            <v>18164</v>
          </cell>
          <cell r="E170" t="str">
            <v>TEMPSHOPS</v>
          </cell>
          <cell r="F170">
            <v>0</v>
          </cell>
          <cell r="G170">
            <v>0</v>
          </cell>
          <cell r="H170">
            <v>0</v>
          </cell>
          <cell r="I170">
            <v>0</v>
          </cell>
          <cell r="J170">
            <v>0</v>
          </cell>
          <cell r="M170">
            <v>0</v>
          </cell>
          <cell r="O170">
            <v>0</v>
          </cell>
          <cell r="P170">
            <v>0</v>
          </cell>
        </row>
        <row r="171">
          <cell r="B171" t="str">
            <v>13.10</v>
          </cell>
          <cell r="C171" t="str">
            <v>Security Consultants International</v>
          </cell>
          <cell r="D171">
            <v>18164</v>
          </cell>
          <cell r="F171">
            <v>0</v>
          </cell>
          <cell r="G171">
            <v>0</v>
          </cell>
          <cell r="H171">
            <v>0</v>
          </cell>
          <cell r="I171">
            <v>0</v>
          </cell>
          <cell r="J171">
            <v>0</v>
          </cell>
          <cell r="M171">
            <v>0</v>
          </cell>
          <cell r="O171">
            <v>0</v>
          </cell>
          <cell r="P171">
            <v>0</v>
          </cell>
        </row>
        <row r="172">
          <cell r="B172" t="str">
            <v>13.10.01</v>
          </cell>
          <cell r="C172" t="str">
            <v>Taipan Investments</v>
          </cell>
          <cell r="D172">
            <v>18164</v>
          </cell>
          <cell r="E172" t="str">
            <v>MYER</v>
          </cell>
          <cell r="F172">
            <v>0</v>
          </cell>
          <cell r="G172">
            <v>0</v>
          </cell>
          <cell r="H172">
            <v>0</v>
          </cell>
          <cell r="I172">
            <v>0</v>
          </cell>
          <cell r="J172">
            <v>0</v>
          </cell>
          <cell r="M172">
            <v>0</v>
          </cell>
          <cell r="O172">
            <v>0</v>
          </cell>
          <cell r="P172">
            <v>0</v>
          </cell>
        </row>
        <row r="173">
          <cell r="B173" t="str">
            <v>13.10.02</v>
          </cell>
          <cell r="C173" t="str">
            <v>GTA Consultants</v>
          </cell>
          <cell r="D173">
            <v>18164</v>
          </cell>
          <cell r="E173" t="str">
            <v>DAVIDJONES</v>
          </cell>
          <cell r="F173">
            <v>0</v>
          </cell>
          <cell r="G173">
            <v>0</v>
          </cell>
          <cell r="H173">
            <v>0</v>
          </cell>
          <cell r="I173">
            <v>0</v>
          </cell>
          <cell r="J173">
            <v>0</v>
          </cell>
          <cell r="M173">
            <v>0</v>
          </cell>
          <cell r="O173">
            <v>0</v>
          </cell>
          <cell r="P173">
            <v>0</v>
          </cell>
        </row>
        <row r="174">
          <cell r="B174" t="str">
            <v>13.10.02</v>
          </cell>
          <cell r="C174" t="str">
            <v>Urbis JHD</v>
          </cell>
          <cell r="D174">
            <v>18164</v>
          </cell>
          <cell r="E174" t="str">
            <v>DAVIDJONES</v>
          </cell>
          <cell r="F174">
            <v>0</v>
          </cell>
          <cell r="G174">
            <v>0</v>
          </cell>
          <cell r="H174">
            <v>0</v>
          </cell>
          <cell r="I174">
            <v>0</v>
          </cell>
          <cell r="J174">
            <v>0</v>
          </cell>
          <cell r="M174">
            <v>0</v>
          </cell>
          <cell r="O174">
            <v>0</v>
          </cell>
          <cell r="P174">
            <v>0</v>
          </cell>
          <cell r="S174">
            <v>3000</v>
          </cell>
        </row>
        <row r="175">
          <cell r="B175" t="str">
            <v>14-00-05</v>
          </cell>
          <cell r="C175" t="str">
            <v>Design</v>
          </cell>
          <cell r="D175">
            <v>18165</v>
          </cell>
          <cell r="E175" t="str">
            <v>DAVIDJONES</v>
          </cell>
          <cell r="F175">
            <v>0</v>
          </cell>
          <cell r="G175">
            <v>0</v>
          </cell>
          <cell r="H175">
            <v>0</v>
          </cell>
          <cell r="I175">
            <v>0</v>
          </cell>
          <cell r="J175">
            <v>0</v>
          </cell>
          <cell r="M175">
            <v>0</v>
          </cell>
          <cell r="O175">
            <v>0</v>
          </cell>
          <cell r="P175">
            <v>0</v>
          </cell>
          <cell r="R175">
            <v>5109.1000000000004</v>
          </cell>
          <cell r="T175">
            <v>3000</v>
          </cell>
          <cell r="U175">
            <v>3000</v>
          </cell>
        </row>
        <row r="176">
          <cell r="B176" t="str">
            <v>13.10.11</v>
          </cell>
          <cell r="C176" t="str">
            <v>APP Projct Management</v>
          </cell>
          <cell r="D176">
            <v>18164</v>
          </cell>
          <cell r="E176" t="str">
            <v>BIGW//1</v>
          </cell>
          <cell r="F176">
            <v>0</v>
          </cell>
          <cell r="G176">
            <v>0</v>
          </cell>
          <cell r="H176">
            <v>0</v>
          </cell>
          <cell r="I176">
            <v>0</v>
          </cell>
          <cell r="J176">
            <v>0</v>
          </cell>
          <cell r="M176">
            <v>0</v>
          </cell>
          <cell r="O176">
            <v>0</v>
          </cell>
          <cell r="P176">
            <v>0</v>
          </cell>
        </row>
        <row r="177">
          <cell r="B177" t="str">
            <v>13.10.12</v>
          </cell>
          <cell r="C177" t="str">
            <v>Ashton Raggat McDougall</v>
          </cell>
          <cell r="D177">
            <v>18164</v>
          </cell>
          <cell r="E177" t="str">
            <v>TARGET</v>
          </cell>
          <cell r="F177">
            <v>0</v>
          </cell>
          <cell r="G177">
            <v>0</v>
          </cell>
          <cell r="H177">
            <v>0</v>
          </cell>
          <cell r="I177">
            <v>0</v>
          </cell>
          <cell r="J177">
            <v>0</v>
          </cell>
          <cell r="M177">
            <v>0</v>
          </cell>
          <cell r="O177">
            <v>0</v>
          </cell>
          <cell r="P177">
            <v>0</v>
          </cell>
        </row>
        <row r="178">
          <cell r="B178" t="str">
            <v>13.10.13</v>
          </cell>
          <cell r="C178" t="str">
            <v>Probuild Constructions</v>
          </cell>
          <cell r="D178">
            <v>18164</v>
          </cell>
          <cell r="E178" t="str">
            <v>KMART</v>
          </cell>
          <cell r="F178">
            <v>0</v>
          </cell>
          <cell r="G178">
            <v>0</v>
          </cell>
          <cell r="H178">
            <v>0</v>
          </cell>
          <cell r="I178">
            <v>0</v>
          </cell>
          <cell r="J178">
            <v>0</v>
          </cell>
          <cell r="M178">
            <v>0</v>
          </cell>
          <cell r="O178">
            <v>0</v>
          </cell>
          <cell r="P178">
            <v>0</v>
          </cell>
        </row>
        <row r="179">
          <cell r="B179" t="str">
            <v>13.10.13</v>
          </cell>
          <cell r="C179" t="str">
            <v>Urbis JHD</v>
          </cell>
          <cell r="D179">
            <v>18164</v>
          </cell>
          <cell r="E179" t="str">
            <v>KMART</v>
          </cell>
          <cell r="F179">
            <v>0</v>
          </cell>
          <cell r="G179">
            <v>0</v>
          </cell>
          <cell r="H179">
            <v>0</v>
          </cell>
          <cell r="I179">
            <v>0</v>
          </cell>
          <cell r="J179">
            <v>0</v>
          </cell>
          <cell r="M179">
            <v>0</v>
          </cell>
          <cell r="O179">
            <v>0</v>
          </cell>
          <cell r="P179">
            <v>0</v>
          </cell>
        </row>
        <row r="180">
          <cell r="B180" t="str">
            <v>13.10.21</v>
          </cell>
          <cell r="C180" t="str">
            <v>Visual Technologies</v>
          </cell>
          <cell r="D180">
            <v>18164</v>
          </cell>
          <cell r="E180" t="str">
            <v>WWRTHS</v>
          </cell>
          <cell r="F180">
            <v>0</v>
          </cell>
          <cell r="G180">
            <v>0</v>
          </cell>
          <cell r="H180">
            <v>0</v>
          </cell>
          <cell r="I180">
            <v>0</v>
          </cell>
          <cell r="J180">
            <v>0</v>
          </cell>
          <cell r="M180">
            <v>0</v>
          </cell>
          <cell r="O180">
            <v>0</v>
          </cell>
          <cell r="P180">
            <v>0</v>
          </cell>
        </row>
        <row r="181">
          <cell r="B181" t="str">
            <v>14-00-09</v>
          </cell>
          <cell r="C181" t="str">
            <v>ESD/Environmental</v>
          </cell>
          <cell r="D181">
            <v>18165</v>
          </cell>
          <cell r="E181" t="str">
            <v>COLESC</v>
          </cell>
          <cell r="F181">
            <v>0</v>
          </cell>
          <cell r="G181">
            <v>0</v>
          </cell>
          <cell r="H181">
            <v>0</v>
          </cell>
          <cell r="I181">
            <v>0</v>
          </cell>
          <cell r="J181">
            <v>0</v>
          </cell>
          <cell r="M181">
            <v>0</v>
          </cell>
          <cell r="O181">
            <v>0</v>
          </cell>
          <cell r="P181">
            <v>0</v>
          </cell>
        </row>
        <row r="182">
          <cell r="B182" t="str">
            <v xml:space="preserve">13.10.23 </v>
          </cell>
          <cell r="C182" t="str">
            <v>ARUP Pty Ltd</v>
          </cell>
          <cell r="D182">
            <v>18164</v>
          </cell>
          <cell r="E182" t="str">
            <v>ESDCONS</v>
          </cell>
          <cell r="F182">
            <v>0</v>
          </cell>
          <cell r="G182">
            <v>0</v>
          </cell>
          <cell r="H182">
            <v>0</v>
          </cell>
          <cell r="I182">
            <v>0</v>
          </cell>
          <cell r="J182">
            <v>0</v>
          </cell>
          <cell r="M182">
            <v>0</v>
          </cell>
          <cell r="O182">
            <v>0</v>
          </cell>
          <cell r="P182">
            <v>0</v>
          </cell>
        </row>
        <row r="183">
          <cell r="B183" t="str">
            <v>13.10.24</v>
          </cell>
          <cell r="C183" t="str">
            <v>Marshall Day</v>
          </cell>
          <cell r="D183">
            <v>18164</v>
          </cell>
          <cell r="E183" t="str">
            <v>ESDCONS</v>
          </cell>
          <cell r="F183">
            <v>0</v>
          </cell>
          <cell r="G183">
            <v>0</v>
          </cell>
          <cell r="H183">
            <v>0</v>
          </cell>
          <cell r="I183">
            <v>0</v>
          </cell>
          <cell r="J183">
            <v>0</v>
          </cell>
          <cell r="M183">
            <v>0</v>
          </cell>
          <cell r="O183">
            <v>0</v>
          </cell>
          <cell r="P183">
            <v>0</v>
          </cell>
        </row>
        <row r="184">
          <cell r="B184" t="str">
            <v>13.10.24</v>
          </cell>
          <cell r="C184" t="str">
            <v>Pitney Bowes MapInfo</v>
          </cell>
          <cell r="D184">
            <v>18164</v>
          </cell>
          <cell r="E184" t="str">
            <v>ESDCONS</v>
          </cell>
          <cell r="F184">
            <v>0</v>
          </cell>
          <cell r="G184">
            <v>0</v>
          </cell>
          <cell r="H184">
            <v>0</v>
          </cell>
          <cell r="I184">
            <v>0</v>
          </cell>
          <cell r="J184">
            <v>0</v>
          </cell>
          <cell r="M184">
            <v>0</v>
          </cell>
          <cell r="O184">
            <v>0</v>
          </cell>
          <cell r="P184">
            <v>0</v>
          </cell>
        </row>
        <row r="185">
          <cell r="B185" t="str">
            <v>14-00-10</v>
          </cell>
          <cell r="C185" t="str">
            <v>Traffic</v>
          </cell>
          <cell r="D185">
            <v>18164</v>
          </cell>
          <cell r="E185" t="str">
            <v>CINEMA</v>
          </cell>
          <cell r="F185">
            <v>0</v>
          </cell>
          <cell r="G185">
            <v>0</v>
          </cell>
          <cell r="H185">
            <v>0</v>
          </cell>
          <cell r="I185">
            <v>0</v>
          </cell>
          <cell r="J185">
            <v>0</v>
          </cell>
          <cell r="M185">
            <v>0</v>
          </cell>
          <cell r="O185">
            <v>0</v>
          </cell>
          <cell r="P185">
            <v>0</v>
          </cell>
        </row>
        <row r="186">
          <cell r="B186" t="str">
            <v>13.10.32</v>
          </cell>
          <cell r="C186" t="str">
            <v>Cardno Grogan Richards</v>
          </cell>
          <cell r="D186">
            <v>18164</v>
          </cell>
          <cell r="E186" t="str">
            <v>TRAFFIC</v>
          </cell>
          <cell r="F186">
            <v>0</v>
          </cell>
          <cell r="G186">
            <v>7500</v>
          </cell>
          <cell r="H186">
            <v>0</v>
          </cell>
          <cell r="I186">
            <v>7500</v>
          </cell>
          <cell r="J186">
            <v>750</v>
          </cell>
          <cell r="M186">
            <v>15000</v>
          </cell>
          <cell r="O186">
            <v>15000</v>
          </cell>
          <cell r="P186">
            <v>1500</v>
          </cell>
          <cell r="R186">
            <v>15000</v>
          </cell>
        </row>
        <row r="187">
          <cell r="B187" t="str">
            <v>13.10.33</v>
          </cell>
          <cell r="C187" t="str">
            <v>GTA Consultants</v>
          </cell>
          <cell r="D187">
            <v>18164</v>
          </cell>
          <cell r="E187" t="str">
            <v>TRAFFIC</v>
          </cell>
          <cell r="F187">
            <v>0</v>
          </cell>
          <cell r="G187">
            <v>7863.625</v>
          </cell>
          <cell r="H187">
            <v>0</v>
          </cell>
          <cell r="I187">
            <v>4156.25</v>
          </cell>
          <cell r="J187">
            <v>415.625</v>
          </cell>
          <cell r="M187">
            <v>15727.25</v>
          </cell>
          <cell r="O187">
            <v>8312.5</v>
          </cell>
          <cell r="P187">
            <v>831.25</v>
          </cell>
          <cell r="R187">
            <v>8312.5</v>
          </cell>
          <cell r="S187">
            <v>7414.75</v>
          </cell>
        </row>
        <row r="188">
          <cell r="B188" t="str">
            <v>14.00.11</v>
          </cell>
          <cell r="C188" t="str">
            <v>Placemaking</v>
          </cell>
          <cell r="D188">
            <v>18164</v>
          </cell>
          <cell r="E188" t="str">
            <v>PLACEMK</v>
          </cell>
          <cell r="F188">
            <v>0</v>
          </cell>
          <cell r="G188">
            <v>0</v>
          </cell>
          <cell r="H188">
            <v>0</v>
          </cell>
          <cell r="I188">
            <v>0</v>
          </cell>
          <cell r="J188">
            <v>0</v>
          </cell>
          <cell r="M188">
            <v>0</v>
          </cell>
          <cell r="O188">
            <v>0</v>
          </cell>
          <cell r="P188">
            <v>0</v>
          </cell>
        </row>
        <row r="189">
          <cell r="B189" t="str">
            <v>14.00.12</v>
          </cell>
          <cell r="C189" t="str">
            <v>Food/Entertainment</v>
          </cell>
          <cell r="D189">
            <v>18164</v>
          </cell>
          <cell r="E189" t="str">
            <v>FOODCON</v>
          </cell>
          <cell r="F189">
            <v>0</v>
          </cell>
          <cell r="G189">
            <v>0</v>
          </cell>
          <cell r="H189">
            <v>0</v>
          </cell>
          <cell r="I189">
            <v>0</v>
          </cell>
          <cell r="J189">
            <v>0</v>
          </cell>
          <cell r="M189">
            <v>0</v>
          </cell>
          <cell r="O189">
            <v>0</v>
          </cell>
          <cell r="P189">
            <v>0</v>
          </cell>
        </row>
        <row r="190">
          <cell r="B190" t="str">
            <v>14-00-13</v>
          </cell>
          <cell r="C190" t="str">
            <v>Townplanning</v>
          </cell>
          <cell r="D190">
            <v>18165</v>
          </cell>
          <cell r="E190" t="str">
            <v>OTHER</v>
          </cell>
          <cell r="F190">
            <v>0</v>
          </cell>
          <cell r="G190">
            <v>0</v>
          </cell>
          <cell r="H190">
            <v>0</v>
          </cell>
          <cell r="I190">
            <v>0</v>
          </cell>
          <cell r="J190">
            <v>0</v>
          </cell>
          <cell r="M190">
            <v>0</v>
          </cell>
          <cell r="O190">
            <v>0</v>
          </cell>
          <cell r="P190">
            <v>0</v>
          </cell>
        </row>
        <row r="191">
          <cell r="B191" t="str">
            <v>13.11.10</v>
          </cell>
          <cell r="C191" t="str">
            <v>Cardno Grogan Richards</v>
          </cell>
          <cell r="D191">
            <v>18164</v>
          </cell>
          <cell r="E191" t="str">
            <v>TOWNPLANN</v>
          </cell>
          <cell r="F191">
            <v>0</v>
          </cell>
          <cell r="G191">
            <v>0</v>
          </cell>
          <cell r="H191">
            <v>0</v>
          </cell>
          <cell r="I191">
            <v>0</v>
          </cell>
          <cell r="J191">
            <v>0</v>
          </cell>
          <cell r="M191">
            <v>0</v>
          </cell>
          <cell r="O191">
            <v>0</v>
          </cell>
          <cell r="P191">
            <v>0</v>
          </cell>
        </row>
        <row r="192">
          <cell r="B192" t="str">
            <v>13.11.20</v>
          </cell>
          <cell r="C192" t="str">
            <v>GTA Consultants</v>
          </cell>
          <cell r="D192">
            <v>18164</v>
          </cell>
          <cell r="E192" t="str">
            <v>TOWNPLANN</v>
          </cell>
          <cell r="F192">
            <v>0</v>
          </cell>
          <cell r="G192">
            <v>2617.48</v>
          </cell>
          <cell r="H192">
            <v>0</v>
          </cell>
          <cell r="I192">
            <v>0</v>
          </cell>
          <cell r="J192">
            <v>0</v>
          </cell>
          <cell r="M192">
            <v>5234.96</v>
          </cell>
          <cell r="O192">
            <v>0</v>
          </cell>
          <cell r="P192">
            <v>0</v>
          </cell>
          <cell r="S192">
            <v>5234.96</v>
          </cell>
        </row>
        <row r="193">
          <cell r="B193" t="str">
            <v>13.12</v>
          </cell>
          <cell r="C193" t="str">
            <v>Pitney Bowes MapInfo</v>
          </cell>
          <cell r="D193">
            <v>18164</v>
          </cell>
          <cell r="E193" t="str">
            <v>TOWNPLANN</v>
          </cell>
          <cell r="F193">
            <v>0</v>
          </cell>
          <cell r="G193">
            <v>0</v>
          </cell>
          <cell r="H193">
            <v>0</v>
          </cell>
          <cell r="I193">
            <v>0</v>
          </cell>
          <cell r="J193">
            <v>0</v>
          </cell>
          <cell r="M193">
            <v>0</v>
          </cell>
          <cell r="O193">
            <v>0</v>
          </cell>
          <cell r="P193">
            <v>0</v>
          </cell>
        </row>
        <row r="194">
          <cell r="B194" t="str">
            <v>13.12.01</v>
          </cell>
          <cell r="C194" t="str">
            <v>Urbis JHD</v>
          </cell>
          <cell r="D194">
            <v>18164</v>
          </cell>
          <cell r="E194" t="str">
            <v>TOWNPLANN</v>
          </cell>
          <cell r="F194">
            <v>0</v>
          </cell>
          <cell r="G194">
            <v>0</v>
          </cell>
          <cell r="H194">
            <v>0</v>
          </cell>
          <cell r="I194">
            <v>0</v>
          </cell>
          <cell r="J194">
            <v>0</v>
          </cell>
          <cell r="M194">
            <v>0</v>
          </cell>
          <cell r="O194">
            <v>0</v>
          </cell>
          <cell r="P194">
            <v>0</v>
          </cell>
        </row>
        <row r="195">
          <cell r="B195" t="str">
            <v>13.12.02</v>
          </cell>
          <cell r="C195" t="str">
            <v>Specialties Level Ground</v>
          </cell>
          <cell r="D195">
            <v>18165</v>
          </cell>
          <cell r="E195" t="str">
            <v>SPECIALTY</v>
          </cell>
          <cell r="F195">
            <v>0</v>
          </cell>
          <cell r="G195">
            <v>0</v>
          </cell>
          <cell r="H195">
            <v>0</v>
          </cell>
          <cell r="I195">
            <v>0</v>
          </cell>
          <cell r="J195">
            <v>0</v>
          </cell>
          <cell r="M195">
            <v>0</v>
          </cell>
          <cell r="O195">
            <v>0</v>
          </cell>
          <cell r="P195">
            <v>0</v>
          </cell>
        </row>
        <row r="196">
          <cell r="M196">
            <v>0</v>
          </cell>
        </row>
        <row r="197">
          <cell r="B197" t="str">
            <v>15-01</v>
          </cell>
          <cell r="C197" t="str">
            <v>Development Marketing</v>
          </cell>
          <cell r="D197">
            <v>18165</v>
          </cell>
          <cell r="E197" t="str">
            <v>SPECIALTY</v>
          </cell>
          <cell r="F197">
            <v>0</v>
          </cell>
          <cell r="G197">
            <v>0</v>
          </cell>
          <cell r="H197">
            <v>0</v>
          </cell>
          <cell r="I197">
            <v>0</v>
          </cell>
          <cell r="J197">
            <v>0</v>
          </cell>
          <cell r="M197">
            <v>0</v>
          </cell>
          <cell r="O197">
            <v>0</v>
          </cell>
          <cell r="P197">
            <v>0</v>
          </cell>
        </row>
        <row r="198">
          <cell r="B198" t="str">
            <v>15-01-01</v>
          </cell>
          <cell r="C198" t="str">
            <v>Printing / Stationery</v>
          </cell>
          <cell r="D198">
            <v>18165</v>
          </cell>
          <cell r="E198" t="str">
            <v>SPECIALTY</v>
          </cell>
          <cell r="F198">
            <v>0</v>
          </cell>
          <cell r="G198">
            <v>0</v>
          </cell>
          <cell r="H198">
            <v>0</v>
          </cell>
          <cell r="I198">
            <v>0</v>
          </cell>
          <cell r="J198">
            <v>0</v>
          </cell>
          <cell r="M198">
            <v>0</v>
          </cell>
          <cell r="O198">
            <v>0</v>
          </cell>
          <cell r="P198">
            <v>0</v>
          </cell>
        </row>
        <row r="199">
          <cell r="B199" t="str">
            <v>15-01-02</v>
          </cell>
          <cell r="C199" t="str">
            <v>Customer Service</v>
          </cell>
          <cell r="D199">
            <v>18165</v>
          </cell>
          <cell r="E199" t="str">
            <v>SPECIALTY</v>
          </cell>
          <cell r="F199">
            <v>0</v>
          </cell>
          <cell r="G199">
            <v>0</v>
          </cell>
          <cell r="H199">
            <v>0</v>
          </cell>
          <cell r="I199">
            <v>0</v>
          </cell>
          <cell r="J199">
            <v>0</v>
          </cell>
          <cell r="M199">
            <v>0</v>
          </cell>
          <cell r="O199">
            <v>0</v>
          </cell>
          <cell r="P199">
            <v>0</v>
          </cell>
        </row>
        <row r="200">
          <cell r="B200" t="str">
            <v>15-01-03</v>
          </cell>
          <cell r="C200" t="str">
            <v>Temp Works - Signage / Hoardings</v>
          </cell>
          <cell r="D200">
            <v>18165</v>
          </cell>
          <cell r="E200" t="str">
            <v>SPECIALTY</v>
          </cell>
          <cell r="F200">
            <v>0</v>
          </cell>
          <cell r="G200">
            <v>0</v>
          </cell>
          <cell r="H200">
            <v>0</v>
          </cell>
          <cell r="I200">
            <v>0</v>
          </cell>
          <cell r="J200">
            <v>0</v>
          </cell>
          <cell r="M200">
            <v>0</v>
          </cell>
          <cell r="O200">
            <v>0</v>
          </cell>
          <cell r="P200">
            <v>0</v>
          </cell>
        </row>
        <row r="201">
          <cell r="B201" t="str">
            <v>15-01-04</v>
          </cell>
          <cell r="C201" t="str">
            <v>Retailer Communications</v>
          </cell>
          <cell r="D201">
            <v>18165</v>
          </cell>
          <cell r="E201" t="str">
            <v>RESTAURANT</v>
          </cell>
          <cell r="F201">
            <v>0</v>
          </cell>
          <cell r="G201">
            <v>0</v>
          </cell>
          <cell r="H201">
            <v>0</v>
          </cell>
          <cell r="I201">
            <v>0</v>
          </cell>
          <cell r="J201">
            <v>0</v>
          </cell>
          <cell r="M201">
            <v>0</v>
          </cell>
          <cell r="O201">
            <v>0</v>
          </cell>
          <cell r="P201">
            <v>0</v>
          </cell>
        </row>
        <row r="202">
          <cell r="B202" t="str">
            <v>15-01-05</v>
          </cell>
          <cell r="C202" t="str">
            <v>Promotions</v>
          </cell>
          <cell r="D202">
            <v>18165</v>
          </cell>
          <cell r="E202" t="str">
            <v>RESTAURANT</v>
          </cell>
          <cell r="F202">
            <v>0</v>
          </cell>
          <cell r="G202">
            <v>0</v>
          </cell>
          <cell r="H202">
            <v>0</v>
          </cell>
          <cell r="I202">
            <v>0</v>
          </cell>
          <cell r="J202">
            <v>0</v>
          </cell>
          <cell r="M202">
            <v>0</v>
          </cell>
          <cell r="O202">
            <v>0</v>
          </cell>
          <cell r="P202">
            <v>0</v>
          </cell>
        </row>
        <row r="203">
          <cell r="B203" t="str">
            <v>15-01-06</v>
          </cell>
          <cell r="C203" t="str">
            <v>Contingency</v>
          </cell>
          <cell r="E203" t="str">
            <v>TOTAL</v>
          </cell>
          <cell r="F203">
            <v>0</v>
          </cell>
          <cell r="G203">
            <v>0</v>
          </cell>
          <cell r="H203">
            <v>0</v>
          </cell>
          <cell r="I203">
            <v>0</v>
          </cell>
          <cell r="J203">
            <v>0</v>
          </cell>
          <cell r="L203">
            <v>382000</v>
          </cell>
          <cell r="M203">
            <v>0</v>
          </cell>
          <cell r="N203">
            <v>245811.28999999998</v>
          </cell>
          <cell r="O203">
            <v>0</v>
          </cell>
          <cell r="P203">
            <v>0</v>
          </cell>
        </row>
        <row r="204">
          <cell r="B204" t="str">
            <v>15-02</v>
          </cell>
          <cell r="C204" t="str">
            <v>Site Office Running Costs</v>
          </cell>
          <cell r="E204" t="str">
            <v>TOTAL</v>
          </cell>
          <cell r="F204">
            <v>0</v>
          </cell>
          <cell r="G204">
            <v>0</v>
          </cell>
          <cell r="H204">
            <v>0</v>
          </cell>
          <cell r="I204">
            <v>0</v>
          </cell>
          <cell r="J204">
            <v>0</v>
          </cell>
          <cell r="L204">
            <v>382000</v>
          </cell>
          <cell r="M204">
            <v>0</v>
          </cell>
          <cell r="N204">
            <v>244242.3</v>
          </cell>
          <cell r="O204">
            <v>0</v>
          </cell>
          <cell r="P204">
            <v>0</v>
          </cell>
        </row>
        <row r="205">
          <cell r="B205" t="str">
            <v>15-03</v>
          </cell>
          <cell r="C205" t="str">
            <v>Contract Works Insurance</v>
          </cell>
          <cell r="D205">
            <v>18164</v>
          </cell>
          <cell r="F205">
            <v>0</v>
          </cell>
          <cell r="G205">
            <v>0</v>
          </cell>
          <cell r="H205">
            <v>0</v>
          </cell>
          <cell r="I205">
            <v>0</v>
          </cell>
          <cell r="J205">
            <v>0</v>
          </cell>
          <cell r="M205">
            <v>0</v>
          </cell>
          <cell r="O205">
            <v>0</v>
          </cell>
          <cell r="P205">
            <v>0</v>
          </cell>
        </row>
        <row r="206">
          <cell r="B206" t="str">
            <v>15-04</v>
          </cell>
          <cell r="C206" t="str">
            <v>Collections from Tenants</v>
          </cell>
          <cell r="D206">
            <v>18164</v>
          </cell>
          <cell r="F206">
            <v>0</v>
          </cell>
          <cell r="G206">
            <v>0</v>
          </cell>
          <cell r="H206">
            <v>0</v>
          </cell>
          <cell r="I206">
            <v>0</v>
          </cell>
          <cell r="J206">
            <v>0</v>
          </cell>
          <cell r="M206">
            <v>0</v>
          </cell>
          <cell r="O206">
            <v>0</v>
          </cell>
          <cell r="P206">
            <v>0</v>
          </cell>
        </row>
        <row r="207">
          <cell r="B207" t="str">
            <v>15-08-01</v>
          </cell>
          <cell r="C207" t="str">
            <v>Opening Promo Levy</v>
          </cell>
          <cell r="D207">
            <v>18164</v>
          </cell>
          <cell r="F207">
            <v>0</v>
          </cell>
          <cell r="G207">
            <v>0</v>
          </cell>
          <cell r="H207">
            <v>0</v>
          </cell>
          <cell r="I207">
            <v>0</v>
          </cell>
          <cell r="J207">
            <v>0</v>
          </cell>
          <cell r="M207">
            <v>0</v>
          </cell>
          <cell r="O207">
            <v>0</v>
          </cell>
          <cell r="P207">
            <v>0</v>
          </cell>
          <cell r="R207">
            <v>24541.74</v>
          </cell>
        </row>
        <row r="208">
          <cell r="B208" t="str">
            <v>15-08-02</v>
          </cell>
          <cell r="C208" t="str">
            <v>Rubbish Levy</v>
          </cell>
          <cell r="D208">
            <v>18164</v>
          </cell>
          <cell r="F208">
            <v>0</v>
          </cell>
          <cell r="G208">
            <v>0</v>
          </cell>
          <cell r="H208">
            <v>0</v>
          </cell>
          <cell r="I208">
            <v>0</v>
          </cell>
          <cell r="J208">
            <v>0</v>
          </cell>
          <cell r="M208">
            <v>0</v>
          </cell>
          <cell r="O208">
            <v>0</v>
          </cell>
          <cell r="P208">
            <v>0</v>
          </cell>
          <cell r="R208">
            <v>18556.849999999999</v>
          </cell>
          <cell r="S208">
            <v>24541.74</v>
          </cell>
          <cell r="T208">
            <v>24541.74</v>
          </cell>
        </row>
        <row r="209">
          <cell r="B209" t="str">
            <v>15-08-03</v>
          </cell>
          <cell r="C209" t="str">
            <v>Tenancy Design Levy</v>
          </cell>
          <cell r="D209">
            <v>18164</v>
          </cell>
          <cell r="F209">
            <v>0</v>
          </cell>
          <cell r="G209">
            <v>0</v>
          </cell>
          <cell r="H209">
            <v>0</v>
          </cell>
          <cell r="I209">
            <v>0</v>
          </cell>
          <cell r="J209">
            <v>0</v>
          </cell>
          <cell r="M209">
            <v>0</v>
          </cell>
          <cell r="O209">
            <v>0</v>
          </cell>
          <cell r="P209">
            <v>0</v>
          </cell>
        </row>
        <row r="210">
          <cell r="B210" t="str">
            <v>15-08-04</v>
          </cell>
          <cell r="C210" t="str">
            <v>Tenancy Survey Levy</v>
          </cell>
          <cell r="D210">
            <v>18164</v>
          </cell>
          <cell r="F210">
            <v>0</v>
          </cell>
          <cell r="G210">
            <v>0</v>
          </cell>
          <cell r="H210">
            <v>0</v>
          </cell>
          <cell r="I210">
            <v>0</v>
          </cell>
          <cell r="J210">
            <v>0</v>
          </cell>
          <cell r="M210">
            <v>0</v>
          </cell>
          <cell r="O210">
            <v>0</v>
          </cell>
          <cell r="P210">
            <v>0</v>
          </cell>
          <cell r="R210">
            <v>17970.690000000002</v>
          </cell>
        </row>
        <row r="211">
          <cell r="C211" t="str">
            <v>Taipan Investments</v>
          </cell>
          <cell r="D211">
            <v>18164</v>
          </cell>
          <cell r="F211">
            <v>0</v>
          </cell>
          <cell r="G211">
            <v>0</v>
          </cell>
          <cell r="H211">
            <v>0</v>
          </cell>
          <cell r="I211">
            <v>0</v>
          </cell>
          <cell r="J211">
            <v>0</v>
          </cell>
          <cell r="M211">
            <v>0</v>
          </cell>
          <cell r="O211">
            <v>0</v>
          </cell>
          <cell r="P211">
            <v>0</v>
          </cell>
        </row>
        <row r="212">
          <cell r="M212">
            <v>0</v>
          </cell>
        </row>
        <row r="213">
          <cell r="B213" t="str">
            <v xml:space="preserve">16-01 </v>
          </cell>
          <cell r="C213" t="str">
            <v>Development Contingency</v>
          </cell>
          <cell r="D213">
            <v>18164</v>
          </cell>
          <cell r="F213">
            <v>0</v>
          </cell>
          <cell r="G213">
            <v>0</v>
          </cell>
          <cell r="H213">
            <v>0</v>
          </cell>
          <cell r="I213">
            <v>0</v>
          </cell>
          <cell r="J213">
            <v>0</v>
          </cell>
          <cell r="M213">
            <v>0</v>
          </cell>
          <cell r="O213">
            <v>0</v>
          </cell>
          <cell r="P213">
            <v>0</v>
          </cell>
        </row>
        <row r="214">
          <cell r="B214" t="str">
            <v>14-00-05</v>
          </cell>
          <cell r="C214" t="str">
            <v>Design</v>
          </cell>
          <cell r="D214">
            <v>18164</v>
          </cell>
          <cell r="F214">
            <v>0</v>
          </cell>
          <cell r="G214">
            <v>0</v>
          </cell>
          <cell r="H214">
            <v>0</v>
          </cell>
          <cell r="I214">
            <v>0</v>
          </cell>
          <cell r="J214">
            <v>0</v>
          </cell>
          <cell r="M214">
            <v>0</v>
          </cell>
          <cell r="O214">
            <v>0</v>
          </cell>
          <cell r="P214">
            <v>0</v>
          </cell>
        </row>
        <row r="215">
          <cell r="M215">
            <v>0</v>
          </cell>
        </row>
        <row r="216">
          <cell r="M216">
            <v>0</v>
          </cell>
        </row>
        <row r="217">
          <cell r="B217" t="str">
            <v>17-01</v>
          </cell>
          <cell r="C217" t="str">
            <v>Underpinning - Specialties</v>
          </cell>
          <cell r="D217">
            <v>18164</v>
          </cell>
          <cell r="F217">
            <v>0</v>
          </cell>
          <cell r="G217">
            <v>0</v>
          </cell>
          <cell r="H217">
            <v>0</v>
          </cell>
          <cell r="I217">
            <v>0</v>
          </cell>
          <cell r="J217">
            <v>0</v>
          </cell>
          <cell r="M217">
            <v>0</v>
          </cell>
          <cell r="O217">
            <v>0</v>
          </cell>
          <cell r="P217">
            <v>0</v>
          </cell>
        </row>
        <row r="218">
          <cell r="B218" t="str">
            <v>17-02</v>
          </cell>
          <cell r="C218" t="str">
            <v>Underpinning - Majors</v>
          </cell>
          <cell r="D218">
            <v>18164</v>
          </cell>
          <cell r="F218">
            <v>0</v>
          </cell>
          <cell r="G218">
            <v>0</v>
          </cell>
          <cell r="H218">
            <v>0</v>
          </cell>
          <cell r="I218">
            <v>0</v>
          </cell>
          <cell r="J218">
            <v>0</v>
          </cell>
          <cell r="M218">
            <v>0</v>
          </cell>
          <cell r="O218">
            <v>0</v>
          </cell>
          <cell r="P218">
            <v>0</v>
          </cell>
        </row>
        <row r="219">
          <cell r="B219" t="str">
            <v>17-03</v>
          </cell>
          <cell r="C219" t="str">
            <v>Abatements - Specialties</v>
          </cell>
          <cell r="D219">
            <v>18164</v>
          </cell>
          <cell r="F219">
            <v>0</v>
          </cell>
          <cell r="G219">
            <v>0</v>
          </cell>
          <cell r="H219">
            <v>0</v>
          </cell>
          <cell r="I219">
            <v>0</v>
          </cell>
          <cell r="J219">
            <v>0</v>
          </cell>
          <cell r="M219">
            <v>0</v>
          </cell>
          <cell r="O219">
            <v>0</v>
          </cell>
          <cell r="P219">
            <v>0</v>
          </cell>
        </row>
        <row r="220">
          <cell r="B220" t="str">
            <v>14-00-09</v>
          </cell>
          <cell r="C220" t="str">
            <v>ESD/Environmental</v>
          </cell>
          <cell r="D220">
            <v>18164</v>
          </cell>
          <cell r="F220">
            <v>0</v>
          </cell>
          <cell r="G220">
            <v>0</v>
          </cell>
          <cell r="H220">
            <v>0</v>
          </cell>
          <cell r="I220">
            <v>0</v>
          </cell>
          <cell r="J220">
            <v>0</v>
          </cell>
          <cell r="M220">
            <v>0</v>
          </cell>
          <cell r="O220">
            <v>0</v>
          </cell>
          <cell r="P220">
            <v>0</v>
          </cell>
        </row>
        <row r="221">
          <cell r="M221">
            <v>0</v>
          </cell>
        </row>
        <row r="222">
          <cell r="B222" t="str">
            <v>18-01</v>
          </cell>
          <cell r="C222" t="str">
            <v>QS Sign Off</v>
          </cell>
          <cell r="D222">
            <v>18164</v>
          </cell>
          <cell r="E222" t="str">
            <v>ESDCONS</v>
          </cell>
          <cell r="F222">
            <v>0</v>
          </cell>
          <cell r="G222">
            <v>0</v>
          </cell>
          <cell r="H222">
            <v>0</v>
          </cell>
          <cell r="I222">
            <v>0</v>
          </cell>
          <cell r="J222">
            <v>0</v>
          </cell>
          <cell r="M222">
            <v>0</v>
          </cell>
          <cell r="O222">
            <v>0</v>
          </cell>
          <cell r="P222">
            <v>0</v>
          </cell>
        </row>
        <row r="223">
          <cell r="C223" t="str">
            <v>Taipan Investments</v>
          </cell>
          <cell r="D223">
            <v>18182</v>
          </cell>
          <cell r="E223" t="str">
            <v>ESDCONS</v>
          </cell>
          <cell r="F223">
            <v>0</v>
          </cell>
          <cell r="G223">
            <v>0</v>
          </cell>
          <cell r="H223">
            <v>0</v>
          </cell>
          <cell r="I223">
            <v>0</v>
          </cell>
          <cell r="J223">
            <v>0</v>
          </cell>
          <cell r="M223">
            <v>0</v>
          </cell>
          <cell r="O223">
            <v>0</v>
          </cell>
          <cell r="P223">
            <v>0</v>
          </cell>
        </row>
        <row r="224">
          <cell r="B224" t="str">
            <v>18-02</v>
          </cell>
          <cell r="C224" t="str">
            <v>Valuations</v>
          </cell>
          <cell r="D224">
            <v>18164</v>
          </cell>
          <cell r="E224" t="str">
            <v>ESDCONS</v>
          </cell>
          <cell r="F224">
            <v>0</v>
          </cell>
          <cell r="G224">
            <v>0</v>
          </cell>
          <cell r="H224">
            <v>0</v>
          </cell>
          <cell r="I224">
            <v>0</v>
          </cell>
          <cell r="J224">
            <v>0</v>
          </cell>
          <cell r="M224">
            <v>0</v>
          </cell>
          <cell r="O224">
            <v>0</v>
          </cell>
          <cell r="P224">
            <v>0</v>
          </cell>
        </row>
        <row r="225">
          <cell r="B225" t="str">
            <v>18-03</v>
          </cell>
          <cell r="C225" t="str">
            <v>Development Agreement</v>
          </cell>
          <cell r="D225">
            <v>18164</v>
          </cell>
          <cell r="E225" t="str">
            <v>TRAFFIC</v>
          </cell>
          <cell r="F225">
            <v>0</v>
          </cell>
          <cell r="G225">
            <v>0</v>
          </cell>
          <cell r="H225">
            <v>0</v>
          </cell>
          <cell r="I225">
            <v>0</v>
          </cell>
          <cell r="J225">
            <v>0</v>
          </cell>
          <cell r="M225">
            <v>0</v>
          </cell>
          <cell r="O225">
            <v>0</v>
          </cell>
          <cell r="P225">
            <v>0</v>
          </cell>
          <cell r="R225">
            <v>23700</v>
          </cell>
          <cell r="S225">
            <v>15000</v>
          </cell>
        </row>
        <row r="226">
          <cell r="B226" t="str">
            <v>18-04</v>
          </cell>
          <cell r="C226" t="str">
            <v>D&amp;C Agreement</v>
          </cell>
          <cell r="D226">
            <v>18164</v>
          </cell>
          <cell r="E226" t="str">
            <v>TRAFFIC</v>
          </cell>
          <cell r="F226">
            <v>0</v>
          </cell>
          <cell r="G226">
            <v>0</v>
          </cell>
          <cell r="H226">
            <v>0</v>
          </cell>
          <cell r="I226">
            <v>0</v>
          </cell>
          <cell r="J226">
            <v>0</v>
          </cell>
          <cell r="M226">
            <v>0</v>
          </cell>
          <cell r="O226">
            <v>0</v>
          </cell>
          <cell r="P226">
            <v>0</v>
          </cell>
          <cell r="R226">
            <v>26974.010000000002</v>
          </cell>
          <cell r="S226">
            <v>8312.5</v>
          </cell>
          <cell r="T226">
            <v>7414.75</v>
          </cell>
          <cell r="U226">
            <v>15000</v>
          </cell>
        </row>
        <row r="227">
          <cell r="B227" t="str">
            <v>14.00.11</v>
          </cell>
          <cell r="C227" t="str">
            <v>Placemaking</v>
          </cell>
          <cell r="D227">
            <v>18164</v>
          </cell>
          <cell r="E227" t="str">
            <v>PLACEMK</v>
          </cell>
          <cell r="F227">
            <v>0</v>
          </cell>
          <cell r="G227">
            <v>0</v>
          </cell>
          <cell r="H227">
            <v>0</v>
          </cell>
          <cell r="I227">
            <v>0</v>
          </cell>
          <cell r="J227">
            <v>0</v>
          </cell>
          <cell r="M227">
            <v>0</v>
          </cell>
          <cell r="O227">
            <v>0</v>
          </cell>
          <cell r="P227">
            <v>0</v>
          </cell>
          <cell r="R227">
            <v>-4557.96</v>
          </cell>
          <cell r="S227">
            <v>-4557.96</v>
          </cell>
          <cell r="T227">
            <v>26974.010000000002</v>
          </cell>
          <cell r="U227">
            <v>8312.5</v>
          </cell>
          <cell r="V227">
            <v>7414.75</v>
          </cell>
        </row>
        <row r="228">
          <cell r="M228">
            <v>0</v>
          </cell>
        </row>
        <row r="229">
          <cell r="B229" t="str">
            <v>19-01</v>
          </cell>
          <cell r="C229" t="str">
            <v>Townplanning</v>
          </cell>
          <cell r="D229">
            <v>18164</v>
          </cell>
          <cell r="E229" t="str">
            <v>FOODCON</v>
          </cell>
          <cell r="F229">
            <v>0</v>
          </cell>
          <cell r="G229">
            <v>0</v>
          </cell>
          <cell r="H229">
            <v>0</v>
          </cell>
          <cell r="I229">
            <v>0</v>
          </cell>
          <cell r="J229">
            <v>0</v>
          </cell>
          <cell r="M229">
            <v>0</v>
          </cell>
          <cell r="O229">
            <v>0</v>
          </cell>
          <cell r="P229">
            <v>0</v>
          </cell>
        </row>
        <row r="230">
          <cell r="B230" t="str">
            <v>14-00-13</v>
          </cell>
          <cell r="C230" t="str">
            <v>Cardno Grogan Richards</v>
          </cell>
          <cell r="D230">
            <v>18164</v>
          </cell>
          <cell r="E230" t="str">
            <v>TOWNPLANN</v>
          </cell>
          <cell r="F230">
            <v>0</v>
          </cell>
          <cell r="G230">
            <v>0</v>
          </cell>
          <cell r="H230">
            <v>0</v>
          </cell>
          <cell r="I230">
            <v>0</v>
          </cell>
          <cell r="J230">
            <v>0</v>
          </cell>
          <cell r="M230">
            <v>0</v>
          </cell>
          <cell r="O230">
            <v>0</v>
          </cell>
          <cell r="P230">
            <v>0</v>
          </cell>
        </row>
        <row r="231">
          <cell r="M231">
            <v>0</v>
          </cell>
        </row>
        <row r="232">
          <cell r="B232" t="str">
            <v>20-01</v>
          </cell>
          <cell r="C232" t="str">
            <v>Marshall Day</v>
          </cell>
          <cell r="D232">
            <v>18164</v>
          </cell>
          <cell r="E232" t="str">
            <v>TOWNPLANN</v>
          </cell>
          <cell r="F232">
            <v>0</v>
          </cell>
          <cell r="G232">
            <v>0</v>
          </cell>
          <cell r="H232">
            <v>0</v>
          </cell>
          <cell r="I232">
            <v>0</v>
          </cell>
          <cell r="J232">
            <v>0</v>
          </cell>
          <cell r="M232">
            <v>0</v>
          </cell>
          <cell r="O232">
            <v>0</v>
          </cell>
          <cell r="P232">
            <v>0</v>
          </cell>
          <cell r="R232">
            <v>6800</v>
          </cell>
          <cell r="U232">
            <v>5234.96</v>
          </cell>
          <cell r="V232">
            <v>5234.96</v>
          </cell>
        </row>
        <row r="233">
          <cell r="C233" t="str">
            <v>Pitney Bowes MapInfo</v>
          </cell>
          <cell r="D233">
            <v>18164</v>
          </cell>
          <cell r="E233" t="str">
            <v>TOWNPLANN</v>
          </cell>
          <cell r="F233">
            <v>0</v>
          </cell>
          <cell r="G233">
            <v>0</v>
          </cell>
          <cell r="H233">
            <v>0</v>
          </cell>
          <cell r="I233">
            <v>0</v>
          </cell>
          <cell r="J233">
            <v>0</v>
          </cell>
          <cell r="M233">
            <v>0</v>
          </cell>
          <cell r="O233">
            <v>0</v>
          </cell>
          <cell r="P233">
            <v>0</v>
          </cell>
          <cell r="S233">
            <v>6800</v>
          </cell>
          <cell r="T233">
            <v>6800</v>
          </cell>
        </row>
        <row r="234">
          <cell r="C234" t="str">
            <v>Urbis JHD</v>
          </cell>
          <cell r="D234">
            <v>18164</v>
          </cell>
          <cell r="E234" t="str">
            <v>TOWNPLANN</v>
          </cell>
          <cell r="F234">
            <v>0</v>
          </cell>
          <cell r="G234">
            <v>0</v>
          </cell>
          <cell r="H234">
            <v>0</v>
          </cell>
          <cell r="I234">
            <v>0</v>
          </cell>
          <cell r="J234">
            <v>0</v>
          </cell>
          <cell r="M234">
            <v>18210.75</v>
          </cell>
          <cell r="O234">
            <v>0</v>
          </cell>
          <cell r="P234">
            <v>1821.075</v>
          </cell>
          <cell r="R234">
            <v>18210.75</v>
          </cell>
        </row>
        <row r="235">
          <cell r="M235">
            <v>-429256.16000000003</v>
          </cell>
          <cell r="R235">
            <v>6126.95</v>
          </cell>
        </row>
        <row r="236">
          <cell r="M236">
            <v>0</v>
          </cell>
        </row>
        <row r="237">
          <cell r="M237">
            <v>0</v>
          </cell>
        </row>
        <row r="238">
          <cell r="M238">
            <v>0</v>
          </cell>
        </row>
        <row r="239">
          <cell r="M239">
            <v>0</v>
          </cell>
        </row>
        <row r="240">
          <cell r="M240">
            <v>0</v>
          </cell>
        </row>
        <row r="241">
          <cell r="M241">
            <v>0</v>
          </cell>
        </row>
        <row r="242">
          <cell r="M242">
            <v>0</v>
          </cell>
        </row>
        <row r="243">
          <cell r="M243">
            <v>0</v>
          </cell>
        </row>
        <row r="244">
          <cell r="M244">
            <v>0</v>
          </cell>
        </row>
        <row r="245">
          <cell r="M245">
            <v>0</v>
          </cell>
        </row>
        <row r="246">
          <cell r="M246">
            <v>0</v>
          </cell>
        </row>
        <row r="247">
          <cell r="M247">
            <v>0</v>
          </cell>
        </row>
        <row r="248">
          <cell r="M248">
            <v>0</v>
          </cell>
        </row>
        <row r="249">
          <cell r="M249">
            <v>0</v>
          </cell>
        </row>
        <row r="250">
          <cell r="M250">
            <v>0</v>
          </cell>
        </row>
        <row r="251">
          <cell r="M251">
            <v>0</v>
          </cell>
        </row>
        <row r="252">
          <cell r="M252">
            <v>0</v>
          </cell>
        </row>
        <row r="253">
          <cell r="M253">
            <v>0</v>
          </cell>
        </row>
        <row r="254">
          <cell r="M254">
            <v>0</v>
          </cell>
        </row>
        <row r="255">
          <cell r="M255">
            <v>0</v>
          </cell>
        </row>
        <row r="256">
          <cell r="M256">
            <v>0</v>
          </cell>
        </row>
        <row r="257">
          <cell r="M257">
            <v>0</v>
          </cell>
        </row>
        <row r="258">
          <cell r="M258">
            <v>0</v>
          </cell>
        </row>
        <row r="259">
          <cell r="M259">
            <v>0</v>
          </cell>
        </row>
        <row r="260">
          <cell r="M260">
            <v>0</v>
          </cell>
        </row>
        <row r="261">
          <cell r="M261">
            <v>1752.99</v>
          </cell>
        </row>
        <row r="262">
          <cell r="M262">
            <v>0</v>
          </cell>
        </row>
        <row r="263">
          <cell r="M263">
            <v>0</v>
          </cell>
        </row>
        <row r="264">
          <cell r="M264">
            <v>1752.99</v>
          </cell>
          <cell r="R264">
            <v>1752.99</v>
          </cell>
        </row>
        <row r="265">
          <cell r="M265">
            <v>0</v>
          </cell>
        </row>
        <row r="266">
          <cell r="M266">
            <v>0</v>
          </cell>
        </row>
        <row r="267">
          <cell r="M267">
            <v>0</v>
          </cell>
        </row>
        <row r="268">
          <cell r="M268">
            <v>0</v>
          </cell>
        </row>
        <row r="269">
          <cell r="M269">
            <v>0</v>
          </cell>
        </row>
        <row r="270">
          <cell r="M270">
            <v>0</v>
          </cell>
        </row>
        <row r="271">
          <cell r="M271">
            <v>0</v>
          </cell>
        </row>
        <row r="272">
          <cell r="M272">
            <v>0</v>
          </cell>
        </row>
        <row r="273">
          <cell r="M273">
            <v>0</v>
          </cell>
        </row>
        <row r="274">
          <cell r="M274">
            <v>0</v>
          </cell>
        </row>
        <row r="275">
          <cell r="M275">
            <v>0</v>
          </cell>
        </row>
        <row r="276">
          <cell r="M276">
            <v>0</v>
          </cell>
        </row>
        <row r="277">
          <cell r="M277">
            <v>0</v>
          </cell>
        </row>
        <row r="278">
          <cell r="M278">
            <v>0</v>
          </cell>
        </row>
        <row r="279">
          <cell r="M279">
            <v>0</v>
          </cell>
        </row>
        <row r="280">
          <cell r="M280">
            <v>0</v>
          </cell>
        </row>
        <row r="281">
          <cell r="M281">
            <v>0</v>
          </cell>
        </row>
        <row r="282">
          <cell r="M282">
            <v>0</v>
          </cell>
        </row>
        <row r="283">
          <cell r="M283">
            <v>0</v>
          </cell>
        </row>
        <row r="284">
          <cell r="M284">
            <v>0</v>
          </cell>
        </row>
        <row r="285">
          <cell r="M285">
            <v>0</v>
          </cell>
        </row>
        <row r="286">
          <cell r="M286">
            <v>0</v>
          </cell>
        </row>
        <row r="287">
          <cell r="M287">
            <v>0</v>
          </cell>
        </row>
        <row r="288">
          <cell r="M288">
            <v>0</v>
          </cell>
        </row>
        <row r="289">
          <cell r="M289">
            <v>0</v>
          </cell>
        </row>
        <row r="290">
          <cell r="M290">
            <v>0</v>
          </cell>
        </row>
        <row r="291">
          <cell r="M291">
            <v>0</v>
          </cell>
        </row>
        <row r="292">
          <cell r="M292">
            <v>0</v>
          </cell>
        </row>
        <row r="293">
          <cell r="M293">
            <v>0</v>
          </cell>
        </row>
        <row r="294">
          <cell r="M294">
            <v>0</v>
          </cell>
        </row>
        <row r="295">
          <cell r="M295">
            <v>0</v>
          </cell>
        </row>
        <row r="296">
          <cell r="M296">
            <v>0</v>
          </cell>
        </row>
        <row r="297">
          <cell r="M297">
            <v>0</v>
          </cell>
        </row>
        <row r="299">
          <cell r="M299">
            <v>-769181.75</v>
          </cell>
        </row>
        <row r="300">
          <cell r="M300">
            <v>-856460.31</v>
          </cell>
        </row>
      </sheetData>
      <sheetData sheetId="5" refreshError="1"/>
      <sheetData sheetId="6" refreshError="1"/>
      <sheetData sheetId="7" refreshError="1"/>
      <sheetData sheetId="8" refreshError="1"/>
      <sheetData sheetId="9"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SUM"/>
      <sheetName val="Expense Analysis"/>
      <sheetName val="Integrity Checks"/>
      <sheetName val="Consolidated"/>
      <sheetName val="RP01"/>
      <sheetName val="RP02"/>
      <sheetName val="4.0 Risks &amp; Opp"/>
      <sheetName val="11.1 5127 CML Workpaper"/>
      <sheetName val="11.2 Supp Income 5128"/>
      <sheetName val="Tenancy Schedule by Unit"/>
      <sheetName val="Master"/>
      <sheetName val="Base Rent"/>
      <sheetName val="Vacancy"/>
      <sheetName val="Rent Free"/>
      <sheetName val="Concessions"/>
      <sheetName val="Marketing"/>
      <sheetName val="Net Rent"/>
      <sheetName val="Variances"/>
      <sheetName val="No Unit"/>
      <sheetName val="Non Developmental capex"/>
      <sheetName val="Developmental Capital Expenditu"/>
      <sheetName val="7113"/>
      <sheetName val="5250.Fee"/>
      <sheetName val="5250.Fee Worksheet"/>
      <sheetName val="7628 Worksheet"/>
      <sheetName val="7221"/>
      <sheetName val="Outgoings totals"/>
      <sheetName val="Outgoings Jul - Dec 05"/>
      <sheetName val="5430 - Coles"/>
      <sheetName val="5430 - Commercial "/>
      <sheetName val="7633"/>
      <sheetName val="7241"/>
      <sheetName val="Actuals"/>
      <sheetName val="Budget"/>
    </sheetNames>
    <sheetDataSet>
      <sheetData sheetId="0">
        <row r="2">
          <cell r="O2" t="str">
            <v>RP00</v>
          </cell>
          <cell r="P2" t="str">
            <v>Riverside Plaza</v>
          </cell>
          <cell r="S2" t="str">
            <v>F1</v>
          </cell>
        </row>
        <row r="3">
          <cell r="O3" t="str">
            <v>RP01</v>
          </cell>
          <cell r="P3" t="str">
            <v>Riverside Plaza</v>
          </cell>
          <cell r="S3" t="str">
            <v>BA</v>
          </cell>
        </row>
        <row r="4">
          <cell r="O4" t="str">
            <v>RP02</v>
          </cell>
          <cell r="P4" t="str">
            <v>Riverside Plaza Commercial</v>
          </cell>
        </row>
        <row r="5">
          <cell r="L5">
            <v>3</v>
          </cell>
        </row>
      </sheetData>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lection"/>
      <sheetName val="1-P&amp;L"/>
      <sheetName val="2-Letup"/>
      <sheetName val="3-Downtime"/>
      <sheetName val="4-CAPEX Summary"/>
      <sheetName val="5-CAPEX"/>
      <sheetName val="6-Incentives"/>
      <sheetName val="7-Cashflow"/>
      <sheetName val="8-Rev Cashflow"/>
      <sheetName val="9-Market Rents"/>
      <sheetName val="10-Rent At Risk"/>
      <sheetName val="11-WALE"/>
      <sheetName val="12- Prop Leasing Profile"/>
      <sheetName val="13-Rec Opex PCA Benchmark"/>
      <sheetName val="{AR}01"/>
      <sheetName val="{AR}11"/>
      <sheetName val="{AR}21"/>
      <sheetName val="{AR}31"/>
      <sheetName val="{AR}41"/>
      <sheetName val="{PL}PickLst"/>
    </sheetNames>
    <sheetDataSet>
      <sheetData sheetId="0">
        <row r="1">
          <cell r="K1" t="str">
            <v>2016/17</v>
          </cell>
          <cell r="L1">
            <v>2016</v>
          </cell>
        </row>
        <row r="3">
          <cell r="K3" t="str">
            <v>2017/18</v>
          </cell>
          <cell r="L3">
            <v>2017</v>
          </cell>
        </row>
        <row r="4">
          <cell r="K4" t="str">
            <v>2018/19</v>
          </cell>
          <cell r="L4">
            <v>2018</v>
          </cell>
        </row>
        <row r="5">
          <cell r="K5" t="str">
            <v>2019/20</v>
          </cell>
          <cell r="L5">
            <v>2019</v>
          </cell>
        </row>
        <row r="6">
          <cell r="K6" t="str">
            <v>2020/21</v>
          </cell>
          <cell r="L6">
            <v>2020</v>
          </cell>
        </row>
        <row r="7">
          <cell r="K7" t="str">
            <v>2021/22</v>
          </cell>
          <cell r="L7">
            <v>2021</v>
          </cell>
        </row>
        <row r="8">
          <cell r="L8">
            <v>2022</v>
          </cell>
        </row>
        <row r="9">
          <cell r="D9" t="str">
            <v>Sep 2016</v>
          </cell>
        </row>
        <row r="17">
          <cell r="D17" t="str">
            <v>Calendar Year</v>
          </cell>
        </row>
        <row r="19">
          <cell r="E19" t="str">
            <v>BGPT17</v>
          </cell>
        </row>
        <row r="20">
          <cell r="D20" t="str">
            <v>BGPT1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StoredData"/>
      <sheetName val="CapRes2007"/>
      <sheetName val="GPT1CENT"/>
      <sheetName val="GPT2CENT"/>
      <sheetName val="APPFCENT"/>
      <sheetName val="REDBNK-MG"/>
      <sheetName val="APPFMGT"/>
      <sheetName val="Costs Allocations"/>
      <sheetName val="Profit Share"/>
      <sheetName val="Forecast trust exps 69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structions"/>
      <sheetName val="Deals - Template (keep blank)"/>
      <sheetName val="Vacancies - Template (blank)"/>
      <sheetName val="Abatements - Template (blank)"/>
      <sheetName val="Capex - Template (blank)"/>
      <sheetName val="Deals - Jan 05 - Jun 05"/>
      <sheetName val="Deals - Jul 05 - Dec 05"/>
      <sheetName val="Deals - Jan 06 - Jun 06"/>
      <sheetName val="Deals - Jul 06 - Dec 06"/>
      <sheetName val="Deals - Jan 07 - Jun 07"/>
      <sheetName val="Deals - Jul 07 - Dec 07"/>
      <sheetName val="Vacancies - 2005"/>
      <sheetName val="Vacancies -  2006"/>
      <sheetName val="Vacancies - 2007"/>
      <sheetName val="Abatements - 2005"/>
      <sheetName val="Abatements - 2006"/>
      <sheetName val="Abatements - 2007"/>
      <sheetName val="Capex - 2005"/>
      <sheetName val="Capex - 2006"/>
      <sheetName val="Vac_Report"/>
      <sheetName val="Capex - 2007"/>
      <sheetName val="JHD_Figures"/>
      <sheetName val="ERROR"/>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11">
          <cell r="D11" t="str">
            <v>Annabelle Terrier</v>
          </cell>
        </row>
        <row r="12">
          <cell r="D12" t="str">
            <v>Linda Worsfold</v>
          </cell>
        </row>
      </sheetData>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PT"/>
      <sheetName val="Base Rent Analysis"/>
      <sheetName val="GWSCF Vacancy Sensitivity"/>
      <sheetName val="GPT TS"/>
      <sheetName val="Sunshine"/>
      <sheetName val="Macarthur"/>
      <sheetName val="Erina"/>
      <sheetName val="Woden"/>
      <sheetName val="Penrith"/>
    </sheetNames>
    <sheetDataSet>
      <sheetData sheetId="0">
        <row r="7">
          <cell r="AV7" t="str">
            <v>CAPITA-CN</v>
          </cell>
          <cell r="AW7" t="str">
            <v>Dandenong</v>
          </cell>
          <cell r="AY7" t="str">
            <v>AER</v>
          </cell>
          <cell r="BA7" t="str">
            <v>Specialty</v>
          </cell>
          <cell r="BB7">
            <v>0</v>
          </cell>
          <cell r="BC7">
            <v>400</v>
          </cell>
        </row>
        <row r="8">
          <cell r="AV8" t="str">
            <v>HRCIT3-CN</v>
          </cell>
          <cell r="AW8" t="str">
            <v>Fortitude Valley</v>
          </cell>
          <cell r="AY8" t="str">
            <v>XTR</v>
          </cell>
          <cell r="BA8" t="str">
            <v>Mini-Major</v>
          </cell>
          <cell r="BB8">
            <v>400</v>
          </cell>
          <cell r="BC8">
            <v>2000</v>
          </cell>
        </row>
        <row r="9">
          <cell r="AV9" t="str">
            <v>HRCIT2-CN</v>
          </cell>
          <cell r="AW9" t="str">
            <v>Fortitude Valley</v>
          </cell>
          <cell r="AY9" t="str">
            <v>RF</v>
          </cell>
          <cell r="BA9" t="str">
            <v>Major</v>
          </cell>
          <cell r="BB9">
            <v>2000</v>
          </cell>
          <cell r="BC9">
            <v>100000</v>
          </cell>
        </row>
        <row r="10">
          <cell r="AV10" t="str">
            <v>HRCITY-CN</v>
          </cell>
          <cell r="AW10" t="str">
            <v>Fortitude Valley</v>
          </cell>
          <cell r="AY10"/>
          <cell r="BA10"/>
          <cell r="BB10"/>
          <cell r="BC10"/>
        </row>
        <row r="11">
          <cell r="AV11" t="str">
            <v>HRJIND-CN</v>
          </cell>
          <cell r="AW11" t="str">
            <v>Jindalee</v>
          </cell>
          <cell r="AY11"/>
          <cell r="BA11"/>
          <cell r="BB11"/>
          <cell r="BC11"/>
        </row>
        <row r="12">
          <cell r="AV12" t="str">
            <v>HRASPL-CN</v>
          </cell>
          <cell r="AW12" t="str">
            <v>Aspley</v>
          </cell>
          <cell r="AY12"/>
          <cell r="BA12"/>
          <cell r="BB12"/>
          <cell r="BC12"/>
        </row>
        <row r="13">
          <cell r="AV13" t="str">
            <v>CROWNC-CN</v>
          </cell>
          <cell r="AW13" t="str">
            <v>Wollongong</v>
          </cell>
          <cell r="AY13"/>
          <cell r="BA13"/>
          <cell r="BB13"/>
          <cell r="BC13"/>
        </row>
        <row r="14">
          <cell r="AV14" t="str">
            <v>CROWN-ST</v>
          </cell>
          <cell r="AW14" t="str">
            <v>Wollongong</v>
          </cell>
          <cell r="AY14"/>
          <cell r="BA14"/>
          <cell r="BB14"/>
          <cell r="BC14"/>
        </row>
        <row r="15">
          <cell r="AV15" t="str">
            <v>HIGHPT-CN</v>
          </cell>
          <cell r="AW15" t="str">
            <v>Highpoint</v>
          </cell>
          <cell r="AY15"/>
          <cell r="BA15"/>
          <cell r="BB15"/>
          <cell r="BC15"/>
        </row>
        <row r="16">
          <cell r="AV16" t="str">
            <v>ROUSE-TC</v>
          </cell>
          <cell r="AW16" t="str">
            <v>Rouse Hill</v>
          </cell>
          <cell r="AY16"/>
          <cell r="BA16"/>
          <cell r="BB16"/>
          <cell r="BC16"/>
        </row>
        <row r="17">
          <cell r="AV17" t="str">
            <v>GATEWY-CN</v>
          </cell>
          <cell r="AW17" t="str">
            <v>Wollongong</v>
          </cell>
          <cell r="AY17"/>
          <cell r="BA17"/>
          <cell r="BB17"/>
          <cell r="BC17"/>
        </row>
        <row r="18">
          <cell r="AV18" t="str">
            <v>MELCEN-CP</v>
          </cell>
          <cell r="AW18" t="str">
            <v>Melbourne Central</v>
          </cell>
          <cell r="AY18"/>
          <cell r="BA18"/>
          <cell r="BB18"/>
          <cell r="BC18"/>
        </row>
        <row r="19">
          <cell r="AV19" t="str">
            <v>MELCEN-PL</v>
          </cell>
          <cell r="AW19" t="str">
            <v>Melbourne Central</v>
          </cell>
          <cell r="AY19"/>
          <cell r="BA19"/>
          <cell r="BB19"/>
          <cell r="BC19"/>
        </row>
        <row r="20">
          <cell r="AV20" t="str">
            <v>MELCEN-RT</v>
          </cell>
          <cell r="AW20" t="str">
            <v>Melbourne Central</v>
          </cell>
          <cell r="AY20"/>
          <cell r="BA20"/>
          <cell r="BB20"/>
          <cell r="BC20"/>
        </row>
        <row r="21">
          <cell r="AV21" t="str">
            <v>PARKMO-CN</v>
          </cell>
          <cell r="AW21" t="str">
            <v>Parkmore</v>
          </cell>
          <cell r="AY21"/>
          <cell r="BA21"/>
          <cell r="BB21"/>
          <cell r="BC21"/>
        </row>
        <row r="22">
          <cell r="AV22" t="str">
            <v>HRMARI-CN</v>
          </cell>
          <cell r="AW22" t="str">
            <v>Maribyrnong</v>
          </cell>
          <cell r="AY22"/>
          <cell r="BA22"/>
          <cell r="BB22"/>
          <cell r="BC22"/>
        </row>
        <row r="23">
          <cell r="AV23" t="str">
            <v>CHIRNS-CN</v>
          </cell>
          <cell r="AW23" t="str">
            <v>Chirnside</v>
          </cell>
          <cell r="AY23"/>
          <cell r="BA23"/>
          <cell r="BB23"/>
          <cell r="BC23"/>
        </row>
        <row r="24">
          <cell r="AV24" t="str">
            <v>NORTON-CN</v>
          </cell>
          <cell r="AW24" t="str">
            <v>Norton</v>
          </cell>
          <cell r="AY24"/>
          <cell r="BA24"/>
          <cell r="BB24"/>
          <cell r="BC24"/>
        </row>
        <row r="25">
          <cell r="AV25" t="str">
            <v>NORTON-PL</v>
          </cell>
          <cell r="AW25" t="str">
            <v>Norton</v>
          </cell>
          <cell r="AY25"/>
          <cell r="BA25"/>
          <cell r="BB25"/>
          <cell r="BC25"/>
        </row>
        <row r="26">
          <cell r="AV26" t="str">
            <v>CHACON-CN</v>
          </cell>
          <cell r="AW26" t="str">
            <v>Charlestown</v>
          </cell>
          <cell r="AY26"/>
          <cell r="BA26"/>
          <cell r="BB26"/>
          <cell r="BC26"/>
        </row>
        <row r="27">
          <cell r="AV27" t="str">
            <v>CHARL-SQ</v>
          </cell>
          <cell r="AW27" t="str">
            <v>Charlestown</v>
          </cell>
          <cell r="AY27"/>
          <cell r="BA27"/>
          <cell r="BB27"/>
          <cell r="BC27"/>
        </row>
        <row r="28">
          <cell r="AV28" t="str">
            <v>CASUAR-SQ</v>
          </cell>
          <cell r="AW28" t="str">
            <v>Casuarina</v>
          </cell>
          <cell r="AY28"/>
          <cell r="BA28"/>
          <cell r="BB28"/>
          <cell r="BC28"/>
        </row>
        <row r="29">
          <cell r="AV29" t="str">
            <v>CARLIN-CT</v>
          </cell>
          <cell r="AW29" t="str">
            <v>Carlingford</v>
          </cell>
          <cell r="AY29"/>
          <cell r="BA29"/>
          <cell r="BB29"/>
          <cell r="BC29"/>
        </row>
        <row r="30">
          <cell r="AV30" t="str">
            <v>MONTER-HS</v>
          </cell>
          <cell r="AW30" t="str">
            <v>Casuarina</v>
          </cell>
          <cell r="AY30"/>
          <cell r="BA30"/>
          <cell r="BB30"/>
          <cell r="BC30"/>
        </row>
        <row r="31">
          <cell r="AV31" t="str">
            <v>KEIRAW-ST</v>
          </cell>
          <cell r="AW31" t="str">
            <v>Wollongong</v>
          </cell>
          <cell r="AY31"/>
          <cell r="BA31"/>
          <cell r="BB31"/>
          <cell r="BC31"/>
        </row>
        <row r="32">
          <cell r="AV32" t="str">
            <v>CHAPHW-CN</v>
          </cell>
          <cell r="AW32" t="str">
            <v>Charlestown</v>
          </cell>
          <cell r="AY32"/>
          <cell r="BA32"/>
          <cell r="BB32"/>
          <cell r="BC32"/>
        </row>
        <row r="33">
          <cell r="AV33" t="str">
            <v>FOREST-CN</v>
          </cell>
          <cell r="AW33" t="str">
            <v>Forestway</v>
          </cell>
          <cell r="AY33"/>
          <cell r="BA33"/>
          <cell r="BB33"/>
          <cell r="BC33"/>
        </row>
        <row r="34">
          <cell r="AV34" t="str">
            <v>GORION-CN</v>
          </cell>
          <cell r="AW34" t="str">
            <v>Newcastle</v>
          </cell>
          <cell r="AY34"/>
          <cell r="BA34"/>
          <cell r="BB34"/>
          <cell r="BC34"/>
        </row>
        <row r="35">
          <cell r="AV35" t="str">
            <v>Sunshi-Pl</v>
          </cell>
          <cell r="AW35" t="str">
            <v>Sunshine</v>
          </cell>
        </row>
        <row r="36">
          <cell r="AV36" t="str">
            <v>Plaza-Pd</v>
          </cell>
          <cell r="AW36" t="str">
            <v>Sunshine</v>
          </cell>
        </row>
        <row r="37">
          <cell r="AV37" t="str">
            <v>Marsup-Pl</v>
          </cell>
          <cell r="AW37" t="str">
            <v>Sunshine</v>
          </cell>
        </row>
        <row r="38">
          <cell r="AV38" t="str">
            <v>Horton-PD</v>
          </cell>
          <cell r="AW38" t="str">
            <v>Sunshine</v>
          </cell>
        </row>
        <row r="39">
          <cell r="AV39" t="str">
            <v>Erina-FR</v>
          </cell>
          <cell r="AW39" t="str">
            <v>Erina</v>
          </cell>
        </row>
        <row r="40">
          <cell r="AV40" t="str">
            <v>MACART-SQ</v>
          </cell>
          <cell r="AW40" t="str">
            <v>Macarthur</v>
          </cell>
        </row>
      </sheetData>
      <sheetData sheetId="1"/>
      <sheetData sheetId="2"/>
      <sheetData sheetId="3"/>
      <sheetData sheetId="4"/>
      <sheetData sheetId="5"/>
      <sheetData sheetId="6"/>
      <sheetData sheetId="7"/>
      <sheetData sheetId="8"/>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SUM"/>
      <sheetName val="I&amp;E"/>
      <sheetName val="Yearly Summary"/>
      <sheetName val="Yearly Summ (WR01)"/>
      <sheetName val="Yearly Summ (WR03)"/>
      <sheetName val="Yearly Summ (WR04)"/>
      <sheetName val="18 Month P&amp;L"/>
      <sheetName val="18 Month P&amp;L (revised)"/>
      <sheetName val="Risks &amp; Opportunities"/>
      <sheetName val="HO Costs"/>
      <sheetName val="Recoveries Summary"/>
      <sheetName val="Rec Exp 5yr Trend"/>
      <sheetName val="Wages Allocation Summary"/>
      <sheetName val="Salaries Summary"/>
      <sheetName val="Integrity Checks"/>
      <sheetName val="Rent Workings"/>
      <sheetName val="5111"/>
      <sheetName val="5112"/>
      <sheetName val="5113"/>
      <sheetName val="Base Rent"/>
      <sheetName val="Base Rent Comparison"/>
      <sheetName val="5115"/>
      <sheetName val="5117"/>
      <sheetName val="5120"/>
      <sheetName val="5124"/>
      <sheetName val="5126"/>
      <sheetName val="5127"/>
      <sheetName val="5127 Workpaper"/>
      <sheetName val="5128"/>
      <sheetName val="5129"/>
      <sheetName val="5131"/>
      <sheetName val="5131Workpaper"/>
      <sheetName val="5128 Workpaper"/>
      <sheetName val="5132"/>
      <sheetName val="5132 Workpaper"/>
      <sheetName val="5140"/>
      <sheetName val="5151"/>
      <sheetName val="5152"/>
      <sheetName val="5160"/>
      <sheetName val="5170"/>
      <sheetName val="5180"/>
      <sheetName val="5190"/>
      <sheetName val="Concessions Workpaper"/>
      <sheetName val="5192"/>
      <sheetName val="Rent Free"/>
      <sheetName val="5193"/>
      <sheetName val="5211"/>
      <sheetName val="5213"/>
      <sheetName val="5216"/>
      <sheetName val="5220"/>
      <sheetName val="Vacancy"/>
      <sheetName val="5230"/>
      <sheetName val="5235"/>
      <sheetName val="5237"/>
      <sheetName val="5240"/>
      <sheetName val="5240.AIR"/>
      <sheetName val="5240.CLE"/>
      <sheetName val="5240.SEC"/>
      <sheetName val="5245"/>
      <sheetName val="5245.AIR"/>
      <sheetName val="5245.CLE"/>
      <sheetName val="5245.OTH"/>
      <sheetName val="5245.SEC"/>
      <sheetName val="5250"/>
      <sheetName val="5250.FEE"/>
      <sheetName val="5261"/>
      <sheetName val="5270"/>
      <sheetName val="5311"/>
      <sheetName val="Marketing"/>
      <sheetName val="5330"/>
      <sheetName val="5350"/>
      <sheetName val="5360"/>
      <sheetName val="5380"/>
      <sheetName val="5420"/>
      <sheetName val="5421"/>
      <sheetName val="5425"/>
      <sheetName val="5430"/>
      <sheetName val="5440"/>
      <sheetName val="7111"/>
      <sheetName val="7112"/>
      <sheetName val="7112.OTH"/>
      <sheetName val="7112.SRV"/>
      <sheetName val="7112.USG"/>
      <sheetName val="7113"/>
      <sheetName val="7116"/>
      <sheetName val="7121"/>
      <sheetName val="7122"/>
      <sheetName val="7123"/>
      <sheetName val="7125"/>
      <sheetName val="7124"/>
      <sheetName val="7126"/>
      <sheetName val="7127"/>
      <sheetName val="7128"/>
      <sheetName val="7211"/>
      <sheetName val="7212"/>
      <sheetName val="7213"/>
      <sheetName val="7214"/>
      <sheetName val="7215"/>
      <sheetName val="7216"/>
      <sheetName val="7217"/>
      <sheetName val="7218"/>
      <sheetName val="7219"/>
      <sheetName val="7221"/>
      <sheetName val="7231"/>
      <sheetName val="7232"/>
      <sheetName val="7241"/>
      <sheetName val="7242"/>
      <sheetName val="7243"/>
      <sheetName val="7251"/>
      <sheetName val="7252"/>
      <sheetName val="7253"/>
      <sheetName val="7254"/>
      <sheetName val="7256"/>
      <sheetName val="7271"/>
      <sheetName val="7272"/>
      <sheetName val="7281"/>
      <sheetName val="7282"/>
      <sheetName val="7283"/>
      <sheetName val="7291"/>
      <sheetName val="7292"/>
      <sheetName val="7301"/>
      <sheetName val="7302"/>
      <sheetName val="7303"/>
      <sheetName val="7304"/>
      <sheetName val="7305"/>
      <sheetName val="7307"/>
      <sheetName val="7308"/>
      <sheetName val="7309"/>
      <sheetName val="7310"/>
      <sheetName val="7411"/>
      <sheetName val="7412"/>
      <sheetName val="7413"/>
      <sheetName val="7421"/>
      <sheetName val="7422"/>
      <sheetName val="7423"/>
      <sheetName val="7426"/>
      <sheetName val="7427"/>
      <sheetName val="7431"/>
      <sheetName val="7432"/>
      <sheetName val="7436"/>
      <sheetName val="7437"/>
      <sheetName val="7440"/>
      <sheetName val="7441"/>
      <sheetName val="7442"/>
      <sheetName val="7446"/>
      <sheetName val="7446.ELE"/>
      <sheetName val="7447"/>
      <sheetName val="7451"/>
      <sheetName val="7452"/>
      <sheetName val="7453"/>
      <sheetName val="7454"/>
      <sheetName val="7455"/>
      <sheetName val="7461"/>
      <sheetName val="7471"/>
      <sheetName val="7472"/>
      <sheetName val="7473"/>
      <sheetName val="7474"/>
      <sheetName val="7475"/>
      <sheetName val="7481"/>
      <sheetName val="7482"/>
      <sheetName val="7483"/>
      <sheetName val="7485"/>
      <sheetName val="7486"/>
      <sheetName val="7491"/>
      <sheetName val="7492"/>
      <sheetName val="7493"/>
      <sheetName val="7510"/>
      <sheetName val="7520"/>
      <sheetName val="7530"/>
      <sheetName val="7535"/>
      <sheetName val="7540"/>
      <sheetName val="7540.FEE"/>
      <sheetName val="7550"/>
      <sheetName val="7570"/>
      <sheetName val="7575"/>
      <sheetName val="7580"/>
      <sheetName val="7580.AIR"/>
      <sheetName val="7580.CLE"/>
      <sheetName val="7580.OTH"/>
      <sheetName val="7580.SEC"/>
      <sheetName val="7588"/>
      <sheetName val="7589"/>
      <sheetName val="7590"/>
      <sheetName val="7591"/>
      <sheetName val="7611"/>
      <sheetName val="7611.ABL"/>
      <sheetName val="7612"/>
      <sheetName val="7613"/>
      <sheetName val="7614"/>
      <sheetName val="7617"/>
      <sheetName val="7617.MGT"/>
      <sheetName val="7618"/>
      <sheetName val="7621"/>
      <sheetName val="7622"/>
      <sheetName val="7628"/>
      <sheetName val="7628 Workpaper"/>
      <sheetName val="7629"/>
      <sheetName val="7631"/>
      <sheetName val="7632"/>
      <sheetName val="7633"/>
      <sheetName val="7634"/>
      <sheetName val="7636"/>
      <sheetName val="7637"/>
      <sheetName val="7638"/>
      <sheetName val="7639"/>
      <sheetName val="7640"/>
      <sheetName val="7641"/>
      <sheetName val="7642"/>
      <sheetName val="7644"/>
      <sheetName val="7645"/>
      <sheetName val="7646"/>
      <sheetName val="7647"/>
      <sheetName val="7901"/>
      <sheetName val="7902"/>
      <sheetName val="8921"/>
      <sheetName val="8922"/>
      <sheetName val="1515"/>
      <sheetName val="Dev Capex"/>
      <sheetName val="1536"/>
      <sheetName val="Non Dev Capex"/>
      <sheetName val="Car Park"/>
      <sheetName val="F1 - 5127"/>
      <sheetName val="F1 - 5128"/>
      <sheetName val="F1 - 7637"/>
      <sheetName val="Sheet2"/>
      <sheetName val="Sheet1"/>
      <sheetName val="Non-Development Capital Forecas"/>
      <sheetName val="Module1"/>
      <sheetName val="Module2"/>
    </sheetNames>
    <sheetDataSet>
      <sheetData sheetId="0" refreshError="1">
        <row r="11">
          <cell r="B11" t="str">
            <v>Warringah Mall</v>
          </cell>
        </row>
        <row r="12">
          <cell r="B12" t="str">
            <v>WR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sheetData sheetId="228" refreshError="1"/>
      <sheetData sheetId="229"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ice"/>
      <sheetName val="Property"/>
      <sheetName val="Annual Profiles"/>
      <sheetName val="Outgoings"/>
      <sheetName val="Tenants"/>
      <sheetName val="Sales - Turnover WG YE 0616"/>
      <sheetName val="Issues"/>
      <sheetName val="Rent Profiles"/>
      <sheetName val="Retail Budget"/>
      <sheetName val="Retail Incentives"/>
      <sheetName val="Retail Analysis"/>
      <sheetName val="Key Metrics"/>
      <sheetName val="LL Exec Summ"/>
      <sheetName val="Cap Approach"/>
      <sheetName val="DCF Assumptions"/>
      <sheetName val="Capex Schedule "/>
      <sheetName val="DCF Summary"/>
      <sheetName val="Tenancy Schedule"/>
      <sheetName val="Tenancy Schedule with Increases"/>
      <sheetName val="Outgoings Summary"/>
      <sheetName val="JLL Capex as at 31-Dec-15"/>
      <sheetName val="Capex Plan 5 years"/>
      <sheetName val="Incentive Schedule"/>
      <sheetName val="Sales- Turnover WG YE 0615"/>
      <sheetName val="JLL Retail Budget 2014-15"/>
      <sheetName val="InsuranceCalcs"/>
      <sheetName val="Blank"/>
      <sheetName val="Incentives"/>
      <sheetName val="CapAnalysis"/>
      <sheetName val="Cashflow"/>
      <sheetName val="CapAnalysisTenantbyTenant"/>
      <sheetName val="Calculations"/>
      <sheetName val="Calculations_Tenants"/>
      <sheetName val="CalculationsSummary"/>
      <sheetName val="DCFAnalysis"/>
      <sheetName val="Graphs"/>
      <sheetName val="TenancyWord"/>
      <sheetName val="TenancyWord2"/>
      <sheetName val="JLL 5 Year Capex Sep-14"/>
      <sheetName val="JLL Tenancy Sep-14"/>
      <sheetName val="GoodmanExec"/>
      <sheetName val="QtrlyUpdateWord"/>
      <sheetName val="ExecSummary"/>
      <sheetName val="Cap.Word"/>
      <sheetName val="Outgoings.Word"/>
      <sheetName val="DCF.Word"/>
      <sheetName val="ValRec.Word"/>
      <sheetName val="PCA"/>
      <sheetName val="ISPT Summary"/>
      <sheetName val="Dexus Summary"/>
      <sheetName val="CapexWord"/>
      <sheetName val="OutsRecovery"/>
      <sheetName val="FullIncentives"/>
      <sheetName val="LeaseSummaries"/>
      <sheetName val="&gt;&gt; TEST Total Returns "/>
      <sheetName val="Arrears"/>
      <sheetName val="1 O'Connell Street_DRAFT_31_Dec"/>
    </sheetNames>
    <sheetDataSet>
      <sheetData sheetId="0"/>
      <sheetData sheetId="1">
        <row r="291">
          <cell r="E291" t="str">
            <v>Cap/Collar</v>
          </cell>
        </row>
        <row r="294">
          <cell r="G294">
            <v>0</v>
          </cell>
        </row>
        <row r="295">
          <cell r="G295" t="str">
            <v>Ok</v>
          </cell>
        </row>
        <row r="296">
          <cell r="G296" t="str">
            <v>Check</v>
          </cell>
        </row>
      </sheetData>
      <sheetData sheetId="2">
        <row r="23">
          <cell r="B23" t="str">
            <v>Office</v>
          </cell>
        </row>
        <row r="24">
          <cell r="B24" t="str">
            <v>Industrial</v>
          </cell>
        </row>
        <row r="25">
          <cell r="B25" t="str">
            <v>Car parks</v>
          </cell>
        </row>
        <row r="26">
          <cell r="B26" t="str">
            <v>Retail</v>
          </cell>
        </row>
        <row r="27">
          <cell r="B27" t="str">
            <v>Other</v>
          </cell>
        </row>
        <row r="28">
          <cell r="B28">
            <v>0</v>
          </cell>
        </row>
        <row r="29">
          <cell r="B29">
            <v>0</v>
          </cell>
        </row>
        <row r="30">
          <cell r="B30" t="str">
            <v>Pro Forma Incentives Gross</v>
          </cell>
        </row>
        <row r="31">
          <cell r="B31" t="str">
            <v>Pro Forma Incentives Net</v>
          </cell>
        </row>
        <row r="32">
          <cell r="B32" t="str">
            <v>Incentiives Adopted</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oice Input"/>
      <sheetName val="Summary"/>
      <sheetName val="Batch 18697"/>
      <sheetName val="SAP upload inv"/>
      <sheetName val="Reverse JournalSheet"/>
      <sheetName val="CODES"/>
    </sheetNames>
    <sheetDataSet>
      <sheetData sheetId="0" refreshError="1">
        <row r="4">
          <cell r="D4" t="str">
            <v>0506-03</v>
          </cell>
        </row>
      </sheetData>
      <sheetData sheetId="1" refreshError="1"/>
      <sheetData sheetId="2" refreshError="1"/>
      <sheetData sheetId="3" refreshError="1"/>
      <sheetData sheetId="4" refreshError="1"/>
      <sheetData sheetId="5" refreshError="1">
        <row r="341">
          <cell r="A341">
            <v>1111</v>
          </cell>
          <cell r="B341" t="str">
            <v>Base Rent - Commercial</v>
          </cell>
          <cell r="C341" t="str">
            <v>Income</v>
          </cell>
        </row>
        <row r="342">
          <cell r="A342">
            <v>1112</v>
          </cell>
          <cell r="B342" t="str">
            <v>Base Rent - Industrial</v>
          </cell>
          <cell r="C342" t="str">
            <v>Income</v>
          </cell>
        </row>
        <row r="343">
          <cell r="A343">
            <v>1113</v>
          </cell>
          <cell r="B343" t="str">
            <v>Base Rent - Hi-Tech</v>
          </cell>
          <cell r="C343" t="str">
            <v>Income</v>
          </cell>
        </row>
        <row r="344">
          <cell r="A344">
            <v>1114</v>
          </cell>
          <cell r="B344" t="str">
            <v>Base Rent - Retail</v>
          </cell>
          <cell r="C344" t="str">
            <v>Income</v>
          </cell>
        </row>
        <row r="345">
          <cell r="A345">
            <v>1115</v>
          </cell>
          <cell r="B345" t="str">
            <v>Fitout Rent</v>
          </cell>
          <cell r="C345" t="str">
            <v>Income</v>
          </cell>
        </row>
        <row r="346">
          <cell r="A346">
            <v>1116</v>
          </cell>
          <cell r="B346" t="str">
            <v>Naming Rights &amp; Signage</v>
          </cell>
          <cell r="C346" t="str">
            <v>Income</v>
          </cell>
        </row>
        <row r="347">
          <cell r="A347">
            <v>1117</v>
          </cell>
          <cell r="B347" t="str">
            <v>Hardstand</v>
          </cell>
          <cell r="C347" t="str">
            <v>Income</v>
          </cell>
        </row>
        <row r="348">
          <cell r="A348">
            <v>1118</v>
          </cell>
          <cell r="B348" t="str">
            <v>Other Rent</v>
          </cell>
          <cell r="C348" t="str">
            <v>Income</v>
          </cell>
        </row>
        <row r="349">
          <cell r="A349">
            <v>1150</v>
          </cell>
          <cell r="B349" t="str">
            <v>Retail Rent</v>
          </cell>
          <cell r="C349" t="str">
            <v>Income</v>
          </cell>
        </row>
        <row r="350">
          <cell r="A350">
            <v>1151</v>
          </cell>
          <cell r="B350" t="str">
            <v>Retail - Foodcourt Levy</v>
          </cell>
          <cell r="C350" t="str">
            <v>Income</v>
          </cell>
        </row>
        <row r="351">
          <cell r="A351">
            <v>1152</v>
          </cell>
          <cell r="B351" t="str">
            <v>Retail - Majors</v>
          </cell>
          <cell r="C351" t="str">
            <v>Income</v>
          </cell>
        </row>
        <row r="352">
          <cell r="A352">
            <v>1153</v>
          </cell>
          <cell r="B352" t="str">
            <v>Retail - Specialty</v>
          </cell>
          <cell r="C352" t="str">
            <v>Income</v>
          </cell>
        </row>
        <row r="353">
          <cell r="A353">
            <v>1154</v>
          </cell>
          <cell r="B353" t="str">
            <v>Retail - Office</v>
          </cell>
          <cell r="C353" t="str">
            <v>Income</v>
          </cell>
        </row>
        <row r="354">
          <cell r="A354">
            <v>1155</v>
          </cell>
          <cell r="B354" t="str">
            <v>Retail - Shopfitting</v>
          </cell>
          <cell r="C354" t="str">
            <v>Income</v>
          </cell>
        </row>
        <row r="355">
          <cell r="A355">
            <v>1156</v>
          </cell>
          <cell r="B355" t="str">
            <v>Retail - Casual</v>
          </cell>
          <cell r="C355" t="str">
            <v>Income</v>
          </cell>
        </row>
        <row r="356">
          <cell r="A356">
            <v>1157</v>
          </cell>
          <cell r="B356" t="str">
            <v>Retail - Casual Mall Leasing</v>
          </cell>
          <cell r="C356" t="str">
            <v>Income</v>
          </cell>
        </row>
        <row r="357">
          <cell r="A357">
            <v>1158</v>
          </cell>
          <cell r="B357" t="str">
            <v>Retail - Turnover Rent - Majrs</v>
          </cell>
          <cell r="C357" t="str">
            <v>Income</v>
          </cell>
        </row>
        <row r="358">
          <cell r="A358">
            <v>1159</v>
          </cell>
          <cell r="B358" t="str">
            <v>Retail - Turnover Rnt - Spclty</v>
          </cell>
          <cell r="C358" t="str">
            <v>Income</v>
          </cell>
        </row>
        <row r="359">
          <cell r="A359">
            <v>1160</v>
          </cell>
          <cell r="B359" t="str">
            <v>Retail - Other</v>
          </cell>
          <cell r="C359" t="str">
            <v>Income</v>
          </cell>
        </row>
        <row r="360">
          <cell r="A360">
            <v>1161</v>
          </cell>
          <cell r="B360" t="str">
            <v>Retail - Sinking Fund</v>
          </cell>
          <cell r="C360" t="str">
            <v>Income</v>
          </cell>
        </row>
        <row r="361">
          <cell r="A361">
            <v>1162</v>
          </cell>
          <cell r="B361" t="str">
            <v>Retail - Naming Rights &amp; Signg</v>
          </cell>
          <cell r="C361" t="str">
            <v>Income</v>
          </cell>
        </row>
        <row r="362">
          <cell r="A362">
            <v>1211</v>
          </cell>
          <cell r="B362" t="str">
            <v>Outgoings - General</v>
          </cell>
          <cell r="C362" t="str">
            <v>Income</v>
          </cell>
        </row>
        <row r="363">
          <cell r="A363">
            <v>1212</v>
          </cell>
          <cell r="B363" t="str">
            <v>Outoings - Annual Adjustment</v>
          </cell>
          <cell r="C363" t="str">
            <v>Income</v>
          </cell>
        </row>
        <row r="364">
          <cell r="A364">
            <v>1310</v>
          </cell>
          <cell r="B364" t="str">
            <v>Parking - Tenant</v>
          </cell>
          <cell r="C364" t="str">
            <v>Income</v>
          </cell>
        </row>
        <row r="365">
          <cell r="A365">
            <v>1320</v>
          </cell>
          <cell r="B365" t="str">
            <v>Parking - Other</v>
          </cell>
          <cell r="C365" t="str">
            <v>Income</v>
          </cell>
        </row>
        <row r="366">
          <cell r="A366">
            <v>1330</v>
          </cell>
          <cell r="B366" t="str">
            <v>Parking - Public</v>
          </cell>
          <cell r="C366" t="str">
            <v>Income</v>
          </cell>
        </row>
        <row r="367">
          <cell r="A367">
            <v>1340</v>
          </cell>
          <cell r="B367" t="str">
            <v>Parking - Turnover Rent</v>
          </cell>
          <cell r="C367" t="str">
            <v>Income</v>
          </cell>
        </row>
        <row r="368">
          <cell r="A368">
            <v>1350</v>
          </cell>
          <cell r="B368" t="str">
            <v>Parking  - Levy (Non-Reimb)</v>
          </cell>
          <cell r="C368" t="str">
            <v>Income</v>
          </cell>
        </row>
        <row r="369">
          <cell r="A369">
            <v>1360</v>
          </cell>
          <cell r="B369" t="str">
            <v>Parking - Carpark Rent</v>
          </cell>
          <cell r="C369" t="str">
            <v>Income</v>
          </cell>
        </row>
        <row r="370">
          <cell r="A370">
            <v>1380</v>
          </cell>
          <cell r="B370" t="str">
            <v>Parking - Visitors</v>
          </cell>
          <cell r="C370" t="str">
            <v>Income</v>
          </cell>
        </row>
        <row r="371">
          <cell r="A371">
            <v>1410</v>
          </cell>
          <cell r="B371" t="str">
            <v>Storage - General</v>
          </cell>
          <cell r="C371" t="str">
            <v>Income</v>
          </cell>
        </row>
        <row r="372">
          <cell r="A372">
            <v>1420</v>
          </cell>
          <cell r="B372" t="str">
            <v>Storage - Additional</v>
          </cell>
          <cell r="C372" t="str">
            <v>Income</v>
          </cell>
        </row>
        <row r="373">
          <cell r="A373">
            <v>1510</v>
          </cell>
          <cell r="B373" t="str">
            <v>Service Reimb - Building Mgmt</v>
          </cell>
          <cell r="C373" t="str">
            <v>Income</v>
          </cell>
        </row>
        <row r="374">
          <cell r="A374">
            <v>1520</v>
          </cell>
          <cell r="B374" t="str">
            <v>Service Reimb - Airconditiong</v>
          </cell>
          <cell r="C374" t="str">
            <v>Income</v>
          </cell>
        </row>
        <row r="375">
          <cell r="A375">
            <v>1530</v>
          </cell>
          <cell r="B375" t="str">
            <v>Service Reimb  - Cleaning</v>
          </cell>
          <cell r="C375" t="str">
            <v>Income</v>
          </cell>
        </row>
        <row r="376">
          <cell r="A376">
            <v>1540</v>
          </cell>
          <cell r="B376" t="str">
            <v>Service Reimb - Cleang Tlt Rqs</v>
          </cell>
          <cell r="C376" t="str">
            <v>Income</v>
          </cell>
        </row>
        <row r="377">
          <cell r="A377">
            <v>1550</v>
          </cell>
          <cell r="B377" t="str">
            <v>Service Reimb - Energy</v>
          </cell>
          <cell r="C377" t="str">
            <v>Income</v>
          </cell>
        </row>
        <row r="378">
          <cell r="A378">
            <v>1560</v>
          </cell>
          <cell r="B378" t="str">
            <v>Service Reimb - Other</v>
          </cell>
          <cell r="C378" t="str">
            <v>Income</v>
          </cell>
        </row>
        <row r="379">
          <cell r="A379">
            <v>1570</v>
          </cell>
          <cell r="B379" t="str">
            <v>Service Reimb - Carpark Levy</v>
          </cell>
          <cell r="C379" t="str">
            <v>Income</v>
          </cell>
        </row>
        <row r="380">
          <cell r="A380">
            <v>1580</v>
          </cell>
          <cell r="B380" t="str">
            <v>Service Reimb - Legal</v>
          </cell>
          <cell r="C380" t="str">
            <v>Income</v>
          </cell>
        </row>
        <row r="381">
          <cell r="A381">
            <v>1610</v>
          </cell>
          <cell r="B381" t="str">
            <v>Makegood Income</v>
          </cell>
          <cell r="C381" t="str">
            <v>Income</v>
          </cell>
        </row>
        <row r="382">
          <cell r="A382">
            <v>1620</v>
          </cell>
          <cell r="B382" t="str">
            <v>Interest on Tenant Deposits</v>
          </cell>
          <cell r="C382" t="str">
            <v>Income</v>
          </cell>
        </row>
        <row r="383">
          <cell r="A383">
            <v>1630</v>
          </cell>
          <cell r="B383" t="str">
            <v>Interest on Bank Deposits</v>
          </cell>
          <cell r="C383" t="str">
            <v>Income</v>
          </cell>
        </row>
        <row r="384">
          <cell r="A384">
            <v>1640</v>
          </cell>
          <cell r="B384" t="str">
            <v>Rent Free Income</v>
          </cell>
          <cell r="C384" t="str">
            <v>Income</v>
          </cell>
        </row>
        <row r="385">
          <cell r="A385">
            <v>1650</v>
          </cell>
          <cell r="B385" t="str">
            <v>Insurance</v>
          </cell>
          <cell r="C385" t="str">
            <v>Income</v>
          </cell>
        </row>
        <row r="386">
          <cell r="A386">
            <v>1660</v>
          </cell>
          <cell r="B386" t="str">
            <v>Telecommunications Income</v>
          </cell>
          <cell r="C386" t="str">
            <v>Income</v>
          </cell>
        </row>
        <row r="387">
          <cell r="A387">
            <v>1670</v>
          </cell>
          <cell r="B387" t="str">
            <v>Property - Proceeds on sale</v>
          </cell>
          <cell r="C387" t="str">
            <v>Income</v>
          </cell>
        </row>
        <row r="388">
          <cell r="A388">
            <v>1671</v>
          </cell>
          <cell r="B388" t="str">
            <v>Property - Unrealsd gns / loss</v>
          </cell>
          <cell r="C388" t="str">
            <v>Income</v>
          </cell>
        </row>
        <row r="389">
          <cell r="A389">
            <v>1672</v>
          </cell>
          <cell r="B389" t="str">
            <v>Property - MV Adjustments</v>
          </cell>
          <cell r="C389" t="str">
            <v>Income</v>
          </cell>
        </row>
        <row r="390">
          <cell r="A390">
            <v>1680</v>
          </cell>
          <cell r="B390" t="str">
            <v>Other Property Income</v>
          </cell>
          <cell r="C390" t="str">
            <v>Income</v>
          </cell>
        </row>
        <row r="391">
          <cell r="A391">
            <v>1711</v>
          </cell>
          <cell r="B391" t="str">
            <v>Trust - Interest on Deposits</v>
          </cell>
          <cell r="C391" t="str">
            <v>Income</v>
          </cell>
        </row>
        <row r="392">
          <cell r="A392">
            <v>1712</v>
          </cell>
          <cell r="B392" t="str">
            <v>Trust - Interst Othr Invstmnts</v>
          </cell>
          <cell r="C392" t="str">
            <v>Income</v>
          </cell>
        </row>
        <row r="393">
          <cell r="A393">
            <v>1713</v>
          </cell>
          <cell r="B393" t="str">
            <v>Trust - Interest other</v>
          </cell>
          <cell r="C393" t="str">
            <v>Income</v>
          </cell>
        </row>
        <row r="394">
          <cell r="A394">
            <v>1721</v>
          </cell>
          <cell r="B394" t="str">
            <v>Trust - Investmnts - Prcds sal</v>
          </cell>
          <cell r="C394" t="str">
            <v>Income</v>
          </cell>
        </row>
        <row r="395">
          <cell r="A395">
            <v>1722</v>
          </cell>
          <cell r="B395" t="str">
            <v>Trst - Invstmnts - Unrlsd Gn/l</v>
          </cell>
          <cell r="C395" t="str">
            <v>Income</v>
          </cell>
        </row>
        <row r="396">
          <cell r="A396">
            <v>1723</v>
          </cell>
          <cell r="B396" t="str">
            <v>Trust - Investments - MV Adj</v>
          </cell>
          <cell r="C396" t="str">
            <v>Income</v>
          </cell>
        </row>
        <row r="397">
          <cell r="A397">
            <v>1724</v>
          </cell>
          <cell r="B397" t="str">
            <v>Trust - Distribution Income</v>
          </cell>
          <cell r="C397" t="str">
            <v>Income</v>
          </cell>
        </row>
        <row r="398">
          <cell r="A398">
            <v>1725</v>
          </cell>
          <cell r="B398" t="str">
            <v>Trust-Prp Secrts Invstmnt Incm</v>
          </cell>
          <cell r="C398" t="str">
            <v>Income</v>
          </cell>
        </row>
        <row r="399">
          <cell r="A399">
            <v>1726</v>
          </cell>
          <cell r="B399" t="str">
            <v>Trst - Othr Prprty Invstmn Inc</v>
          </cell>
          <cell r="C399" t="str">
            <v>Income</v>
          </cell>
        </row>
        <row r="400">
          <cell r="A400">
            <v>1727</v>
          </cell>
          <cell r="B400" t="str">
            <v>Trst-Othr Non-Curr Invstmn Inc</v>
          </cell>
          <cell r="C400" t="str">
            <v>Income</v>
          </cell>
        </row>
        <row r="401">
          <cell r="A401">
            <v>1728</v>
          </cell>
          <cell r="B401" t="str">
            <v>Disposal Cost Adjustment</v>
          </cell>
          <cell r="C401" t="str">
            <v>Income</v>
          </cell>
        </row>
        <row r="402">
          <cell r="A402">
            <v>1731</v>
          </cell>
          <cell r="B402" t="str">
            <v>Trust - Income Support</v>
          </cell>
          <cell r="C402" t="str">
            <v>Income</v>
          </cell>
        </row>
        <row r="403">
          <cell r="A403">
            <v>1732</v>
          </cell>
          <cell r="B403" t="str">
            <v>Trust - Other Income</v>
          </cell>
          <cell r="C403" t="str">
            <v>Income</v>
          </cell>
        </row>
        <row r="404">
          <cell r="A404">
            <v>1999</v>
          </cell>
          <cell r="B404" t="str">
            <v>Vacancy GPR Income</v>
          </cell>
          <cell r="C404" t="str">
            <v>Income</v>
          </cell>
        </row>
        <row r="405">
          <cell r="A405">
            <v>2111</v>
          </cell>
          <cell r="B405" t="str">
            <v>Council Rates</v>
          </cell>
          <cell r="C405" t="str">
            <v>Cost</v>
          </cell>
        </row>
        <row r="406">
          <cell r="A406">
            <v>2121</v>
          </cell>
          <cell r="B406" t="str">
            <v>Water Rates - Sewerage &amp; Drnag</v>
          </cell>
          <cell r="C406" t="str">
            <v>Cost</v>
          </cell>
        </row>
        <row r="407">
          <cell r="A407">
            <v>2122</v>
          </cell>
          <cell r="B407" t="str">
            <v>Water Rates - Water Usage</v>
          </cell>
          <cell r="C407" t="str">
            <v>Cost</v>
          </cell>
        </row>
        <row r="408">
          <cell r="A408">
            <v>2123</v>
          </cell>
          <cell r="B408" t="str">
            <v>Water Rates - Sewerage Usage</v>
          </cell>
          <cell r="C408" t="str">
            <v>Cost</v>
          </cell>
        </row>
        <row r="409">
          <cell r="A409">
            <v>2125</v>
          </cell>
          <cell r="B409" t="str">
            <v>Trade Waste &amp; Sullage</v>
          </cell>
          <cell r="C409" t="str">
            <v>Cost</v>
          </cell>
        </row>
        <row r="410">
          <cell r="A410">
            <v>2131</v>
          </cell>
          <cell r="B410" t="str">
            <v>Land tax</v>
          </cell>
          <cell r="C410" t="str">
            <v>Cost</v>
          </cell>
        </row>
        <row r="411">
          <cell r="A411">
            <v>2136</v>
          </cell>
          <cell r="B411" t="str">
            <v>Car park levy (Non Reimb)</v>
          </cell>
          <cell r="C411" t="str">
            <v>Cost</v>
          </cell>
        </row>
        <row r="412">
          <cell r="A412">
            <v>2137</v>
          </cell>
          <cell r="B412" t="str">
            <v>Mall levies</v>
          </cell>
          <cell r="C412" t="str">
            <v>Cost</v>
          </cell>
        </row>
        <row r="413">
          <cell r="A413">
            <v>2211</v>
          </cell>
          <cell r="B413" t="str">
            <v>Insurance - General Premium</v>
          </cell>
          <cell r="C413" t="str">
            <v>Cost</v>
          </cell>
        </row>
        <row r="414">
          <cell r="A414">
            <v>2212</v>
          </cell>
          <cell r="B414" t="str">
            <v>Insurance - ISR</v>
          </cell>
          <cell r="C414" t="str">
            <v>Cost</v>
          </cell>
        </row>
        <row r="415">
          <cell r="A415">
            <v>2213</v>
          </cell>
          <cell r="B415" t="str">
            <v>Insurance - Public Liability</v>
          </cell>
          <cell r="C415" t="str">
            <v>Cost</v>
          </cell>
        </row>
        <row r="416">
          <cell r="A416">
            <v>2214</v>
          </cell>
          <cell r="B416" t="str">
            <v>Insurance - Machinery Breakdwn</v>
          </cell>
          <cell r="C416" t="str">
            <v>Cost</v>
          </cell>
        </row>
        <row r="417">
          <cell r="A417">
            <v>2215</v>
          </cell>
          <cell r="B417" t="str">
            <v>Insurance - Other</v>
          </cell>
          <cell r="C417" t="str">
            <v>Cost</v>
          </cell>
        </row>
        <row r="418">
          <cell r="A418">
            <v>2251</v>
          </cell>
          <cell r="B418" t="str">
            <v>Land rent</v>
          </cell>
          <cell r="C418" t="str">
            <v>Cost</v>
          </cell>
        </row>
        <row r="419">
          <cell r="A419">
            <v>2301</v>
          </cell>
          <cell r="B419" t="str">
            <v>CL - Wages &amp; Contract fee</v>
          </cell>
          <cell r="C419" t="str">
            <v>Cost</v>
          </cell>
        </row>
        <row r="420">
          <cell r="A420">
            <v>2302</v>
          </cell>
          <cell r="B420" t="str">
            <v>CL - Windows &amp; facades</v>
          </cell>
          <cell r="C420" t="str">
            <v>Cost</v>
          </cell>
        </row>
        <row r="421">
          <cell r="A421">
            <v>2303</v>
          </cell>
          <cell r="B421" t="str">
            <v>CL - Toilet requisites</v>
          </cell>
          <cell r="C421" t="str">
            <v>Cost</v>
          </cell>
        </row>
        <row r="422">
          <cell r="A422">
            <v>2304</v>
          </cell>
          <cell r="B422" t="str">
            <v>CL - Rubbish removal</v>
          </cell>
          <cell r="C422" t="str">
            <v>Cost</v>
          </cell>
        </row>
        <row r="423">
          <cell r="A423">
            <v>2305</v>
          </cell>
          <cell r="B423" t="str">
            <v>CL - Common area</v>
          </cell>
          <cell r="C423" t="str">
            <v>Cost</v>
          </cell>
        </row>
        <row r="424">
          <cell r="A424">
            <v>2306</v>
          </cell>
          <cell r="B424" t="str">
            <v>CL - Foodcourt</v>
          </cell>
          <cell r="C424" t="str">
            <v>Cost</v>
          </cell>
        </row>
        <row r="425">
          <cell r="A425">
            <v>2307</v>
          </cell>
          <cell r="B425" t="str">
            <v>CL - Sanitary &amp; other services</v>
          </cell>
          <cell r="C425" t="str">
            <v>Cost</v>
          </cell>
        </row>
        <row r="426">
          <cell r="A426">
            <v>2308</v>
          </cell>
          <cell r="B426" t="str">
            <v>CL - Grease traps &amp; sullage</v>
          </cell>
          <cell r="C426" t="str">
            <v>Cost</v>
          </cell>
        </row>
        <row r="427">
          <cell r="A427">
            <v>2309</v>
          </cell>
          <cell r="B427" t="str">
            <v>CL - Other</v>
          </cell>
          <cell r="C427" t="str">
            <v>Cost</v>
          </cell>
        </row>
        <row r="428">
          <cell r="A428">
            <v>2351</v>
          </cell>
          <cell r="B428" t="str">
            <v>PC - Contract fees</v>
          </cell>
          <cell r="C428" t="str">
            <v>Cost</v>
          </cell>
        </row>
        <row r="429">
          <cell r="A429">
            <v>2352</v>
          </cell>
          <cell r="B429" t="str">
            <v>PC - Other</v>
          </cell>
          <cell r="C429" t="str">
            <v>Cost</v>
          </cell>
        </row>
        <row r="430">
          <cell r="A430">
            <v>2401</v>
          </cell>
          <cell r="B430" t="str">
            <v>SS - Security patrol &amp; montrng</v>
          </cell>
          <cell r="C430" t="str">
            <v>Cost</v>
          </cell>
        </row>
        <row r="431">
          <cell r="A431">
            <v>2402</v>
          </cell>
          <cell r="B431" t="str">
            <v>SS - Security staff wages</v>
          </cell>
          <cell r="C431" t="str">
            <v>Cost</v>
          </cell>
        </row>
        <row r="432">
          <cell r="A432">
            <v>2403</v>
          </cell>
          <cell r="B432" t="str">
            <v>SS - Callout charges</v>
          </cell>
          <cell r="C432" t="str">
            <v>Cost</v>
          </cell>
        </row>
        <row r="433">
          <cell r="A433">
            <v>2404</v>
          </cell>
          <cell r="B433" t="str">
            <v>SS - Access control system</v>
          </cell>
          <cell r="C433" t="str">
            <v>Cost</v>
          </cell>
        </row>
        <row r="434">
          <cell r="A434">
            <v>2405</v>
          </cell>
          <cell r="B434" t="str">
            <v>SS - Communctn &amp; srvllnc systm</v>
          </cell>
          <cell r="C434" t="str">
            <v>Cost</v>
          </cell>
        </row>
        <row r="435">
          <cell r="A435">
            <v>2406</v>
          </cell>
          <cell r="B435" t="str">
            <v>SS - Locks, Keys &amp; cards</v>
          </cell>
          <cell r="C435" t="str">
            <v>Cost</v>
          </cell>
        </row>
        <row r="436">
          <cell r="A436">
            <v>2407</v>
          </cell>
          <cell r="B436" t="str">
            <v>SS - Consultancy</v>
          </cell>
          <cell r="C436" t="str">
            <v>Cost</v>
          </cell>
        </row>
        <row r="437">
          <cell r="A437">
            <v>2408</v>
          </cell>
          <cell r="B437" t="str">
            <v>SC - R&amp;M</v>
          </cell>
          <cell r="C437" t="str">
            <v>Cost</v>
          </cell>
        </row>
        <row r="438">
          <cell r="A438">
            <v>2409</v>
          </cell>
          <cell r="B438" t="str">
            <v>SS - Other</v>
          </cell>
          <cell r="C438" t="str">
            <v>Cost</v>
          </cell>
        </row>
        <row r="439">
          <cell r="A439">
            <v>2451</v>
          </cell>
          <cell r="B439" t="str">
            <v>Lawn / garden maintenance</v>
          </cell>
          <cell r="C439" t="str">
            <v>Cost</v>
          </cell>
        </row>
        <row r="440">
          <cell r="A440">
            <v>2452</v>
          </cell>
          <cell r="B440" t="str">
            <v>Plants , pot hire, materials</v>
          </cell>
          <cell r="C440" t="str">
            <v>Cost</v>
          </cell>
        </row>
        <row r="441">
          <cell r="A441">
            <v>2501</v>
          </cell>
          <cell r="B441" t="str">
            <v>CP - Signs &amp; Materials</v>
          </cell>
          <cell r="C441" t="str">
            <v>Cost</v>
          </cell>
        </row>
        <row r="442">
          <cell r="A442">
            <v>2502</v>
          </cell>
          <cell r="B442" t="str">
            <v>CP - Wages</v>
          </cell>
          <cell r="C442" t="str">
            <v>Cost</v>
          </cell>
        </row>
        <row r="443">
          <cell r="A443">
            <v>2503</v>
          </cell>
          <cell r="B443" t="str">
            <v>CP - R&amp;M</v>
          </cell>
          <cell r="C443" t="str">
            <v>Cost</v>
          </cell>
        </row>
        <row r="444">
          <cell r="A444">
            <v>2504</v>
          </cell>
          <cell r="B444" t="str">
            <v>CP - Cleaning</v>
          </cell>
          <cell r="C444" t="str">
            <v>Cost</v>
          </cell>
        </row>
        <row r="445">
          <cell r="A445">
            <v>2505</v>
          </cell>
          <cell r="B445" t="str">
            <v>CP - Advertising</v>
          </cell>
          <cell r="C445" t="str">
            <v>Cost</v>
          </cell>
        </row>
        <row r="446">
          <cell r="A446">
            <v>2506</v>
          </cell>
          <cell r="B446" t="str">
            <v>CP - Contract Fees</v>
          </cell>
          <cell r="C446" t="str">
            <v>Cost</v>
          </cell>
        </row>
        <row r="447">
          <cell r="A447">
            <v>2507</v>
          </cell>
          <cell r="B447" t="str">
            <v>CP - Other</v>
          </cell>
          <cell r="C447" t="str">
            <v>Cost</v>
          </cell>
        </row>
        <row r="448">
          <cell r="A448">
            <v>2551</v>
          </cell>
          <cell r="B448" t="str">
            <v>EN - ELECTRICITY - BASE BUILDI</v>
          </cell>
          <cell r="C448" t="str">
            <v>Cost</v>
          </cell>
        </row>
        <row r="449">
          <cell r="A449">
            <v>2552</v>
          </cell>
          <cell r="B449" t="str">
            <v>EN - Gas</v>
          </cell>
          <cell r="C449" t="str">
            <v>Cost</v>
          </cell>
        </row>
        <row r="450">
          <cell r="A450">
            <v>2553</v>
          </cell>
          <cell r="B450" t="str">
            <v>EN - Oil</v>
          </cell>
          <cell r="C450" t="str">
            <v>Cost</v>
          </cell>
        </row>
        <row r="451">
          <cell r="A451">
            <v>2554</v>
          </cell>
          <cell r="B451" t="str">
            <v>EN - Energy - Other</v>
          </cell>
          <cell r="C451" t="str">
            <v>Cost</v>
          </cell>
        </row>
        <row r="452">
          <cell r="A452">
            <v>2601</v>
          </cell>
          <cell r="B452" t="str">
            <v>ES - Main Power System</v>
          </cell>
          <cell r="C452" t="str">
            <v>Cost</v>
          </cell>
        </row>
        <row r="453">
          <cell r="A453">
            <v>2602</v>
          </cell>
          <cell r="B453" t="str">
            <v>ES - Lamps &amp; Tubes</v>
          </cell>
          <cell r="C453" t="str">
            <v>Cost</v>
          </cell>
        </row>
        <row r="454">
          <cell r="A454">
            <v>2603</v>
          </cell>
          <cell r="B454" t="str">
            <v>ES - Standby Power Systems</v>
          </cell>
          <cell r="C454" t="str">
            <v>Cost</v>
          </cell>
        </row>
        <row r="455">
          <cell r="A455">
            <v>2604</v>
          </cell>
          <cell r="B455" t="str">
            <v>ES - Emergency Lighting System</v>
          </cell>
          <cell r="C455" t="str">
            <v>Cost</v>
          </cell>
        </row>
        <row r="456">
          <cell r="A456">
            <v>2605</v>
          </cell>
          <cell r="B456" t="str">
            <v>ES - Energy Management System</v>
          </cell>
          <cell r="C456" t="str">
            <v>Cost</v>
          </cell>
        </row>
        <row r="457">
          <cell r="A457">
            <v>2606</v>
          </cell>
          <cell r="B457" t="str">
            <v>ES - Electrical Consultancy</v>
          </cell>
          <cell r="C457" t="str">
            <v>Cost</v>
          </cell>
        </row>
        <row r="458">
          <cell r="A458">
            <v>2607</v>
          </cell>
          <cell r="B458" t="str">
            <v>ES - R&amp;M</v>
          </cell>
          <cell r="C458" t="str">
            <v>Cost</v>
          </cell>
        </row>
        <row r="459">
          <cell r="A459">
            <v>2609</v>
          </cell>
          <cell r="B459" t="str">
            <v>ES - Other</v>
          </cell>
          <cell r="C459" t="str">
            <v>Cost</v>
          </cell>
        </row>
        <row r="460">
          <cell r="A460">
            <v>2621</v>
          </cell>
          <cell r="B460" t="str">
            <v>FP - Contract fee</v>
          </cell>
          <cell r="C460" t="str">
            <v>Cost</v>
          </cell>
        </row>
        <row r="461">
          <cell r="A461">
            <v>2622</v>
          </cell>
          <cell r="B461" t="str">
            <v>FP - Sprinkler systems</v>
          </cell>
          <cell r="C461" t="str">
            <v>Cost</v>
          </cell>
        </row>
        <row r="462">
          <cell r="A462">
            <v>2623</v>
          </cell>
          <cell r="B462" t="str">
            <v>FP - Eqpmnt inspctn - Hydrnt/H</v>
          </cell>
          <cell r="C462" t="str">
            <v>Cost</v>
          </cell>
        </row>
        <row r="463">
          <cell r="A463">
            <v>2624</v>
          </cell>
          <cell r="B463" t="str">
            <v>FP - Extinguisher service</v>
          </cell>
          <cell r="C463" t="str">
            <v>Cost</v>
          </cell>
        </row>
        <row r="464">
          <cell r="A464">
            <v>2625</v>
          </cell>
          <cell r="B464" t="str">
            <v>FP - Fire monitoring fee</v>
          </cell>
          <cell r="C464" t="str">
            <v>Cost</v>
          </cell>
        </row>
        <row r="465">
          <cell r="A465">
            <v>2626</v>
          </cell>
          <cell r="B465" t="str">
            <v>FP - Detectors</v>
          </cell>
          <cell r="C465" t="str">
            <v>Cost</v>
          </cell>
        </row>
        <row r="466">
          <cell r="A466">
            <v>2627</v>
          </cell>
          <cell r="B466" t="str">
            <v>FP - Fire Brigade call outs</v>
          </cell>
          <cell r="C466" t="str">
            <v>Cost</v>
          </cell>
        </row>
        <row r="467">
          <cell r="A467">
            <v>2628</v>
          </cell>
          <cell r="B467" t="str">
            <v>FP - Consultancy &amp; warden trng</v>
          </cell>
          <cell r="C467" t="str">
            <v>Cost</v>
          </cell>
        </row>
        <row r="468">
          <cell r="A468">
            <v>2629</v>
          </cell>
          <cell r="B468" t="str">
            <v>FP - Emrgncy wrng systm (EWIS)</v>
          </cell>
          <cell r="C468" t="str">
            <v>Cost</v>
          </cell>
        </row>
        <row r="469">
          <cell r="A469">
            <v>2630</v>
          </cell>
          <cell r="B469" t="str">
            <v>FP - R&amp;M</v>
          </cell>
          <cell r="C469" t="str">
            <v>Cost</v>
          </cell>
        </row>
        <row r="470">
          <cell r="A470">
            <v>2631</v>
          </cell>
          <cell r="B470" t="str">
            <v>FP - Telephone Fire Line</v>
          </cell>
          <cell r="C470" t="str">
            <v>Cost</v>
          </cell>
        </row>
        <row r="471">
          <cell r="A471">
            <v>2632</v>
          </cell>
          <cell r="B471" t="str">
            <v>FP - Other</v>
          </cell>
          <cell r="C471" t="str">
            <v>Cost</v>
          </cell>
        </row>
        <row r="472">
          <cell r="A472">
            <v>2641</v>
          </cell>
          <cell r="B472" t="str">
            <v>MS - Contract Fee</v>
          </cell>
          <cell r="C472" t="str">
            <v>Cost</v>
          </cell>
        </row>
        <row r="473">
          <cell r="A473">
            <v>2642</v>
          </cell>
          <cell r="B473" t="str">
            <v>MS - Energy</v>
          </cell>
          <cell r="C473" t="str">
            <v>Cost</v>
          </cell>
        </row>
        <row r="474">
          <cell r="A474">
            <v>2643</v>
          </cell>
          <cell r="B474" t="str">
            <v>MS - Water Treatment</v>
          </cell>
          <cell r="C474" t="str">
            <v>Cost</v>
          </cell>
        </row>
        <row r="475">
          <cell r="A475">
            <v>2644</v>
          </cell>
          <cell r="B475" t="str">
            <v>MS - Air Filters</v>
          </cell>
          <cell r="C475" t="str">
            <v>Cost</v>
          </cell>
        </row>
        <row r="476">
          <cell r="A476">
            <v>2645</v>
          </cell>
          <cell r="B476" t="str">
            <v>MS - Chillers</v>
          </cell>
          <cell r="C476" t="str">
            <v>Cost</v>
          </cell>
        </row>
        <row r="477">
          <cell r="A477">
            <v>2646</v>
          </cell>
          <cell r="B477" t="str">
            <v>MS - Boilers</v>
          </cell>
          <cell r="C477" t="str">
            <v>Cost</v>
          </cell>
        </row>
        <row r="478">
          <cell r="A478">
            <v>2647</v>
          </cell>
          <cell r="B478" t="str">
            <v>MS - BAS, BMS &amp; controls</v>
          </cell>
          <cell r="C478" t="str">
            <v>Cost</v>
          </cell>
        </row>
        <row r="479">
          <cell r="A479">
            <v>2648</v>
          </cell>
          <cell r="B479" t="str">
            <v>MS - Consultants &amp; Licence Fs</v>
          </cell>
          <cell r="C479" t="str">
            <v>Cost</v>
          </cell>
        </row>
        <row r="480">
          <cell r="A480">
            <v>2649</v>
          </cell>
          <cell r="B480" t="str">
            <v>MS - R&amp;M</v>
          </cell>
          <cell r="C480" t="str">
            <v>Cost</v>
          </cell>
        </row>
        <row r="481">
          <cell r="A481">
            <v>2650</v>
          </cell>
          <cell r="B481" t="str">
            <v>MS - Other</v>
          </cell>
          <cell r="C481" t="str">
            <v>Cost</v>
          </cell>
        </row>
        <row r="482">
          <cell r="A482">
            <v>2661</v>
          </cell>
          <cell r="B482" t="str">
            <v>LE - Contract fees</v>
          </cell>
          <cell r="C482" t="str">
            <v>Cost</v>
          </cell>
        </row>
        <row r="483">
          <cell r="A483">
            <v>2662</v>
          </cell>
          <cell r="B483" t="str">
            <v>LE - R&amp;M - Contract</v>
          </cell>
          <cell r="C483" t="str">
            <v>Cost</v>
          </cell>
        </row>
        <row r="484">
          <cell r="A484">
            <v>2663</v>
          </cell>
          <cell r="B484" t="str">
            <v>LE - R&amp;M - Service calls</v>
          </cell>
          <cell r="C484" t="str">
            <v>Cost</v>
          </cell>
        </row>
        <row r="485">
          <cell r="A485">
            <v>2664</v>
          </cell>
          <cell r="B485" t="str">
            <v>LE - Telephone</v>
          </cell>
          <cell r="C485" t="str">
            <v>Cost</v>
          </cell>
        </row>
        <row r="486">
          <cell r="A486">
            <v>2665</v>
          </cell>
          <cell r="B486" t="str">
            <v>LE - Building maintenace unit</v>
          </cell>
          <cell r="C486" t="str">
            <v>Cost</v>
          </cell>
        </row>
        <row r="487">
          <cell r="A487">
            <v>2666</v>
          </cell>
          <cell r="B487" t="str">
            <v>LE - Consultant &amp; licence fees</v>
          </cell>
          <cell r="C487" t="str">
            <v>Cost</v>
          </cell>
        </row>
        <row r="488">
          <cell r="A488">
            <v>2667</v>
          </cell>
          <cell r="B488" t="str">
            <v>LE - Other</v>
          </cell>
          <cell r="C488" t="str">
            <v>Cost</v>
          </cell>
        </row>
        <row r="489">
          <cell r="A489">
            <v>2681</v>
          </cell>
          <cell r="B489" t="str">
            <v>BF - Structural &amp; facades</v>
          </cell>
          <cell r="C489" t="str">
            <v>Cost</v>
          </cell>
        </row>
        <row r="490">
          <cell r="A490">
            <v>2682</v>
          </cell>
          <cell r="B490" t="str">
            <v>BF - Windows &amp; doors</v>
          </cell>
          <cell r="C490" t="str">
            <v>Cost</v>
          </cell>
        </row>
        <row r="491">
          <cell r="A491">
            <v>2683</v>
          </cell>
          <cell r="B491" t="str">
            <v>BF - External environs</v>
          </cell>
          <cell r="C491" t="str">
            <v>Cost</v>
          </cell>
        </row>
        <row r="492">
          <cell r="A492">
            <v>2684</v>
          </cell>
          <cell r="B492" t="str">
            <v>BF - Walls floors &amp; ceilings</v>
          </cell>
          <cell r="C492" t="str">
            <v>Cost</v>
          </cell>
        </row>
        <row r="493">
          <cell r="A493">
            <v>2685</v>
          </cell>
          <cell r="B493" t="str">
            <v>BF - Automatic &amp; Roller Doors</v>
          </cell>
          <cell r="C493" t="str">
            <v>Cost</v>
          </cell>
        </row>
        <row r="494">
          <cell r="A494">
            <v>2686</v>
          </cell>
          <cell r="B494" t="str">
            <v>BF - Fixtures &amp; fittings</v>
          </cell>
          <cell r="C494" t="str">
            <v>Cost</v>
          </cell>
        </row>
        <row r="495">
          <cell r="A495">
            <v>2687</v>
          </cell>
          <cell r="B495" t="str">
            <v>BF - Structural consultants</v>
          </cell>
          <cell r="C495" t="str">
            <v>Cost</v>
          </cell>
        </row>
        <row r="496">
          <cell r="A496">
            <v>2688</v>
          </cell>
          <cell r="B496" t="str">
            <v>BF - R&amp;M</v>
          </cell>
          <cell r="C496" t="str">
            <v>Cost</v>
          </cell>
        </row>
        <row r="497">
          <cell r="A497">
            <v>2689</v>
          </cell>
          <cell r="B497" t="str">
            <v>BF - R&amp;M - Roller Doors</v>
          </cell>
          <cell r="C497" t="str">
            <v>Cost</v>
          </cell>
        </row>
        <row r="498">
          <cell r="A498">
            <v>2690</v>
          </cell>
          <cell r="B498" t="str">
            <v>BF - Other</v>
          </cell>
          <cell r="C498" t="str">
            <v>Cost</v>
          </cell>
        </row>
        <row r="499">
          <cell r="A499">
            <v>2701</v>
          </cell>
          <cell r="B499" t="str">
            <v>HS - Sewerage &amp; drainag systms</v>
          </cell>
          <cell r="C499" t="str">
            <v>Cost</v>
          </cell>
        </row>
        <row r="500">
          <cell r="A500">
            <v>2702</v>
          </cell>
          <cell r="B500" t="str">
            <v>HS - Domestic water systems</v>
          </cell>
          <cell r="C500" t="str">
            <v>Cost</v>
          </cell>
        </row>
        <row r="501">
          <cell r="A501">
            <v>2703</v>
          </cell>
          <cell r="B501" t="str">
            <v>HS - Gardening water systems</v>
          </cell>
          <cell r="C501" t="str">
            <v>Cost</v>
          </cell>
        </row>
        <row r="502">
          <cell r="A502">
            <v>2704</v>
          </cell>
          <cell r="B502" t="str">
            <v>HS - Consultants</v>
          </cell>
          <cell r="C502" t="str">
            <v>Cost</v>
          </cell>
        </row>
        <row r="503">
          <cell r="A503">
            <v>2705</v>
          </cell>
          <cell r="B503" t="str">
            <v>HS - R&amp;M</v>
          </cell>
          <cell r="C503" t="str">
            <v>Cost</v>
          </cell>
        </row>
        <row r="504">
          <cell r="A504">
            <v>2706</v>
          </cell>
          <cell r="B504" t="str">
            <v>HS - Other</v>
          </cell>
          <cell r="C504" t="str">
            <v>Cost</v>
          </cell>
        </row>
        <row r="505">
          <cell r="A505">
            <v>2721</v>
          </cell>
          <cell r="B505" t="str">
            <v>Music &amp; PA system</v>
          </cell>
          <cell r="C505" t="str">
            <v>Cost</v>
          </cell>
        </row>
        <row r="506">
          <cell r="A506">
            <v>2722</v>
          </cell>
          <cell r="B506" t="str">
            <v>Auditors fees</v>
          </cell>
          <cell r="C506" t="str">
            <v>Cost</v>
          </cell>
        </row>
        <row r="507">
          <cell r="A507">
            <v>2723</v>
          </cell>
          <cell r="B507" t="str">
            <v>Accountants fees</v>
          </cell>
          <cell r="C507" t="str">
            <v>Cost</v>
          </cell>
        </row>
        <row r="508">
          <cell r="A508">
            <v>2724</v>
          </cell>
          <cell r="B508" t="str">
            <v>Signs &amp; directories</v>
          </cell>
          <cell r="C508" t="str">
            <v>Cost</v>
          </cell>
        </row>
        <row r="509">
          <cell r="A509">
            <v>2725</v>
          </cell>
          <cell r="B509" t="str">
            <v>Other minor costs &amp; fees</v>
          </cell>
          <cell r="C509" t="str">
            <v>Cost</v>
          </cell>
        </row>
        <row r="510">
          <cell r="A510">
            <v>2726</v>
          </cell>
          <cell r="B510" t="str">
            <v>R&amp;M - Other</v>
          </cell>
          <cell r="C510" t="str">
            <v>Cost</v>
          </cell>
        </row>
        <row r="511">
          <cell r="A511">
            <v>2801</v>
          </cell>
          <cell r="B511" t="str">
            <v>Building staff wages &amp; oncosts</v>
          </cell>
          <cell r="C511" t="str">
            <v>Cost</v>
          </cell>
        </row>
        <row r="512">
          <cell r="A512">
            <v>2802</v>
          </cell>
          <cell r="B512" t="str">
            <v>Equipment &amp; supplies</v>
          </cell>
          <cell r="C512" t="str">
            <v>Cost</v>
          </cell>
        </row>
        <row r="513">
          <cell r="A513">
            <v>2803</v>
          </cell>
          <cell r="B513" t="str">
            <v>Staff telephones, pagers</v>
          </cell>
          <cell r="C513" t="str">
            <v>Cost</v>
          </cell>
        </row>
        <row r="514">
          <cell r="A514">
            <v>2804</v>
          </cell>
          <cell r="B514" t="str">
            <v>Motor vehicle costs</v>
          </cell>
          <cell r="C514" t="str">
            <v>Cost</v>
          </cell>
        </row>
        <row r="515">
          <cell r="A515">
            <v>2805</v>
          </cell>
          <cell r="B515" t="str">
            <v>Other building staff costs</v>
          </cell>
          <cell r="C515" t="str">
            <v>Cost</v>
          </cell>
        </row>
        <row r="516">
          <cell r="A516">
            <v>2821</v>
          </cell>
          <cell r="B516" t="str">
            <v>Centre Mgmt - Wages &amp; oncosts</v>
          </cell>
          <cell r="C516" t="str">
            <v>Cost</v>
          </cell>
        </row>
        <row r="517">
          <cell r="A517">
            <v>2822</v>
          </cell>
          <cell r="B517" t="str">
            <v>Centre Mgmt - Staff Amenities</v>
          </cell>
          <cell r="C517" t="str">
            <v>Cost</v>
          </cell>
        </row>
        <row r="518">
          <cell r="A518">
            <v>2823</v>
          </cell>
          <cell r="B518" t="str">
            <v>Centre Mgmt - Statnry &amp; Prntng</v>
          </cell>
          <cell r="C518" t="str">
            <v>Cost</v>
          </cell>
        </row>
        <row r="519">
          <cell r="A519">
            <v>2824</v>
          </cell>
          <cell r="B519" t="str">
            <v>Centre Mgmt - Telephones</v>
          </cell>
          <cell r="C519" t="str">
            <v>Cost</v>
          </cell>
        </row>
        <row r="520">
          <cell r="A520">
            <v>2825</v>
          </cell>
          <cell r="B520" t="str">
            <v>Centre Mgmt - Postage &amp; Delvrs</v>
          </cell>
          <cell r="C520" t="str">
            <v>Cost</v>
          </cell>
        </row>
        <row r="521">
          <cell r="A521">
            <v>2826</v>
          </cell>
          <cell r="B521" t="str">
            <v>Centre Mgmt - Motor vehicles</v>
          </cell>
          <cell r="C521" t="str">
            <v>Cost</v>
          </cell>
        </row>
        <row r="522">
          <cell r="A522">
            <v>2827</v>
          </cell>
          <cell r="B522" t="str">
            <v>Centre Mgmt - Equipment Costs</v>
          </cell>
          <cell r="C522" t="str">
            <v>Cost</v>
          </cell>
        </row>
        <row r="523">
          <cell r="A523">
            <v>2828</v>
          </cell>
          <cell r="B523" t="str">
            <v>Centre Mgmt - Uniforms</v>
          </cell>
          <cell r="C523" t="str">
            <v>Cost</v>
          </cell>
        </row>
        <row r="524">
          <cell r="A524">
            <v>2829</v>
          </cell>
          <cell r="B524" t="str">
            <v>Centre Mgmt - Meetings</v>
          </cell>
          <cell r="C524" t="str">
            <v>Cost</v>
          </cell>
        </row>
        <row r="525">
          <cell r="A525">
            <v>2830</v>
          </cell>
          <cell r="B525" t="str">
            <v>Centre Mgmt - Sbscrptns / Trng</v>
          </cell>
          <cell r="C525" t="str">
            <v>Cost</v>
          </cell>
        </row>
        <row r="526">
          <cell r="A526">
            <v>2831</v>
          </cell>
          <cell r="B526" t="str">
            <v>Centre Mgmt - Other expenses</v>
          </cell>
          <cell r="C526" t="str">
            <v>Cost</v>
          </cell>
        </row>
        <row r="527">
          <cell r="A527">
            <v>2851</v>
          </cell>
          <cell r="B527" t="str">
            <v>Internal management fees</v>
          </cell>
          <cell r="C527" t="str">
            <v>Cost</v>
          </cell>
        </row>
        <row r="528">
          <cell r="A528">
            <v>2852</v>
          </cell>
          <cell r="B528" t="str">
            <v>External management fees</v>
          </cell>
          <cell r="C528" t="str">
            <v>Cost</v>
          </cell>
        </row>
        <row r="529">
          <cell r="A529">
            <v>2901</v>
          </cell>
          <cell r="B529" t="str">
            <v>Bank charges</v>
          </cell>
          <cell r="C529" t="str">
            <v>Cost</v>
          </cell>
        </row>
        <row r="530">
          <cell r="A530">
            <v>2902</v>
          </cell>
          <cell r="B530" t="str">
            <v>Government charges</v>
          </cell>
          <cell r="C530" t="str">
            <v>Cost</v>
          </cell>
        </row>
        <row r="531">
          <cell r="A531">
            <v>2903</v>
          </cell>
          <cell r="B531" t="str">
            <v>Other charges</v>
          </cell>
          <cell r="C531" t="str">
            <v>Cost</v>
          </cell>
        </row>
        <row r="532">
          <cell r="A532">
            <v>2921</v>
          </cell>
          <cell r="B532" t="str">
            <v>Strata title fees</v>
          </cell>
          <cell r="C532" t="str">
            <v>Cost</v>
          </cell>
        </row>
        <row r="533">
          <cell r="A533">
            <v>2922</v>
          </cell>
          <cell r="B533" t="str">
            <v>Sinking fund fees</v>
          </cell>
          <cell r="C533" t="str">
            <v>Cost</v>
          </cell>
        </row>
        <row r="534">
          <cell r="A534">
            <v>2923</v>
          </cell>
          <cell r="B534" t="str">
            <v>Other strata fees &amp; levies</v>
          </cell>
          <cell r="C534" t="str">
            <v>Cost</v>
          </cell>
        </row>
        <row r="535">
          <cell r="A535">
            <v>2999</v>
          </cell>
          <cell r="B535" t="str">
            <v>Vacancy loss Expense</v>
          </cell>
          <cell r="C535" t="str">
            <v>Cost</v>
          </cell>
        </row>
        <row r="536">
          <cell r="A536">
            <v>3101</v>
          </cell>
          <cell r="B536" t="str">
            <v>RE - Cleaning - Tenant areas</v>
          </cell>
          <cell r="C536" t="str">
            <v>Cost</v>
          </cell>
        </row>
        <row r="537">
          <cell r="A537">
            <v>3102</v>
          </cell>
          <cell r="B537" t="str">
            <v>RE - Clng - Commn ars (Rtl Onl</v>
          </cell>
          <cell r="C537" t="str">
            <v>Cost</v>
          </cell>
        </row>
        <row r="538">
          <cell r="A538">
            <v>3103</v>
          </cell>
          <cell r="B538" t="str">
            <v>RE - Cleaning Special</v>
          </cell>
          <cell r="C538" t="str">
            <v>Cost</v>
          </cell>
        </row>
        <row r="539">
          <cell r="A539">
            <v>3104</v>
          </cell>
          <cell r="B539" t="str">
            <v>RE - Cleaning - Other</v>
          </cell>
          <cell r="C539" t="str">
            <v>Cost</v>
          </cell>
        </row>
        <row r="540">
          <cell r="A540">
            <v>3201</v>
          </cell>
          <cell r="B540" t="str">
            <v>RE - Toilet Requisites</v>
          </cell>
          <cell r="C540" t="str">
            <v>Cost</v>
          </cell>
        </row>
        <row r="541">
          <cell r="A541">
            <v>3301</v>
          </cell>
          <cell r="B541" t="str">
            <v>RE - Energy</v>
          </cell>
          <cell r="C541" t="str">
            <v>Cost</v>
          </cell>
        </row>
        <row r="542">
          <cell r="A542">
            <v>3302</v>
          </cell>
          <cell r="B542" t="str">
            <v>RE - Energy - Other</v>
          </cell>
          <cell r="C542" t="str">
            <v>Cost</v>
          </cell>
        </row>
        <row r="543">
          <cell r="A543">
            <v>3401</v>
          </cell>
          <cell r="B543" t="str">
            <v>RE - Bld Mgmt - Reprs &amp; mintnc</v>
          </cell>
          <cell r="C543" t="str">
            <v>Cost</v>
          </cell>
        </row>
        <row r="544">
          <cell r="A544">
            <v>3402</v>
          </cell>
          <cell r="B544" t="str">
            <v>RE - Bld Mgmt - Security costs</v>
          </cell>
          <cell r="C544" t="str">
            <v>Cost</v>
          </cell>
        </row>
        <row r="545">
          <cell r="A545">
            <v>3501</v>
          </cell>
          <cell r="B545" t="str">
            <v>RE - Air Conditioning</v>
          </cell>
          <cell r="C545" t="str">
            <v>Cost</v>
          </cell>
        </row>
        <row r="546">
          <cell r="A546">
            <v>3602</v>
          </cell>
          <cell r="B546" t="str">
            <v>RE - Signs &amp; Directories</v>
          </cell>
          <cell r="C546" t="str">
            <v>Cost</v>
          </cell>
        </row>
        <row r="547">
          <cell r="A547">
            <v>3603</v>
          </cell>
          <cell r="B547" t="str">
            <v>RE - Legal Costs</v>
          </cell>
          <cell r="C547" t="str">
            <v>Cost</v>
          </cell>
        </row>
        <row r="548">
          <cell r="A548">
            <v>3604</v>
          </cell>
          <cell r="B548" t="str">
            <v>RE - Other</v>
          </cell>
          <cell r="C548" t="str">
            <v>Cost</v>
          </cell>
        </row>
        <row r="549">
          <cell r="A549">
            <v>3605</v>
          </cell>
          <cell r="B549" t="str">
            <v>RE- Carpark Levy</v>
          </cell>
          <cell r="C549" t="str">
            <v>Cost</v>
          </cell>
        </row>
        <row r="550">
          <cell r="A550">
            <v>4110</v>
          </cell>
          <cell r="B550" t="str">
            <v>NR - Council rates</v>
          </cell>
          <cell r="C550" t="str">
            <v>Expense</v>
          </cell>
        </row>
        <row r="551">
          <cell r="A551">
            <v>4120</v>
          </cell>
          <cell r="B551" t="str">
            <v>NR - Water rates</v>
          </cell>
          <cell r="C551" t="str">
            <v>Expense</v>
          </cell>
        </row>
        <row r="552">
          <cell r="A552">
            <v>4130</v>
          </cell>
          <cell r="B552" t="str">
            <v>NR - Land tax</v>
          </cell>
          <cell r="C552" t="str">
            <v>Expense</v>
          </cell>
        </row>
        <row r="553">
          <cell r="A553">
            <v>4140</v>
          </cell>
          <cell r="B553" t="str">
            <v>NR - Other rates</v>
          </cell>
          <cell r="C553" t="str">
            <v>Expense</v>
          </cell>
        </row>
        <row r="554">
          <cell r="A554">
            <v>4151</v>
          </cell>
          <cell r="B554" t="str">
            <v>NR - Insurance premiums</v>
          </cell>
          <cell r="C554" t="str">
            <v>Expense</v>
          </cell>
        </row>
        <row r="555">
          <cell r="A555">
            <v>4152</v>
          </cell>
          <cell r="B555" t="str">
            <v>NR - Insurance other costs</v>
          </cell>
          <cell r="C555" t="str">
            <v>Expense</v>
          </cell>
        </row>
        <row r="556">
          <cell r="A556">
            <v>4153</v>
          </cell>
          <cell r="B556" t="str">
            <v>NR - Insurance - ISR</v>
          </cell>
          <cell r="C556" t="str">
            <v>Expense</v>
          </cell>
        </row>
        <row r="557">
          <cell r="A557">
            <v>4154</v>
          </cell>
          <cell r="B557" t="str">
            <v>NR - Insurance - Machinery</v>
          </cell>
          <cell r="C557" t="str">
            <v>Expense</v>
          </cell>
        </row>
        <row r="558">
          <cell r="A558">
            <v>4201</v>
          </cell>
          <cell r="B558" t="str">
            <v>NR - Cleaning expenses</v>
          </cell>
          <cell r="C558" t="str">
            <v>Expense</v>
          </cell>
        </row>
        <row r="559">
          <cell r="A559">
            <v>4221</v>
          </cell>
          <cell r="B559" t="str">
            <v>NR - Pest Control Expenses</v>
          </cell>
          <cell r="C559" t="str">
            <v>Expense</v>
          </cell>
        </row>
        <row r="560">
          <cell r="A560">
            <v>4251</v>
          </cell>
          <cell r="B560" t="str">
            <v>NR - CP - Expenses</v>
          </cell>
          <cell r="C560" t="str">
            <v>Expense</v>
          </cell>
        </row>
        <row r="561">
          <cell r="A561">
            <v>4252</v>
          </cell>
          <cell r="B561" t="str">
            <v>NR - CP - Electricity</v>
          </cell>
          <cell r="C561" t="str">
            <v>Expense</v>
          </cell>
        </row>
        <row r="562">
          <cell r="A562">
            <v>4253</v>
          </cell>
          <cell r="B562" t="str">
            <v>NR - CP - R&amp;M</v>
          </cell>
          <cell r="C562" t="str">
            <v>Expense</v>
          </cell>
        </row>
        <row r="563">
          <cell r="A563">
            <v>4254</v>
          </cell>
          <cell r="B563" t="str">
            <v>NR - CP - Car Park Levy</v>
          </cell>
          <cell r="C563" t="str">
            <v>Expense</v>
          </cell>
        </row>
        <row r="564">
          <cell r="A564">
            <v>4255</v>
          </cell>
          <cell r="B564" t="str">
            <v>NR - CP - Cleaning</v>
          </cell>
          <cell r="C564" t="str">
            <v>Expense</v>
          </cell>
        </row>
        <row r="565">
          <cell r="A565">
            <v>4256</v>
          </cell>
          <cell r="B565" t="str">
            <v>NR - CP - Wages</v>
          </cell>
          <cell r="C565" t="str">
            <v>Expense</v>
          </cell>
        </row>
        <row r="566">
          <cell r="A566">
            <v>4257</v>
          </cell>
          <cell r="B566" t="str">
            <v>NR - CP - Equipment &amp; Supplies</v>
          </cell>
          <cell r="C566" t="str">
            <v>Expense</v>
          </cell>
        </row>
        <row r="567">
          <cell r="A567">
            <v>4258</v>
          </cell>
          <cell r="B567" t="str">
            <v>NR - CP - Telephone &amp; Pagers</v>
          </cell>
          <cell r="C567" t="str">
            <v>Expense</v>
          </cell>
        </row>
        <row r="568">
          <cell r="A568">
            <v>4259</v>
          </cell>
          <cell r="B568" t="str">
            <v>NR - CP - Petty Cash</v>
          </cell>
          <cell r="C568" t="str">
            <v>Expense</v>
          </cell>
        </row>
        <row r="569">
          <cell r="A569">
            <v>4260</v>
          </cell>
          <cell r="B569" t="str">
            <v>NR - CP - Other</v>
          </cell>
          <cell r="C569" t="str">
            <v>Expense</v>
          </cell>
        </row>
        <row r="570">
          <cell r="A570">
            <v>4261</v>
          </cell>
          <cell r="B570" t="str">
            <v>NR-CP- Fees</v>
          </cell>
          <cell r="C570" t="str">
            <v>Expense</v>
          </cell>
        </row>
        <row r="571">
          <cell r="A571">
            <v>4262</v>
          </cell>
          <cell r="B571" t="str">
            <v>NR-CP-Advertising</v>
          </cell>
          <cell r="C571" t="str">
            <v>Expense</v>
          </cell>
        </row>
        <row r="572">
          <cell r="A572">
            <v>4301</v>
          </cell>
          <cell r="B572" t="str">
            <v>NR - Electricity</v>
          </cell>
          <cell r="C572" t="str">
            <v>Expense</v>
          </cell>
        </row>
        <row r="573">
          <cell r="A573">
            <v>4302</v>
          </cell>
          <cell r="B573" t="str">
            <v>NR - Gas &amp; Oil</v>
          </cell>
          <cell r="C573" t="str">
            <v>Expense</v>
          </cell>
        </row>
        <row r="574">
          <cell r="A574">
            <v>4351</v>
          </cell>
          <cell r="B574" t="str">
            <v>NR - Fire Protection</v>
          </cell>
          <cell r="C574" t="str">
            <v>Expense</v>
          </cell>
        </row>
        <row r="575">
          <cell r="A575">
            <v>4401</v>
          </cell>
          <cell r="B575" t="str">
            <v>NR - Lifts Services</v>
          </cell>
          <cell r="C575" t="str">
            <v>Expense</v>
          </cell>
        </row>
        <row r="576">
          <cell r="A576">
            <v>4501</v>
          </cell>
          <cell r="B576" t="str">
            <v>NR - Building Fabric</v>
          </cell>
          <cell r="C576" t="str">
            <v>Expense</v>
          </cell>
        </row>
        <row r="577">
          <cell r="A577">
            <v>4502</v>
          </cell>
          <cell r="B577" t="str">
            <v>NR - Mechanical Services</v>
          </cell>
          <cell r="C577" t="str">
            <v>Expense</v>
          </cell>
        </row>
        <row r="578">
          <cell r="A578">
            <v>4503</v>
          </cell>
          <cell r="B578" t="str">
            <v>NR - Hydraulic Services</v>
          </cell>
          <cell r="C578" t="str">
            <v>Expense</v>
          </cell>
        </row>
        <row r="579">
          <cell r="A579">
            <v>4504</v>
          </cell>
          <cell r="B579" t="str">
            <v>NR - Electrical Services</v>
          </cell>
          <cell r="C579" t="str">
            <v>Expense</v>
          </cell>
        </row>
        <row r="580">
          <cell r="A580">
            <v>4505</v>
          </cell>
          <cell r="B580" t="str">
            <v>NR - Security Services</v>
          </cell>
          <cell r="C580" t="str">
            <v>Expense</v>
          </cell>
        </row>
        <row r="581">
          <cell r="A581">
            <v>4506</v>
          </cell>
          <cell r="B581" t="str">
            <v>NR - Building Other</v>
          </cell>
          <cell r="C581" t="str">
            <v>Expense</v>
          </cell>
        </row>
        <row r="582">
          <cell r="A582">
            <v>4551</v>
          </cell>
          <cell r="B582" t="str">
            <v>NR - Management Fees</v>
          </cell>
          <cell r="C582" t="str">
            <v>Expense</v>
          </cell>
        </row>
        <row r="583">
          <cell r="A583">
            <v>4552</v>
          </cell>
          <cell r="B583" t="str">
            <v>NR - Rent Review Fees</v>
          </cell>
          <cell r="C583" t="str">
            <v>Expense</v>
          </cell>
        </row>
        <row r="584">
          <cell r="A584">
            <v>4553</v>
          </cell>
          <cell r="B584" t="str">
            <v>NR - New Lease Fees</v>
          </cell>
          <cell r="C584" t="str">
            <v>Expense</v>
          </cell>
        </row>
        <row r="585">
          <cell r="A585">
            <v>4554</v>
          </cell>
          <cell r="B585" t="str">
            <v>NR - Lease Renewal Fees</v>
          </cell>
          <cell r="C585" t="str">
            <v>Expense</v>
          </cell>
        </row>
        <row r="586">
          <cell r="A586">
            <v>4555</v>
          </cell>
          <cell r="B586" t="str">
            <v>NR - Project Mgmt Fees</v>
          </cell>
          <cell r="C586" t="str">
            <v>Expense</v>
          </cell>
        </row>
        <row r="587">
          <cell r="A587">
            <v>4556</v>
          </cell>
          <cell r="B587" t="str">
            <v>NR - Relocation Fees</v>
          </cell>
          <cell r="C587" t="str">
            <v>Expense</v>
          </cell>
        </row>
        <row r="588">
          <cell r="A588">
            <v>4557</v>
          </cell>
          <cell r="B588" t="str">
            <v>NR - Other Mgmt Fees</v>
          </cell>
          <cell r="C588" t="str">
            <v>Expense</v>
          </cell>
        </row>
        <row r="589">
          <cell r="A589">
            <v>4558</v>
          </cell>
          <cell r="B589" t="str">
            <v>NR - Carpark Management Fees</v>
          </cell>
          <cell r="C589" t="str">
            <v>Expense</v>
          </cell>
        </row>
        <row r="590">
          <cell r="A590">
            <v>4601</v>
          </cell>
          <cell r="B590" t="str">
            <v>NR - Acq Costs - Legal</v>
          </cell>
          <cell r="C590" t="str">
            <v>Expense</v>
          </cell>
        </row>
        <row r="591">
          <cell r="A591">
            <v>4602</v>
          </cell>
          <cell r="B591" t="str">
            <v>NR - Acq Costs - Consultants</v>
          </cell>
          <cell r="C591" t="str">
            <v>Expense</v>
          </cell>
        </row>
        <row r="592">
          <cell r="A592">
            <v>4603</v>
          </cell>
          <cell r="B592" t="str">
            <v>NR - Acq Costs - Other</v>
          </cell>
          <cell r="C592" t="str">
            <v>Expense</v>
          </cell>
        </row>
        <row r="593">
          <cell r="A593">
            <v>4610</v>
          </cell>
          <cell r="B593" t="str">
            <v>NR - Disposal Costs - Legal</v>
          </cell>
          <cell r="C593" t="str">
            <v>Expense</v>
          </cell>
        </row>
        <row r="594">
          <cell r="A594">
            <v>4611</v>
          </cell>
          <cell r="B594" t="str">
            <v>NR - Disposal Costs - Cnsltnts</v>
          </cell>
          <cell r="C594" t="str">
            <v>Expense</v>
          </cell>
        </row>
        <row r="595">
          <cell r="A595">
            <v>4612</v>
          </cell>
          <cell r="B595" t="str">
            <v>NR - Disposal Costs - Other</v>
          </cell>
          <cell r="C595" t="str">
            <v>Expense</v>
          </cell>
        </row>
        <row r="596">
          <cell r="A596">
            <v>4651</v>
          </cell>
          <cell r="B596" t="str">
            <v>NR - Leasing Commission Extrnl</v>
          </cell>
          <cell r="C596" t="str">
            <v>Expense</v>
          </cell>
        </row>
        <row r="597">
          <cell r="A597">
            <v>4652</v>
          </cell>
          <cell r="B597" t="str">
            <v>NR - Leasing Advrtsng &amp; Mrktng</v>
          </cell>
          <cell r="C597" t="str">
            <v>Expense</v>
          </cell>
        </row>
        <row r="598">
          <cell r="A598">
            <v>4653</v>
          </cell>
          <cell r="B598" t="str">
            <v>NR - Leasing Other</v>
          </cell>
          <cell r="C598" t="str">
            <v>Expense</v>
          </cell>
        </row>
        <row r="599">
          <cell r="A599">
            <v>4701</v>
          </cell>
          <cell r="B599" t="str">
            <v>NR - Entertainment - FBT</v>
          </cell>
          <cell r="C599" t="str">
            <v>Expense</v>
          </cell>
        </row>
        <row r="600">
          <cell r="A600">
            <v>4702</v>
          </cell>
          <cell r="B600" t="str">
            <v>NR - Entertainment - Non FBT</v>
          </cell>
          <cell r="C600" t="str">
            <v>Expense</v>
          </cell>
        </row>
        <row r="601">
          <cell r="A601">
            <v>4703</v>
          </cell>
          <cell r="B601" t="str">
            <v>NR - Fines</v>
          </cell>
          <cell r="C601" t="str">
            <v>Expense</v>
          </cell>
        </row>
        <row r="602">
          <cell r="A602">
            <v>4704</v>
          </cell>
          <cell r="B602" t="str">
            <v>NR - Other Non-Deductibl Expns</v>
          </cell>
          <cell r="C602" t="str">
            <v>Expense</v>
          </cell>
        </row>
        <row r="603">
          <cell r="A603">
            <v>4751</v>
          </cell>
          <cell r="B603" t="str">
            <v>NR - Amortisation - Fitouts</v>
          </cell>
          <cell r="C603" t="str">
            <v>Expense</v>
          </cell>
        </row>
        <row r="604">
          <cell r="A604">
            <v>4752</v>
          </cell>
          <cell r="B604" t="str">
            <v>NR - Amortisatn - Csh Incentvs</v>
          </cell>
          <cell r="C604" t="str">
            <v>Expense</v>
          </cell>
        </row>
        <row r="605">
          <cell r="A605">
            <v>4753</v>
          </cell>
          <cell r="B605" t="str">
            <v>NR - Amortisatn - Rnt Fre incm</v>
          </cell>
          <cell r="C605" t="str">
            <v>Expense</v>
          </cell>
        </row>
        <row r="606">
          <cell r="A606">
            <v>4754</v>
          </cell>
          <cell r="B606" t="str">
            <v>NR - Amortisation - Leasing Fs</v>
          </cell>
          <cell r="C606" t="str">
            <v>Expense</v>
          </cell>
        </row>
        <row r="607">
          <cell r="A607">
            <v>4801</v>
          </cell>
          <cell r="B607" t="str">
            <v>NR - Valuation fees</v>
          </cell>
          <cell r="C607" t="str">
            <v>Expense</v>
          </cell>
        </row>
        <row r="608">
          <cell r="A608">
            <v>4802</v>
          </cell>
          <cell r="B608" t="str">
            <v>NR - Auditors fees</v>
          </cell>
          <cell r="C608" t="str">
            <v>Expense</v>
          </cell>
        </row>
        <row r="609">
          <cell r="A609">
            <v>4803</v>
          </cell>
          <cell r="B609" t="str">
            <v>NR - Litigation &amp; Other Costs</v>
          </cell>
          <cell r="C609" t="str">
            <v>Expense</v>
          </cell>
        </row>
        <row r="610">
          <cell r="A610">
            <v>4804</v>
          </cell>
          <cell r="B610" t="str">
            <v>NR - Legal Leasing Costs</v>
          </cell>
          <cell r="C610" t="str">
            <v>Expense</v>
          </cell>
        </row>
        <row r="611">
          <cell r="A611">
            <v>4805</v>
          </cell>
          <cell r="B611" t="str">
            <v>NR - Prfssnl Bld &amp; Cnsltncy fs</v>
          </cell>
          <cell r="C611" t="str">
            <v>Expense</v>
          </cell>
        </row>
        <row r="612">
          <cell r="A612">
            <v>4806</v>
          </cell>
          <cell r="B612" t="str">
            <v>NR - Tenant non capital works</v>
          </cell>
          <cell r="C612" t="str">
            <v>Expense</v>
          </cell>
        </row>
        <row r="613">
          <cell r="A613">
            <v>4807</v>
          </cell>
          <cell r="B613" t="str">
            <v>NR - Tenancy restorations</v>
          </cell>
          <cell r="C613" t="str">
            <v>Expense</v>
          </cell>
        </row>
        <row r="614">
          <cell r="A614">
            <v>4808</v>
          </cell>
          <cell r="B614" t="str">
            <v>NR - Bad debts</v>
          </cell>
          <cell r="C614" t="str">
            <v>Expense</v>
          </cell>
        </row>
        <row r="615">
          <cell r="A615">
            <v>4809</v>
          </cell>
          <cell r="B615" t="str">
            <v>NR - Sinking fund contributns</v>
          </cell>
          <cell r="C615" t="str">
            <v>Expense</v>
          </cell>
        </row>
        <row r="616">
          <cell r="A616">
            <v>4810</v>
          </cell>
          <cell r="B616" t="str">
            <v>NR - Landlords prmtnl cntrbtns</v>
          </cell>
          <cell r="C616" t="str">
            <v>Expense</v>
          </cell>
        </row>
        <row r="617">
          <cell r="A617">
            <v>4811</v>
          </cell>
          <cell r="B617" t="str">
            <v>NR - Other advertising</v>
          </cell>
          <cell r="C617" t="str">
            <v>Expense</v>
          </cell>
        </row>
        <row r="618">
          <cell r="A618">
            <v>4812</v>
          </cell>
          <cell r="B618" t="str">
            <v>NR - Other</v>
          </cell>
          <cell r="C618" t="str">
            <v>Expense</v>
          </cell>
        </row>
        <row r="619">
          <cell r="A619">
            <v>5011</v>
          </cell>
          <cell r="B619" t="str">
            <v>Interest on borrowings</v>
          </cell>
          <cell r="C619" t="str">
            <v>Expense</v>
          </cell>
        </row>
        <row r="620">
          <cell r="A620">
            <v>5012</v>
          </cell>
          <cell r="B620" t="str">
            <v>Swap fees</v>
          </cell>
          <cell r="C620" t="str">
            <v>Expense</v>
          </cell>
        </row>
        <row r="621">
          <cell r="A621">
            <v>5013</v>
          </cell>
          <cell r="B621" t="str">
            <v>Financing fees</v>
          </cell>
          <cell r="C621" t="str">
            <v>Expense</v>
          </cell>
        </row>
        <row r="622">
          <cell r="A622">
            <v>5014</v>
          </cell>
          <cell r="B622" t="str">
            <v>Bank fees &amp; charges</v>
          </cell>
          <cell r="C622" t="str">
            <v>Expense</v>
          </cell>
        </row>
        <row r="623">
          <cell r="A623">
            <v>5015</v>
          </cell>
          <cell r="B623" t="str">
            <v>Line Fees - Drawn</v>
          </cell>
          <cell r="C623" t="str">
            <v>Expense</v>
          </cell>
        </row>
        <row r="624">
          <cell r="A624">
            <v>5016</v>
          </cell>
          <cell r="B624" t="str">
            <v>Line Fees - Undrawn</v>
          </cell>
          <cell r="C624" t="str">
            <v>Expense</v>
          </cell>
        </row>
        <row r="625">
          <cell r="A625">
            <v>5017</v>
          </cell>
          <cell r="B625" t="str">
            <v>Other financing costs</v>
          </cell>
          <cell r="C625" t="str">
            <v>Expense</v>
          </cell>
        </row>
        <row r="626">
          <cell r="A626">
            <v>5110</v>
          </cell>
          <cell r="B626" t="str">
            <v>Managers Fees</v>
          </cell>
          <cell r="C626" t="str">
            <v>Expense</v>
          </cell>
        </row>
        <row r="627">
          <cell r="A627">
            <v>5120</v>
          </cell>
          <cell r="B627" t="str">
            <v>Trustee Fees</v>
          </cell>
          <cell r="C627" t="str">
            <v>Expense</v>
          </cell>
        </row>
        <row r="628">
          <cell r="A628">
            <v>5130</v>
          </cell>
          <cell r="B628" t="str">
            <v>Custodian Fees</v>
          </cell>
          <cell r="C628" t="str">
            <v>Expense</v>
          </cell>
        </row>
        <row r="629">
          <cell r="A629">
            <v>5180</v>
          </cell>
          <cell r="B629" t="str">
            <v>Other Trust Mgmt Fees</v>
          </cell>
          <cell r="C629" t="str">
            <v>Expense</v>
          </cell>
        </row>
        <row r="630">
          <cell r="A630">
            <v>5201</v>
          </cell>
          <cell r="B630" t="str">
            <v>Litigation &amp; Other costs</v>
          </cell>
          <cell r="C630" t="str">
            <v>Expense</v>
          </cell>
        </row>
        <row r="631">
          <cell r="A631">
            <v>5202</v>
          </cell>
          <cell r="B631" t="str">
            <v>Audit Fees</v>
          </cell>
          <cell r="C631" t="str">
            <v>Expense</v>
          </cell>
        </row>
        <row r="632">
          <cell r="A632">
            <v>5203</v>
          </cell>
          <cell r="B632" t="str">
            <v>Registry Fees</v>
          </cell>
          <cell r="C632" t="str">
            <v>Expense</v>
          </cell>
        </row>
        <row r="633">
          <cell r="A633">
            <v>5204</v>
          </cell>
          <cell r="B633" t="str">
            <v>ASX Fees</v>
          </cell>
          <cell r="C633" t="str">
            <v>Expense</v>
          </cell>
        </row>
        <row r="634">
          <cell r="A634">
            <v>5205</v>
          </cell>
          <cell r="B634" t="str">
            <v>Legal Fees</v>
          </cell>
          <cell r="C634" t="str">
            <v>Expense</v>
          </cell>
        </row>
        <row r="635">
          <cell r="A635">
            <v>5206</v>
          </cell>
          <cell r="B635" t="str">
            <v>Annual Report Expenses</v>
          </cell>
          <cell r="C635" t="str">
            <v>Expense</v>
          </cell>
        </row>
        <row r="636">
          <cell r="A636">
            <v>5207</v>
          </cell>
          <cell r="B636" t="str">
            <v>Taxation Fees</v>
          </cell>
          <cell r="C636" t="str">
            <v>Expense</v>
          </cell>
        </row>
        <row r="637">
          <cell r="A637">
            <v>5208</v>
          </cell>
          <cell r="B637" t="str">
            <v>JV income payments</v>
          </cell>
          <cell r="C637" t="str">
            <v>Expense</v>
          </cell>
        </row>
        <row r="638">
          <cell r="A638">
            <v>5209</v>
          </cell>
          <cell r="B638" t="str">
            <v>Entertainment - FBT</v>
          </cell>
          <cell r="C638" t="str">
            <v>Expense</v>
          </cell>
        </row>
        <row r="639">
          <cell r="A639">
            <v>5210</v>
          </cell>
          <cell r="B639" t="str">
            <v>Entertainment - Non FBT</v>
          </cell>
          <cell r="C639" t="str">
            <v>Expense</v>
          </cell>
        </row>
        <row r="640">
          <cell r="A640">
            <v>5211</v>
          </cell>
          <cell r="B640" t="str">
            <v>Travel &amp; Accomodation</v>
          </cell>
          <cell r="C640" t="str">
            <v>Expense</v>
          </cell>
        </row>
        <row r="641">
          <cell r="A641">
            <v>5212</v>
          </cell>
          <cell r="B641" t="str">
            <v>Fines</v>
          </cell>
          <cell r="C641" t="str">
            <v>Expense</v>
          </cell>
        </row>
        <row r="642">
          <cell r="A642">
            <v>5213</v>
          </cell>
          <cell r="B642" t="str">
            <v>Trust - Valuation Fees</v>
          </cell>
          <cell r="C642" t="str">
            <v>Expense</v>
          </cell>
        </row>
        <row r="643">
          <cell r="A643">
            <v>5220</v>
          </cell>
          <cell r="B643" t="str">
            <v>Other trust expenses</v>
          </cell>
          <cell r="C643" t="str">
            <v>Expense</v>
          </cell>
        </row>
        <row r="644">
          <cell r="A644">
            <v>6110</v>
          </cell>
          <cell r="B644" t="str">
            <v>Agents retention account</v>
          </cell>
          <cell r="C644" t="str">
            <v>Current assets</v>
          </cell>
        </row>
        <row r="645">
          <cell r="A645">
            <v>6120</v>
          </cell>
          <cell r="B645" t="str">
            <v>Agents GST clearing account</v>
          </cell>
          <cell r="C645" t="str">
            <v>Current assets</v>
          </cell>
        </row>
        <row r="646">
          <cell r="A646">
            <v>6140</v>
          </cell>
          <cell r="B646" t="str">
            <v>Owners GST clearing account</v>
          </cell>
          <cell r="C646" t="str">
            <v>Current assets</v>
          </cell>
        </row>
        <row r="647">
          <cell r="A647">
            <v>6150</v>
          </cell>
          <cell r="B647" t="str">
            <v>Short term deposits account</v>
          </cell>
          <cell r="C647" t="str">
            <v>Current assets</v>
          </cell>
        </row>
        <row r="648">
          <cell r="A648">
            <v>6155</v>
          </cell>
          <cell r="B648" t="str">
            <v>Cash Management Account</v>
          </cell>
          <cell r="C648" t="str">
            <v>Current assets</v>
          </cell>
        </row>
        <row r="649">
          <cell r="A649">
            <v>6160</v>
          </cell>
          <cell r="B649" t="str">
            <v>Other cash account #1</v>
          </cell>
          <cell r="C649" t="str">
            <v>Current assets</v>
          </cell>
        </row>
        <row r="650">
          <cell r="A650">
            <v>6170</v>
          </cell>
          <cell r="B650" t="str">
            <v>Other cash account #2</v>
          </cell>
          <cell r="C650" t="str">
            <v>Current assets</v>
          </cell>
        </row>
        <row r="651">
          <cell r="A651">
            <v>6180</v>
          </cell>
          <cell r="B651" t="str">
            <v>Tenant bonds account</v>
          </cell>
          <cell r="C651" t="str">
            <v>Current assets</v>
          </cell>
        </row>
        <row r="652">
          <cell r="A652">
            <v>6190</v>
          </cell>
          <cell r="B652" t="str">
            <v>Other bonds account</v>
          </cell>
          <cell r="C652" t="str">
            <v>Current assets</v>
          </cell>
        </row>
        <row r="653">
          <cell r="A653">
            <v>6211</v>
          </cell>
          <cell r="B653" t="str">
            <v>Doubtful debts provision</v>
          </cell>
          <cell r="C653" t="str">
            <v>Current assets</v>
          </cell>
        </row>
        <row r="654">
          <cell r="A654">
            <v>6220</v>
          </cell>
          <cell r="B654" t="str">
            <v>Outstanding insurance claims</v>
          </cell>
          <cell r="C654" t="str">
            <v>Current assets</v>
          </cell>
        </row>
        <row r="655">
          <cell r="A655">
            <v>6230</v>
          </cell>
          <cell r="B655" t="str">
            <v>Prepayments</v>
          </cell>
          <cell r="C655" t="str">
            <v>Current assets</v>
          </cell>
        </row>
        <row r="656">
          <cell r="A656">
            <v>6240</v>
          </cell>
          <cell r="B656" t="str">
            <v>Interest receivable</v>
          </cell>
          <cell r="C656" t="str">
            <v>Current assets</v>
          </cell>
        </row>
        <row r="657">
          <cell r="A657">
            <v>6250</v>
          </cell>
          <cell r="B657" t="str">
            <v>Other current recvbls - prprty</v>
          </cell>
          <cell r="C657" t="str">
            <v>Current assets</v>
          </cell>
        </row>
        <row r="658">
          <cell r="A658">
            <v>6260</v>
          </cell>
          <cell r="B658" t="str">
            <v>Other current receivbls - trst</v>
          </cell>
          <cell r="C658" t="str">
            <v>Current assets</v>
          </cell>
        </row>
        <row r="659">
          <cell r="A659">
            <v>6270</v>
          </cell>
          <cell r="B659" t="str">
            <v>Agents GST receivable account</v>
          </cell>
          <cell r="C659" t="str">
            <v>Current assets</v>
          </cell>
        </row>
        <row r="660">
          <cell r="A660">
            <v>6280</v>
          </cell>
          <cell r="B660" t="str">
            <v>Owners GST receivable account</v>
          </cell>
          <cell r="C660" t="str">
            <v>Current assets</v>
          </cell>
        </row>
        <row r="661">
          <cell r="A661">
            <v>6285</v>
          </cell>
          <cell r="B661" t="str">
            <v>GST on Retention</v>
          </cell>
          <cell r="C661" t="str">
            <v>Current assets</v>
          </cell>
        </row>
        <row r="662">
          <cell r="A662">
            <v>6290</v>
          </cell>
          <cell r="B662" t="str">
            <v>Sundry receivable</v>
          </cell>
          <cell r="C662" t="str">
            <v>Current assets</v>
          </cell>
        </row>
        <row r="663">
          <cell r="A663">
            <v>6310</v>
          </cell>
          <cell r="B663" t="str">
            <v>Land</v>
          </cell>
          <cell r="C663" t="str">
            <v>Noncurrent assets</v>
          </cell>
        </row>
        <row r="664">
          <cell r="A664">
            <v>6320</v>
          </cell>
          <cell r="B664" t="str">
            <v>Buildings</v>
          </cell>
          <cell r="C664" t="str">
            <v>Noncurrent assets</v>
          </cell>
        </row>
        <row r="665">
          <cell r="A665">
            <v>6330</v>
          </cell>
          <cell r="B665" t="str">
            <v>Building Capex</v>
          </cell>
          <cell r="C665" t="str">
            <v>Noncurrent assets</v>
          </cell>
        </row>
        <row r="666">
          <cell r="A666">
            <v>6340</v>
          </cell>
          <cell r="B666" t="str">
            <v>Plant, Equipment &amp; Fixtures</v>
          </cell>
          <cell r="C666" t="str">
            <v>Noncurrent assets</v>
          </cell>
        </row>
        <row r="667">
          <cell r="A667">
            <v>6341</v>
          </cell>
          <cell r="B667" t="str">
            <v>Accum Depr - Plant</v>
          </cell>
          <cell r="C667" t="str">
            <v>Noncurrent assets</v>
          </cell>
        </row>
        <row r="668">
          <cell r="A668">
            <v>6342</v>
          </cell>
          <cell r="B668" t="str">
            <v>Invstmnt Prprty - MV Adjstmnts</v>
          </cell>
          <cell r="C668" t="str">
            <v>Noncurrent assets</v>
          </cell>
        </row>
        <row r="669">
          <cell r="A669">
            <v>6350</v>
          </cell>
          <cell r="B669" t="str">
            <v>Other property assets</v>
          </cell>
          <cell r="C669" t="str">
            <v>Noncurrent assets</v>
          </cell>
        </row>
        <row r="670">
          <cell r="A670">
            <v>6402</v>
          </cell>
          <cell r="B670" t="str">
            <v>Other Construction / Devlpmnts</v>
          </cell>
          <cell r="C670" t="str">
            <v>Noncurrent assets</v>
          </cell>
        </row>
        <row r="671">
          <cell r="A671">
            <v>6403</v>
          </cell>
          <cell r="B671" t="str">
            <v>Category 1 Cost - Recovery</v>
          </cell>
          <cell r="C671" t="str">
            <v>Current assets</v>
          </cell>
        </row>
        <row r="672">
          <cell r="A672">
            <v>6404</v>
          </cell>
          <cell r="B672" t="str">
            <v>Development Contrl - Legl Csts</v>
          </cell>
          <cell r="C672" t="str">
            <v>Noncurrent assets</v>
          </cell>
        </row>
        <row r="673">
          <cell r="A673">
            <v>6510</v>
          </cell>
          <cell r="B673" t="str">
            <v>Fitout incentives</v>
          </cell>
          <cell r="C673" t="str">
            <v>Noncurrent assets</v>
          </cell>
        </row>
        <row r="674">
          <cell r="A674">
            <v>6511</v>
          </cell>
          <cell r="B674" t="str">
            <v>Accum Amort - Fitout Incentivs</v>
          </cell>
          <cell r="C674" t="str">
            <v>Noncurrent assets</v>
          </cell>
        </row>
        <row r="675">
          <cell r="A675">
            <v>6520</v>
          </cell>
          <cell r="B675" t="str">
            <v>Cash payment incentives</v>
          </cell>
          <cell r="C675" t="str">
            <v>Noncurrent assets</v>
          </cell>
        </row>
        <row r="676">
          <cell r="A676">
            <v>6521</v>
          </cell>
          <cell r="B676" t="str">
            <v>Accum Amort - Cash Payments</v>
          </cell>
          <cell r="C676" t="str">
            <v>Noncurrent assets</v>
          </cell>
        </row>
        <row r="677">
          <cell r="A677">
            <v>6530</v>
          </cell>
          <cell r="B677" t="str">
            <v>Rent free incentives</v>
          </cell>
          <cell r="C677" t="str">
            <v>Noncurrent assets</v>
          </cell>
        </row>
        <row r="678">
          <cell r="A678">
            <v>6531</v>
          </cell>
          <cell r="B678" t="str">
            <v>Accum Amort - Rent Free</v>
          </cell>
          <cell r="C678" t="str">
            <v>Noncurrent assets</v>
          </cell>
        </row>
        <row r="679">
          <cell r="A679">
            <v>6540</v>
          </cell>
          <cell r="B679" t="str">
            <v>Leasing Fees</v>
          </cell>
          <cell r="C679" t="str">
            <v>Noncurrent assets</v>
          </cell>
        </row>
        <row r="680">
          <cell r="A680">
            <v>6541</v>
          </cell>
          <cell r="B680" t="str">
            <v>Accum Amort - Leasing Fees</v>
          </cell>
          <cell r="C680" t="str">
            <v>Noncurrent assets</v>
          </cell>
        </row>
        <row r="681">
          <cell r="A681">
            <v>6601</v>
          </cell>
          <cell r="B681" t="str">
            <v>Trust investments</v>
          </cell>
          <cell r="C681" t="str">
            <v>Noncurrent assets</v>
          </cell>
        </row>
        <row r="682">
          <cell r="A682">
            <v>6602</v>
          </cell>
          <cell r="B682" t="str">
            <v>Property securities investmnts</v>
          </cell>
          <cell r="C682" t="str">
            <v>Noncurrent assets</v>
          </cell>
        </row>
        <row r="683">
          <cell r="A683">
            <v>6603</v>
          </cell>
          <cell r="B683" t="str">
            <v>Other property investments</v>
          </cell>
          <cell r="C683" t="str">
            <v>Noncurrent assets</v>
          </cell>
        </row>
        <row r="684">
          <cell r="A684">
            <v>6604</v>
          </cell>
          <cell r="B684" t="str">
            <v>Non - current tenant bonds</v>
          </cell>
          <cell r="C684" t="str">
            <v>Noncurrent assets</v>
          </cell>
        </row>
        <row r="685">
          <cell r="A685">
            <v>6605</v>
          </cell>
          <cell r="B685" t="str">
            <v>Other non - current investmnts</v>
          </cell>
          <cell r="C685" t="str">
            <v>Noncurrent assets</v>
          </cell>
        </row>
        <row r="686">
          <cell r="A686">
            <v>6606</v>
          </cell>
          <cell r="B686" t="str">
            <v>Market value adjustments</v>
          </cell>
          <cell r="C686" t="str">
            <v>Noncurrent assets</v>
          </cell>
        </row>
        <row r="687">
          <cell r="A687">
            <v>6607</v>
          </cell>
          <cell r="B687" t="str">
            <v>Mrkt val adjstmnts - dspsl cst</v>
          </cell>
          <cell r="C687" t="str">
            <v>Noncurrent assets</v>
          </cell>
        </row>
        <row r="688">
          <cell r="A688">
            <v>6608</v>
          </cell>
          <cell r="B688" t="str">
            <v>Trust Capitalised Acqsitn Csts</v>
          </cell>
          <cell r="C688" t="str">
            <v>Noncurrent assets</v>
          </cell>
        </row>
        <row r="689">
          <cell r="A689">
            <v>6701</v>
          </cell>
          <cell r="B689" t="str">
            <v>Intercompany Receivables</v>
          </cell>
          <cell r="C689" t="str">
            <v>Noncurrent assets</v>
          </cell>
        </row>
        <row r="690">
          <cell r="A690">
            <v>6702</v>
          </cell>
          <cell r="B690" t="str">
            <v>Other non - current assets</v>
          </cell>
          <cell r="C690" t="str">
            <v>Noncurrent assets</v>
          </cell>
        </row>
        <row r="691">
          <cell r="A691">
            <v>6703</v>
          </cell>
          <cell r="B691" t="str">
            <v>Intercompany Cash Transfers Pd</v>
          </cell>
          <cell r="C691" t="str">
            <v>Current assets</v>
          </cell>
        </row>
        <row r="692">
          <cell r="A692">
            <v>7120</v>
          </cell>
          <cell r="B692" t="str">
            <v>Agents GST Liability account</v>
          </cell>
          <cell r="C692" t="str">
            <v>Current liab</v>
          </cell>
        </row>
        <row r="693">
          <cell r="A693">
            <v>7130</v>
          </cell>
          <cell r="B693" t="str">
            <v>Owners GST Liability account</v>
          </cell>
          <cell r="C693" t="str">
            <v>Current liab</v>
          </cell>
        </row>
        <row r="694">
          <cell r="A694">
            <v>7131</v>
          </cell>
          <cell r="B694" t="str">
            <v>Owners GST Lbilty accnt NO ABN</v>
          </cell>
          <cell r="C694" t="str">
            <v>Current liab</v>
          </cell>
        </row>
        <row r="695">
          <cell r="A695">
            <v>7210</v>
          </cell>
          <cell r="B695" t="str">
            <v>Sundry crdtrs - tent opn crdts</v>
          </cell>
          <cell r="C695" t="str">
            <v>Current liab</v>
          </cell>
        </row>
        <row r="696">
          <cell r="A696">
            <v>7215</v>
          </cell>
          <cell r="B696" t="str">
            <v>Sundry creditors - tenant bnds</v>
          </cell>
          <cell r="C696" t="str">
            <v>Current liab</v>
          </cell>
        </row>
        <row r="697">
          <cell r="A697">
            <v>7220</v>
          </cell>
          <cell r="B697" t="str">
            <v>Sundry creditors - deposits</v>
          </cell>
          <cell r="C697" t="str">
            <v>Current liab</v>
          </cell>
        </row>
        <row r="698">
          <cell r="A698">
            <v>7230</v>
          </cell>
          <cell r="B698" t="str">
            <v>Sundry creditors - retentions</v>
          </cell>
          <cell r="C698" t="str">
            <v>Current liab</v>
          </cell>
        </row>
        <row r="699">
          <cell r="A699">
            <v>7240</v>
          </cell>
          <cell r="B699" t="str">
            <v>Sundry creditors - recouped fs</v>
          </cell>
          <cell r="C699" t="str">
            <v>Current liab</v>
          </cell>
        </row>
        <row r="700">
          <cell r="A700">
            <v>7250</v>
          </cell>
          <cell r="B700" t="str">
            <v>Accruals - Property</v>
          </cell>
          <cell r="C700" t="str">
            <v>Current liab</v>
          </cell>
        </row>
        <row r="701">
          <cell r="A701">
            <v>7260</v>
          </cell>
          <cell r="B701" t="str">
            <v>Accruals - Trust</v>
          </cell>
          <cell r="C701" t="str">
            <v>Current liab</v>
          </cell>
        </row>
        <row r="702">
          <cell r="A702">
            <v>7265</v>
          </cell>
          <cell r="B702" t="str">
            <v>Provision for distributions</v>
          </cell>
          <cell r="C702" t="str">
            <v>Current liab</v>
          </cell>
        </row>
        <row r="703">
          <cell r="A703">
            <v>7270</v>
          </cell>
          <cell r="B703" t="str">
            <v>Prepaid income</v>
          </cell>
          <cell r="C703" t="str">
            <v>Current liab</v>
          </cell>
        </row>
        <row r="704">
          <cell r="A704">
            <v>7280</v>
          </cell>
          <cell r="B704" t="str">
            <v>Interest payable accruals</v>
          </cell>
          <cell r="C704" t="str">
            <v>Current liab</v>
          </cell>
        </row>
        <row r="705">
          <cell r="A705">
            <v>7290</v>
          </cell>
          <cell r="B705" t="str">
            <v>Other sundry creditors</v>
          </cell>
          <cell r="C705" t="str">
            <v>Current liab</v>
          </cell>
        </row>
        <row r="706">
          <cell r="A706">
            <v>7510</v>
          </cell>
          <cell r="B706" t="str">
            <v>Sinking funds</v>
          </cell>
          <cell r="C706" t="str">
            <v>Noncurrent liab</v>
          </cell>
        </row>
        <row r="707">
          <cell r="A707">
            <v>7520</v>
          </cell>
          <cell r="B707" t="str">
            <v>Borrowings</v>
          </cell>
          <cell r="C707" t="str">
            <v>Noncurrent liab</v>
          </cell>
        </row>
        <row r="708">
          <cell r="A708">
            <v>7530</v>
          </cell>
          <cell r="B708" t="str">
            <v>Provision for distributions</v>
          </cell>
          <cell r="C708" t="str">
            <v>Noncurrent liab</v>
          </cell>
        </row>
        <row r="709">
          <cell r="A709">
            <v>7540</v>
          </cell>
          <cell r="B709" t="str">
            <v>Non - current tenant bonds</v>
          </cell>
          <cell r="C709" t="str">
            <v>Noncurrent liab</v>
          </cell>
        </row>
        <row r="710">
          <cell r="A710">
            <v>7550</v>
          </cell>
          <cell r="B710" t="str">
            <v>Intercompany payables</v>
          </cell>
          <cell r="C710" t="str">
            <v>Noncurrent liab</v>
          </cell>
        </row>
        <row r="711">
          <cell r="A711">
            <v>7551</v>
          </cell>
          <cell r="B711" t="str">
            <v>Intercompany csh trnsfrs recvd</v>
          </cell>
          <cell r="C711" t="str">
            <v>Current liab</v>
          </cell>
        </row>
        <row r="712">
          <cell r="A712">
            <v>7560</v>
          </cell>
          <cell r="B712" t="str">
            <v>Other non - current liabilits</v>
          </cell>
          <cell r="C712" t="str">
            <v>Noncurrent liab</v>
          </cell>
        </row>
      </sheetData>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oice Input"/>
      <sheetName val="CODES"/>
      <sheetName val="Summary"/>
      <sheetName val="Batch 18697"/>
      <sheetName val="SAP upload inv"/>
      <sheetName val="Reverse JournalSheet"/>
      <sheetName val="Input"/>
    </sheetNames>
    <sheetDataSet>
      <sheetData sheetId="0" refreshError="1">
        <row r="4">
          <cell r="D4" t="str">
            <v>0506-03</v>
          </cell>
        </row>
      </sheetData>
      <sheetData sheetId="1" refreshError="1">
        <row r="341">
          <cell r="A341">
            <v>1111</v>
          </cell>
          <cell r="B341" t="str">
            <v>Base Rent - Commercial</v>
          </cell>
          <cell r="C341" t="str">
            <v>Income</v>
          </cell>
        </row>
        <row r="342">
          <cell r="A342">
            <v>1112</v>
          </cell>
          <cell r="B342" t="str">
            <v>Base Rent - Industrial</v>
          </cell>
          <cell r="C342" t="str">
            <v>Income</v>
          </cell>
        </row>
        <row r="343">
          <cell r="A343">
            <v>1113</v>
          </cell>
          <cell r="B343" t="str">
            <v>Base Rent - Hi-Tech</v>
          </cell>
          <cell r="C343" t="str">
            <v>Income</v>
          </cell>
        </row>
        <row r="344">
          <cell r="A344">
            <v>1114</v>
          </cell>
          <cell r="B344" t="str">
            <v>Base Rent - Retail</v>
          </cell>
          <cell r="C344" t="str">
            <v>Income</v>
          </cell>
        </row>
        <row r="345">
          <cell r="A345">
            <v>1115</v>
          </cell>
          <cell r="B345" t="str">
            <v>Fitout Rent</v>
          </cell>
          <cell r="C345" t="str">
            <v>Income</v>
          </cell>
        </row>
        <row r="346">
          <cell r="A346">
            <v>1116</v>
          </cell>
          <cell r="B346" t="str">
            <v>Naming Rights &amp; Signage</v>
          </cell>
          <cell r="C346" t="str">
            <v>Income</v>
          </cell>
        </row>
        <row r="347">
          <cell r="A347">
            <v>1117</v>
          </cell>
          <cell r="B347" t="str">
            <v>Hardstand</v>
          </cell>
          <cell r="C347" t="str">
            <v>Income</v>
          </cell>
        </row>
        <row r="348">
          <cell r="A348">
            <v>1118</v>
          </cell>
          <cell r="B348" t="str">
            <v>Other Rent</v>
          </cell>
          <cell r="C348" t="str">
            <v>Income</v>
          </cell>
        </row>
        <row r="349">
          <cell r="A349">
            <v>1150</v>
          </cell>
          <cell r="B349" t="str">
            <v>Retail Rent</v>
          </cell>
          <cell r="C349" t="str">
            <v>Income</v>
          </cell>
        </row>
        <row r="350">
          <cell r="A350">
            <v>1151</v>
          </cell>
          <cell r="B350" t="str">
            <v>Retail - Foodcourt Levy</v>
          </cell>
          <cell r="C350" t="str">
            <v>Income</v>
          </cell>
        </row>
        <row r="351">
          <cell r="A351">
            <v>1152</v>
          </cell>
          <cell r="B351" t="str">
            <v>Retail - Majors</v>
          </cell>
          <cell r="C351" t="str">
            <v>Income</v>
          </cell>
        </row>
        <row r="352">
          <cell r="A352">
            <v>1153</v>
          </cell>
          <cell r="B352" t="str">
            <v>Retail - Specialty</v>
          </cell>
          <cell r="C352" t="str">
            <v>Income</v>
          </cell>
        </row>
        <row r="353">
          <cell r="A353">
            <v>1154</v>
          </cell>
          <cell r="B353" t="str">
            <v>Retail - Office</v>
          </cell>
          <cell r="C353" t="str">
            <v>Income</v>
          </cell>
        </row>
        <row r="354">
          <cell r="A354">
            <v>1155</v>
          </cell>
          <cell r="B354" t="str">
            <v>Retail - Shopfitting</v>
          </cell>
          <cell r="C354" t="str">
            <v>Income</v>
          </cell>
        </row>
        <row r="355">
          <cell r="A355">
            <v>1156</v>
          </cell>
          <cell r="B355" t="str">
            <v>Retail - Casual</v>
          </cell>
          <cell r="C355" t="str">
            <v>Income</v>
          </cell>
        </row>
        <row r="356">
          <cell r="A356">
            <v>1157</v>
          </cell>
          <cell r="B356" t="str">
            <v>Retail - Casual Mall Leasing</v>
          </cell>
          <cell r="C356" t="str">
            <v>Income</v>
          </cell>
        </row>
        <row r="357">
          <cell r="A357">
            <v>1158</v>
          </cell>
          <cell r="B357" t="str">
            <v>Retail - Turnover Rent - Majrs</v>
          </cell>
          <cell r="C357" t="str">
            <v>Income</v>
          </cell>
        </row>
        <row r="358">
          <cell r="A358">
            <v>1159</v>
          </cell>
          <cell r="B358" t="str">
            <v>Retail - Turnover Rnt - Spclty</v>
          </cell>
          <cell r="C358" t="str">
            <v>Income</v>
          </cell>
        </row>
        <row r="359">
          <cell r="A359">
            <v>1160</v>
          </cell>
          <cell r="B359" t="str">
            <v>Retail - Other</v>
          </cell>
          <cell r="C359" t="str">
            <v>Income</v>
          </cell>
        </row>
        <row r="360">
          <cell r="A360">
            <v>1161</v>
          </cell>
          <cell r="B360" t="str">
            <v>Retail - Sinking Fund</v>
          </cell>
          <cell r="C360" t="str">
            <v>Income</v>
          </cell>
        </row>
        <row r="361">
          <cell r="A361">
            <v>1162</v>
          </cell>
          <cell r="B361" t="str">
            <v>Retail - Naming Rights &amp; Signg</v>
          </cell>
          <cell r="C361" t="str">
            <v>Income</v>
          </cell>
        </row>
        <row r="362">
          <cell r="A362">
            <v>1211</v>
          </cell>
          <cell r="B362" t="str">
            <v>Outgoings - General</v>
          </cell>
          <cell r="C362" t="str">
            <v>Income</v>
          </cell>
        </row>
        <row r="363">
          <cell r="A363">
            <v>1212</v>
          </cell>
          <cell r="B363" t="str">
            <v>Outoings - Annual Adjustment</v>
          </cell>
          <cell r="C363" t="str">
            <v>Income</v>
          </cell>
        </row>
        <row r="364">
          <cell r="A364">
            <v>1310</v>
          </cell>
          <cell r="B364" t="str">
            <v>Parking - Tenant</v>
          </cell>
          <cell r="C364" t="str">
            <v>Income</v>
          </cell>
        </row>
        <row r="365">
          <cell r="A365">
            <v>1320</v>
          </cell>
          <cell r="B365" t="str">
            <v>Parking - Other</v>
          </cell>
          <cell r="C365" t="str">
            <v>Income</v>
          </cell>
        </row>
        <row r="366">
          <cell r="A366">
            <v>1330</v>
          </cell>
          <cell r="B366" t="str">
            <v>Parking - Public</v>
          </cell>
          <cell r="C366" t="str">
            <v>Income</v>
          </cell>
        </row>
        <row r="367">
          <cell r="A367">
            <v>1340</v>
          </cell>
          <cell r="B367" t="str">
            <v>Parking - Turnover Rent</v>
          </cell>
          <cell r="C367" t="str">
            <v>Income</v>
          </cell>
        </row>
        <row r="368">
          <cell r="A368">
            <v>1350</v>
          </cell>
          <cell r="B368" t="str">
            <v>Parking  - Levy (Non-Reimb)</v>
          </cell>
          <cell r="C368" t="str">
            <v>Income</v>
          </cell>
        </row>
        <row r="369">
          <cell r="A369">
            <v>1360</v>
          </cell>
          <cell r="B369" t="str">
            <v>Parking - Carpark Rent</v>
          </cell>
          <cell r="C369" t="str">
            <v>Income</v>
          </cell>
        </row>
        <row r="370">
          <cell r="A370">
            <v>1380</v>
          </cell>
          <cell r="B370" t="str">
            <v>Parking - Visitors</v>
          </cell>
          <cell r="C370" t="str">
            <v>Income</v>
          </cell>
        </row>
        <row r="371">
          <cell r="A371">
            <v>1410</v>
          </cell>
          <cell r="B371" t="str">
            <v>Storage - General</v>
          </cell>
          <cell r="C371" t="str">
            <v>Income</v>
          </cell>
        </row>
        <row r="372">
          <cell r="A372">
            <v>1420</v>
          </cell>
          <cell r="B372" t="str">
            <v>Storage - Additional</v>
          </cell>
          <cell r="C372" t="str">
            <v>Income</v>
          </cell>
        </row>
        <row r="373">
          <cell r="A373">
            <v>1510</v>
          </cell>
          <cell r="B373" t="str">
            <v>Service Reimb - Building Mgmt</v>
          </cell>
          <cell r="C373" t="str">
            <v>Income</v>
          </cell>
        </row>
        <row r="374">
          <cell r="A374">
            <v>1520</v>
          </cell>
          <cell r="B374" t="str">
            <v>Service Reimb - Airconditiong</v>
          </cell>
          <cell r="C374" t="str">
            <v>Income</v>
          </cell>
        </row>
        <row r="375">
          <cell r="A375">
            <v>1530</v>
          </cell>
          <cell r="B375" t="str">
            <v>Service Reimb  - Cleaning</v>
          </cell>
          <cell r="C375" t="str">
            <v>Income</v>
          </cell>
        </row>
        <row r="376">
          <cell r="A376">
            <v>1540</v>
          </cell>
          <cell r="B376" t="str">
            <v>Service Reimb - Cleang Tlt Rqs</v>
          </cell>
          <cell r="C376" t="str">
            <v>Income</v>
          </cell>
        </row>
        <row r="377">
          <cell r="A377">
            <v>1550</v>
          </cell>
          <cell r="B377" t="str">
            <v>Service Reimb - Energy</v>
          </cell>
          <cell r="C377" t="str">
            <v>Income</v>
          </cell>
        </row>
        <row r="378">
          <cell r="A378">
            <v>1560</v>
          </cell>
          <cell r="B378" t="str">
            <v>Service Reimb - Other</v>
          </cell>
          <cell r="C378" t="str">
            <v>Income</v>
          </cell>
        </row>
        <row r="379">
          <cell r="A379">
            <v>1570</v>
          </cell>
          <cell r="B379" t="str">
            <v>Service Reimb - Carpark Levy</v>
          </cell>
          <cell r="C379" t="str">
            <v>Income</v>
          </cell>
        </row>
        <row r="380">
          <cell r="A380">
            <v>1580</v>
          </cell>
          <cell r="B380" t="str">
            <v>Service Reimb - Legal</v>
          </cell>
          <cell r="C380" t="str">
            <v>Income</v>
          </cell>
        </row>
        <row r="381">
          <cell r="A381">
            <v>1610</v>
          </cell>
          <cell r="B381" t="str">
            <v>Makegood Income</v>
          </cell>
          <cell r="C381" t="str">
            <v>Income</v>
          </cell>
        </row>
        <row r="382">
          <cell r="A382">
            <v>1620</v>
          </cell>
          <cell r="B382" t="str">
            <v>Interest on Tenant Deposits</v>
          </cell>
          <cell r="C382" t="str">
            <v>Income</v>
          </cell>
        </row>
        <row r="383">
          <cell r="A383">
            <v>1630</v>
          </cell>
          <cell r="B383" t="str">
            <v>Interest on Bank Deposits</v>
          </cell>
          <cell r="C383" t="str">
            <v>Income</v>
          </cell>
        </row>
        <row r="384">
          <cell r="A384">
            <v>1640</v>
          </cell>
          <cell r="B384" t="str">
            <v>Rent Free Income</v>
          </cell>
          <cell r="C384" t="str">
            <v>Income</v>
          </cell>
        </row>
        <row r="385">
          <cell r="A385">
            <v>1650</v>
          </cell>
          <cell r="B385" t="str">
            <v>Insurance</v>
          </cell>
          <cell r="C385" t="str">
            <v>Income</v>
          </cell>
        </row>
        <row r="386">
          <cell r="A386">
            <v>1660</v>
          </cell>
          <cell r="B386" t="str">
            <v>Telecommunications Income</v>
          </cell>
          <cell r="C386" t="str">
            <v>Income</v>
          </cell>
        </row>
        <row r="387">
          <cell r="A387">
            <v>1670</v>
          </cell>
          <cell r="B387" t="str">
            <v>Property - Proceeds on sale</v>
          </cell>
          <cell r="C387" t="str">
            <v>Income</v>
          </cell>
        </row>
        <row r="388">
          <cell r="A388">
            <v>1671</v>
          </cell>
          <cell r="B388" t="str">
            <v>Property - Unrealsd gns / loss</v>
          </cell>
          <cell r="C388" t="str">
            <v>Income</v>
          </cell>
        </row>
        <row r="389">
          <cell r="A389">
            <v>1672</v>
          </cell>
          <cell r="B389" t="str">
            <v>Property - MV Adjustments</v>
          </cell>
          <cell r="C389" t="str">
            <v>Income</v>
          </cell>
        </row>
        <row r="390">
          <cell r="A390">
            <v>1680</v>
          </cell>
          <cell r="B390" t="str">
            <v>Other Property Income</v>
          </cell>
          <cell r="C390" t="str">
            <v>Income</v>
          </cell>
        </row>
        <row r="391">
          <cell r="A391">
            <v>1711</v>
          </cell>
          <cell r="B391" t="str">
            <v>Trust - Interest on Deposits</v>
          </cell>
          <cell r="C391" t="str">
            <v>Income</v>
          </cell>
        </row>
        <row r="392">
          <cell r="A392">
            <v>1712</v>
          </cell>
          <cell r="B392" t="str">
            <v>Trust - Interst Othr Invstmnts</v>
          </cell>
          <cell r="C392" t="str">
            <v>Income</v>
          </cell>
        </row>
        <row r="393">
          <cell r="A393">
            <v>1713</v>
          </cell>
          <cell r="B393" t="str">
            <v>Trust - Interest other</v>
          </cell>
          <cell r="C393" t="str">
            <v>Income</v>
          </cell>
        </row>
        <row r="394">
          <cell r="A394">
            <v>1721</v>
          </cell>
          <cell r="B394" t="str">
            <v>Trust - Investmnts - Prcds sal</v>
          </cell>
          <cell r="C394" t="str">
            <v>Income</v>
          </cell>
        </row>
        <row r="395">
          <cell r="A395">
            <v>1722</v>
          </cell>
          <cell r="B395" t="str">
            <v>Trst - Invstmnts - Unrlsd Gn/l</v>
          </cell>
          <cell r="C395" t="str">
            <v>Income</v>
          </cell>
        </row>
        <row r="396">
          <cell r="A396">
            <v>1723</v>
          </cell>
          <cell r="B396" t="str">
            <v>Trust - Investments - MV Adj</v>
          </cell>
          <cell r="C396" t="str">
            <v>Income</v>
          </cell>
        </row>
        <row r="397">
          <cell r="A397">
            <v>1724</v>
          </cell>
          <cell r="B397" t="str">
            <v>Trust - Distribution Income</v>
          </cell>
          <cell r="C397" t="str">
            <v>Income</v>
          </cell>
        </row>
        <row r="398">
          <cell r="A398">
            <v>1725</v>
          </cell>
          <cell r="B398" t="str">
            <v>Trust-Prp Secrts Invstmnt Incm</v>
          </cell>
          <cell r="C398" t="str">
            <v>Income</v>
          </cell>
        </row>
        <row r="399">
          <cell r="A399">
            <v>1726</v>
          </cell>
          <cell r="B399" t="str">
            <v>Trst - Othr Prprty Invstmn Inc</v>
          </cell>
          <cell r="C399" t="str">
            <v>Income</v>
          </cell>
        </row>
        <row r="400">
          <cell r="A400">
            <v>1727</v>
          </cell>
          <cell r="B400" t="str">
            <v>Trst-Othr Non-Curr Invstmn Inc</v>
          </cell>
          <cell r="C400" t="str">
            <v>Income</v>
          </cell>
        </row>
        <row r="401">
          <cell r="A401">
            <v>1728</v>
          </cell>
          <cell r="B401" t="str">
            <v>Disposal Cost Adjustment</v>
          </cell>
          <cell r="C401" t="str">
            <v>Income</v>
          </cell>
        </row>
        <row r="402">
          <cell r="A402">
            <v>1731</v>
          </cell>
          <cell r="B402" t="str">
            <v>Trust - Income Support</v>
          </cell>
          <cell r="C402" t="str">
            <v>Income</v>
          </cell>
        </row>
        <row r="403">
          <cell r="A403">
            <v>1732</v>
          </cell>
          <cell r="B403" t="str">
            <v>Trust - Other Income</v>
          </cell>
          <cell r="C403" t="str">
            <v>Income</v>
          </cell>
        </row>
        <row r="404">
          <cell r="A404">
            <v>1999</v>
          </cell>
          <cell r="B404" t="str">
            <v>Vacancy GPR Income</v>
          </cell>
          <cell r="C404" t="str">
            <v>Income</v>
          </cell>
        </row>
        <row r="405">
          <cell r="A405">
            <v>2111</v>
          </cell>
          <cell r="B405" t="str">
            <v>Council Rates</v>
          </cell>
          <cell r="C405" t="str">
            <v>Cost</v>
          </cell>
        </row>
        <row r="406">
          <cell r="A406">
            <v>2121</v>
          </cell>
          <cell r="B406" t="str">
            <v>Water Rates - Sewerage &amp; Drnag</v>
          </cell>
          <cell r="C406" t="str">
            <v>Cost</v>
          </cell>
        </row>
        <row r="407">
          <cell r="A407">
            <v>2122</v>
          </cell>
          <cell r="B407" t="str">
            <v>Water Rates - Water Usage</v>
          </cell>
          <cell r="C407" t="str">
            <v>Cost</v>
          </cell>
        </row>
        <row r="408">
          <cell r="A408">
            <v>2123</v>
          </cell>
          <cell r="B408" t="str">
            <v>Water Rates - Sewerage Usage</v>
          </cell>
          <cell r="C408" t="str">
            <v>Cost</v>
          </cell>
        </row>
        <row r="409">
          <cell r="A409">
            <v>2125</v>
          </cell>
          <cell r="B409" t="str">
            <v>Trade Waste &amp; Sullage</v>
          </cell>
          <cell r="C409" t="str">
            <v>Cost</v>
          </cell>
        </row>
        <row r="410">
          <cell r="A410">
            <v>2131</v>
          </cell>
          <cell r="B410" t="str">
            <v>Land tax</v>
          </cell>
          <cell r="C410" t="str">
            <v>Cost</v>
          </cell>
        </row>
        <row r="411">
          <cell r="A411">
            <v>2136</v>
          </cell>
          <cell r="B411" t="str">
            <v>Car park levy (Non Reimb)</v>
          </cell>
          <cell r="C411" t="str">
            <v>Cost</v>
          </cell>
        </row>
        <row r="412">
          <cell r="A412">
            <v>2137</v>
          </cell>
          <cell r="B412" t="str">
            <v>Mall levies</v>
          </cell>
          <cell r="C412" t="str">
            <v>Cost</v>
          </cell>
        </row>
        <row r="413">
          <cell r="A413">
            <v>2211</v>
          </cell>
          <cell r="B413" t="str">
            <v>Insurance - General Premium</v>
          </cell>
          <cell r="C413" t="str">
            <v>Cost</v>
          </cell>
        </row>
        <row r="414">
          <cell r="A414">
            <v>2212</v>
          </cell>
          <cell r="B414" t="str">
            <v>Insurance - ISR</v>
          </cell>
          <cell r="C414" t="str">
            <v>Cost</v>
          </cell>
        </row>
        <row r="415">
          <cell r="A415">
            <v>2213</v>
          </cell>
          <cell r="B415" t="str">
            <v>Insurance - Public Liability</v>
          </cell>
          <cell r="C415" t="str">
            <v>Cost</v>
          </cell>
        </row>
        <row r="416">
          <cell r="A416">
            <v>2214</v>
          </cell>
          <cell r="B416" t="str">
            <v>Insurance - Machinery Breakdwn</v>
          </cell>
          <cell r="C416" t="str">
            <v>Cost</v>
          </cell>
        </row>
        <row r="417">
          <cell r="A417">
            <v>2215</v>
          </cell>
          <cell r="B417" t="str">
            <v>Insurance - Other</v>
          </cell>
          <cell r="C417" t="str">
            <v>Cost</v>
          </cell>
        </row>
        <row r="418">
          <cell r="A418">
            <v>2251</v>
          </cell>
          <cell r="B418" t="str">
            <v>Land rent</v>
          </cell>
          <cell r="C418" t="str">
            <v>Cost</v>
          </cell>
        </row>
        <row r="419">
          <cell r="A419">
            <v>2301</v>
          </cell>
          <cell r="B419" t="str">
            <v>CL - Wages &amp; Contract fee</v>
          </cell>
          <cell r="C419" t="str">
            <v>Cost</v>
          </cell>
        </row>
        <row r="420">
          <cell r="A420">
            <v>2302</v>
          </cell>
          <cell r="B420" t="str">
            <v>CL - Windows &amp; facades</v>
          </cell>
          <cell r="C420" t="str">
            <v>Cost</v>
          </cell>
        </row>
        <row r="421">
          <cell r="A421">
            <v>2303</v>
          </cell>
          <cell r="B421" t="str">
            <v>CL - Toilet requisites</v>
          </cell>
          <cell r="C421" t="str">
            <v>Cost</v>
          </cell>
        </row>
        <row r="422">
          <cell r="A422">
            <v>2304</v>
          </cell>
          <cell r="B422" t="str">
            <v>CL - Rubbish removal</v>
          </cell>
          <cell r="C422" t="str">
            <v>Cost</v>
          </cell>
        </row>
        <row r="423">
          <cell r="A423">
            <v>2305</v>
          </cell>
          <cell r="B423" t="str">
            <v>CL - Common area</v>
          </cell>
          <cell r="C423" t="str">
            <v>Cost</v>
          </cell>
        </row>
        <row r="424">
          <cell r="A424">
            <v>2306</v>
          </cell>
          <cell r="B424" t="str">
            <v>CL - Foodcourt</v>
          </cell>
          <cell r="C424" t="str">
            <v>Cost</v>
          </cell>
        </row>
        <row r="425">
          <cell r="A425">
            <v>2307</v>
          </cell>
          <cell r="B425" t="str">
            <v>CL - Sanitary &amp; other services</v>
          </cell>
          <cell r="C425" t="str">
            <v>Cost</v>
          </cell>
        </row>
        <row r="426">
          <cell r="A426">
            <v>2308</v>
          </cell>
          <cell r="B426" t="str">
            <v>CL - Grease traps &amp; sullage</v>
          </cell>
          <cell r="C426" t="str">
            <v>Cost</v>
          </cell>
        </row>
        <row r="427">
          <cell r="A427">
            <v>2309</v>
          </cell>
          <cell r="B427" t="str">
            <v>CL - Other</v>
          </cell>
          <cell r="C427" t="str">
            <v>Cost</v>
          </cell>
        </row>
        <row r="428">
          <cell r="A428">
            <v>2351</v>
          </cell>
          <cell r="B428" t="str">
            <v>PC - Contract fees</v>
          </cell>
          <cell r="C428" t="str">
            <v>Cost</v>
          </cell>
        </row>
        <row r="429">
          <cell r="A429">
            <v>2352</v>
          </cell>
          <cell r="B429" t="str">
            <v>PC - Other</v>
          </cell>
          <cell r="C429" t="str">
            <v>Cost</v>
          </cell>
        </row>
        <row r="430">
          <cell r="A430">
            <v>2401</v>
          </cell>
          <cell r="B430" t="str">
            <v>SS - Security patrol &amp; montrng</v>
          </cell>
          <cell r="C430" t="str">
            <v>Cost</v>
          </cell>
        </row>
        <row r="431">
          <cell r="A431">
            <v>2402</v>
          </cell>
          <cell r="B431" t="str">
            <v>SS - Security staff wages</v>
          </cell>
          <cell r="C431" t="str">
            <v>Cost</v>
          </cell>
        </row>
        <row r="432">
          <cell r="A432">
            <v>2403</v>
          </cell>
          <cell r="B432" t="str">
            <v>SS - Callout charges</v>
          </cell>
          <cell r="C432" t="str">
            <v>Cost</v>
          </cell>
        </row>
        <row r="433">
          <cell r="A433">
            <v>2404</v>
          </cell>
          <cell r="B433" t="str">
            <v>SS - Access control system</v>
          </cell>
          <cell r="C433" t="str">
            <v>Cost</v>
          </cell>
        </row>
        <row r="434">
          <cell r="A434">
            <v>2405</v>
          </cell>
          <cell r="B434" t="str">
            <v>SS - Communctn &amp; srvllnc systm</v>
          </cell>
          <cell r="C434" t="str">
            <v>Cost</v>
          </cell>
        </row>
        <row r="435">
          <cell r="A435">
            <v>2406</v>
          </cell>
          <cell r="B435" t="str">
            <v>SS - Locks, Keys &amp; cards</v>
          </cell>
          <cell r="C435" t="str">
            <v>Cost</v>
          </cell>
        </row>
        <row r="436">
          <cell r="A436">
            <v>2407</v>
          </cell>
          <cell r="B436" t="str">
            <v>SS - Consultancy</v>
          </cell>
          <cell r="C436" t="str">
            <v>Cost</v>
          </cell>
        </row>
        <row r="437">
          <cell r="A437">
            <v>2408</v>
          </cell>
          <cell r="B437" t="str">
            <v>SC - R&amp;M</v>
          </cell>
          <cell r="C437" t="str">
            <v>Cost</v>
          </cell>
        </row>
        <row r="438">
          <cell r="A438">
            <v>2409</v>
          </cell>
          <cell r="B438" t="str">
            <v>SS - Other</v>
          </cell>
          <cell r="C438" t="str">
            <v>Cost</v>
          </cell>
        </row>
        <row r="439">
          <cell r="A439">
            <v>2451</v>
          </cell>
          <cell r="B439" t="str">
            <v>Lawn / garden maintenance</v>
          </cell>
          <cell r="C439" t="str">
            <v>Cost</v>
          </cell>
        </row>
        <row r="440">
          <cell r="A440">
            <v>2452</v>
          </cell>
          <cell r="B440" t="str">
            <v>Plants , pot hire, materials</v>
          </cell>
          <cell r="C440" t="str">
            <v>Cost</v>
          </cell>
        </row>
        <row r="441">
          <cell r="A441">
            <v>2501</v>
          </cell>
          <cell r="B441" t="str">
            <v>CP - Signs &amp; Materials</v>
          </cell>
          <cell r="C441" t="str">
            <v>Cost</v>
          </cell>
        </row>
        <row r="442">
          <cell r="A442">
            <v>2502</v>
          </cell>
          <cell r="B442" t="str">
            <v>CP - Wages</v>
          </cell>
          <cell r="C442" t="str">
            <v>Cost</v>
          </cell>
        </row>
        <row r="443">
          <cell r="A443">
            <v>2503</v>
          </cell>
          <cell r="B443" t="str">
            <v>CP - R&amp;M</v>
          </cell>
          <cell r="C443" t="str">
            <v>Cost</v>
          </cell>
        </row>
        <row r="444">
          <cell r="A444">
            <v>2504</v>
          </cell>
          <cell r="B444" t="str">
            <v>CP - Cleaning</v>
          </cell>
          <cell r="C444" t="str">
            <v>Cost</v>
          </cell>
        </row>
        <row r="445">
          <cell r="A445">
            <v>2505</v>
          </cell>
          <cell r="B445" t="str">
            <v>CP - Advertising</v>
          </cell>
          <cell r="C445" t="str">
            <v>Cost</v>
          </cell>
        </row>
        <row r="446">
          <cell r="A446">
            <v>2506</v>
          </cell>
          <cell r="B446" t="str">
            <v>CP - Contract Fees</v>
          </cell>
          <cell r="C446" t="str">
            <v>Cost</v>
          </cell>
        </row>
        <row r="447">
          <cell r="A447">
            <v>2507</v>
          </cell>
          <cell r="B447" t="str">
            <v>CP - Other</v>
          </cell>
          <cell r="C447" t="str">
            <v>Cost</v>
          </cell>
        </row>
        <row r="448">
          <cell r="A448">
            <v>2551</v>
          </cell>
          <cell r="B448" t="str">
            <v>EN - ELECTRICITY - BASE BUILDI</v>
          </cell>
          <cell r="C448" t="str">
            <v>Cost</v>
          </cell>
        </row>
        <row r="449">
          <cell r="A449">
            <v>2552</v>
          </cell>
          <cell r="B449" t="str">
            <v>EN - Gas</v>
          </cell>
          <cell r="C449" t="str">
            <v>Cost</v>
          </cell>
        </row>
        <row r="450">
          <cell r="A450">
            <v>2553</v>
          </cell>
          <cell r="B450" t="str">
            <v>EN - Oil</v>
          </cell>
          <cell r="C450" t="str">
            <v>Cost</v>
          </cell>
        </row>
        <row r="451">
          <cell r="A451">
            <v>2554</v>
          </cell>
          <cell r="B451" t="str">
            <v>EN - Energy - Other</v>
          </cell>
          <cell r="C451" t="str">
            <v>Cost</v>
          </cell>
        </row>
        <row r="452">
          <cell r="A452">
            <v>2601</v>
          </cell>
          <cell r="B452" t="str">
            <v>ES - Main Power System</v>
          </cell>
          <cell r="C452" t="str">
            <v>Cost</v>
          </cell>
        </row>
        <row r="453">
          <cell r="A453">
            <v>2602</v>
          </cell>
          <cell r="B453" t="str">
            <v>ES - Lamps &amp; Tubes</v>
          </cell>
          <cell r="C453" t="str">
            <v>Cost</v>
          </cell>
        </row>
        <row r="454">
          <cell r="A454">
            <v>2603</v>
          </cell>
          <cell r="B454" t="str">
            <v>ES - Standby Power Systems</v>
          </cell>
          <cell r="C454" t="str">
            <v>Cost</v>
          </cell>
        </row>
        <row r="455">
          <cell r="A455">
            <v>2604</v>
          </cell>
          <cell r="B455" t="str">
            <v>ES - Emergency Lighting System</v>
          </cell>
          <cell r="C455" t="str">
            <v>Cost</v>
          </cell>
        </row>
        <row r="456">
          <cell r="A456">
            <v>2605</v>
          </cell>
          <cell r="B456" t="str">
            <v>ES - Energy Management System</v>
          </cell>
          <cell r="C456" t="str">
            <v>Cost</v>
          </cell>
        </row>
        <row r="457">
          <cell r="A457">
            <v>2606</v>
          </cell>
          <cell r="B457" t="str">
            <v>ES - Electrical Consultancy</v>
          </cell>
          <cell r="C457" t="str">
            <v>Cost</v>
          </cell>
        </row>
        <row r="458">
          <cell r="A458">
            <v>2607</v>
          </cell>
          <cell r="B458" t="str">
            <v>ES - R&amp;M</v>
          </cell>
          <cell r="C458" t="str">
            <v>Cost</v>
          </cell>
        </row>
        <row r="459">
          <cell r="A459">
            <v>2609</v>
          </cell>
          <cell r="B459" t="str">
            <v>ES - Other</v>
          </cell>
          <cell r="C459" t="str">
            <v>Cost</v>
          </cell>
        </row>
        <row r="460">
          <cell r="A460">
            <v>2621</v>
          </cell>
          <cell r="B460" t="str">
            <v>FP - Contract fee</v>
          </cell>
          <cell r="C460" t="str">
            <v>Cost</v>
          </cell>
        </row>
        <row r="461">
          <cell r="A461">
            <v>2622</v>
          </cell>
          <cell r="B461" t="str">
            <v>FP - Sprinkler systems</v>
          </cell>
          <cell r="C461" t="str">
            <v>Cost</v>
          </cell>
        </row>
        <row r="462">
          <cell r="A462">
            <v>2623</v>
          </cell>
          <cell r="B462" t="str">
            <v>FP - Eqpmnt inspctn - Hydrnt/H</v>
          </cell>
          <cell r="C462" t="str">
            <v>Cost</v>
          </cell>
        </row>
        <row r="463">
          <cell r="A463">
            <v>2624</v>
          </cell>
          <cell r="B463" t="str">
            <v>FP - Extinguisher service</v>
          </cell>
          <cell r="C463" t="str">
            <v>Cost</v>
          </cell>
        </row>
        <row r="464">
          <cell r="A464">
            <v>2625</v>
          </cell>
          <cell r="B464" t="str">
            <v>FP - Fire monitoring fee</v>
          </cell>
          <cell r="C464" t="str">
            <v>Cost</v>
          </cell>
        </row>
        <row r="465">
          <cell r="A465">
            <v>2626</v>
          </cell>
          <cell r="B465" t="str">
            <v>FP - Detectors</v>
          </cell>
          <cell r="C465" t="str">
            <v>Cost</v>
          </cell>
        </row>
        <row r="466">
          <cell r="A466">
            <v>2627</v>
          </cell>
          <cell r="B466" t="str">
            <v>FP - Fire Brigade call outs</v>
          </cell>
          <cell r="C466" t="str">
            <v>Cost</v>
          </cell>
        </row>
        <row r="467">
          <cell r="A467">
            <v>2628</v>
          </cell>
          <cell r="B467" t="str">
            <v>FP - Consultancy &amp; warden trng</v>
          </cell>
          <cell r="C467" t="str">
            <v>Cost</v>
          </cell>
        </row>
        <row r="468">
          <cell r="A468">
            <v>2629</v>
          </cell>
          <cell r="B468" t="str">
            <v>FP - Emrgncy wrng systm (EWIS)</v>
          </cell>
          <cell r="C468" t="str">
            <v>Cost</v>
          </cell>
        </row>
        <row r="469">
          <cell r="A469">
            <v>2630</v>
          </cell>
          <cell r="B469" t="str">
            <v>FP - R&amp;M</v>
          </cell>
          <cell r="C469" t="str">
            <v>Cost</v>
          </cell>
        </row>
        <row r="470">
          <cell r="A470">
            <v>2631</v>
          </cell>
          <cell r="B470" t="str">
            <v>FP - Telephone Fire Line</v>
          </cell>
          <cell r="C470" t="str">
            <v>Cost</v>
          </cell>
        </row>
        <row r="471">
          <cell r="A471">
            <v>2632</v>
          </cell>
          <cell r="B471" t="str">
            <v>FP - Other</v>
          </cell>
          <cell r="C471" t="str">
            <v>Cost</v>
          </cell>
        </row>
        <row r="472">
          <cell r="A472">
            <v>2641</v>
          </cell>
          <cell r="B472" t="str">
            <v>MS - Contract Fee</v>
          </cell>
          <cell r="C472" t="str">
            <v>Cost</v>
          </cell>
        </row>
        <row r="473">
          <cell r="A473">
            <v>2642</v>
          </cell>
          <cell r="B473" t="str">
            <v>MS - Energy</v>
          </cell>
          <cell r="C473" t="str">
            <v>Cost</v>
          </cell>
        </row>
        <row r="474">
          <cell r="A474">
            <v>2643</v>
          </cell>
          <cell r="B474" t="str">
            <v>MS - Water Treatment</v>
          </cell>
          <cell r="C474" t="str">
            <v>Cost</v>
          </cell>
        </row>
        <row r="475">
          <cell r="A475">
            <v>2644</v>
          </cell>
          <cell r="B475" t="str">
            <v>MS - Air Filters</v>
          </cell>
          <cell r="C475" t="str">
            <v>Cost</v>
          </cell>
        </row>
        <row r="476">
          <cell r="A476">
            <v>2645</v>
          </cell>
          <cell r="B476" t="str">
            <v>MS - Chillers</v>
          </cell>
          <cell r="C476" t="str">
            <v>Cost</v>
          </cell>
        </row>
        <row r="477">
          <cell r="A477">
            <v>2646</v>
          </cell>
          <cell r="B477" t="str">
            <v>MS - Boilers</v>
          </cell>
          <cell r="C477" t="str">
            <v>Cost</v>
          </cell>
        </row>
        <row r="478">
          <cell r="A478">
            <v>2647</v>
          </cell>
          <cell r="B478" t="str">
            <v>MS - BAS, BMS &amp; controls</v>
          </cell>
          <cell r="C478" t="str">
            <v>Cost</v>
          </cell>
        </row>
        <row r="479">
          <cell r="A479">
            <v>2648</v>
          </cell>
          <cell r="B479" t="str">
            <v>MS - Consultants &amp; Licence Fs</v>
          </cell>
          <cell r="C479" t="str">
            <v>Cost</v>
          </cell>
        </row>
        <row r="480">
          <cell r="A480">
            <v>2649</v>
          </cell>
          <cell r="B480" t="str">
            <v>MS - R&amp;M</v>
          </cell>
          <cell r="C480" t="str">
            <v>Cost</v>
          </cell>
        </row>
        <row r="481">
          <cell r="A481">
            <v>2650</v>
          </cell>
          <cell r="B481" t="str">
            <v>MS - Other</v>
          </cell>
          <cell r="C481" t="str">
            <v>Cost</v>
          </cell>
        </row>
        <row r="482">
          <cell r="A482">
            <v>2661</v>
          </cell>
          <cell r="B482" t="str">
            <v>LE - Contract fees</v>
          </cell>
          <cell r="C482" t="str">
            <v>Cost</v>
          </cell>
        </row>
        <row r="483">
          <cell r="A483">
            <v>2662</v>
          </cell>
          <cell r="B483" t="str">
            <v>LE - R&amp;M - Contract</v>
          </cell>
          <cell r="C483" t="str">
            <v>Cost</v>
          </cell>
        </row>
        <row r="484">
          <cell r="A484">
            <v>2663</v>
          </cell>
          <cell r="B484" t="str">
            <v>LE - R&amp;M - Service calls</v>
          </cell>
          <cell r="C484" t="str">
            <v>Cost</v>
          </cell>
        </row>
        <row r="485">
          <cell r="A485">
            <v>2664</v>
          </cell>
          <cell r="B485" t="str">
            <v>LE - Telephone</v>
          </cell>
          <cell r="C485" t="str">
            <v>Cost</v>
          </cell>
        </row>
        <row r="486">
          <cell r="A486">
            <v>2665</v>
          </cell>
          <cell r="B486" t="str">
            <v>LE - Building maintenace unit</v>
          </cell>
          <cell r="C486" t="str">
            <v>Cost</v>
          </cell>
        </row>
        <row r="487">
          <cell r="A487">
            <v>2666</v>
          </cell>
          <cell r="B487" t="str">
            <v>LE - Consultant &amp; licence fees</v>
          </cell>
          <cell r="C487" t="str">
            <v>Cost</v>
          </cell>
        </row>
        <row r="488">
          <cell r="A488">
            <v>2667</v>
          </cell>
          <cell r="B488" t="str">
            <v>LE - Other</v>
          </cell>
          <cell r="C488" t="str">
            <v>Cost</v>
          </cell>
        </row>
        <row r="489">
          <cell r="A489">
            <v>2681</v>
          </cell>
          <cell r="B489" t="str">
            <v>BF - Structural &amp; facades</v>
          </cell>
          <cell r="C489" t="str">
            <v>Cost</v>
          </cell>
        </row>
        <row r="490">
          <cell r="A490">
            <v>2682</v>
          </cell>
          <cell r="B490" t="str">
            <v>BF - Windows &amp; doors</v>
          </cell>
          <cell r="C490" t="str">
            <v>Cost</v>
          </cell>
        </row>
        <row r="491">
          <cell r="A491">
            <v>2683</v>
          </cell>
          <cell r="B491" t="str">
            <v>BF - External environs</v>
          </cell>
          <cell r="C491" t="str">
            <v>Cost</v>
          </cell>
        </row>
        <row r="492">
          <cell r="A492">
            <v>2684</v>
          </cell>
          <cell r="B492" t="str">
            <v>BF - Walls floors &amp; ceilings</v>
          </cell>
          <cell r="C492" t="str">
            <v>Cost</v>
          </cell>
        </row>
        <row r="493">
          <cell r="A493">
            <v>2685</v>
          </cell>
          <cell r="B493" t="str">
            <v>BF - Automatic &amp; Roller Doors</v>
          </cell>
          <cell r="C493" t="str">
            <v>Cost</v>
          </cell>
        </row>
        <row r="494">
          <cell r="A494">
            <v>2686</v>
          </cell>
          <cell r="B494" t="str">
            <v>BF - Fixtures &amp; fittings</v>
          </cell>
          <cell r="C494" t="str">
            <v>Cost</v>
          </cell>
        </row>
        <row r="495">
          <cell r="A495">
            <v>2687</v>
          </cell>
          <cell r="B495" t="str">
            <v>BF - Structural consultants</v>
          </cell>
          <cell r="C495" t="str">
            <v>Cost</v>
          </cell>
        </row>
        <row r="496">
          <cell r="A496">
            <v>2688</v>
          </cell>
          <cell r="B496" t="str">
            <v>BF - R&amp;M</v>
          </cell>
          <cell r="C496" t="str">
            <v>Cost</v>
          </cell>
        </row>
        <row r="497">
          <cell r="A497">
            <v>2689</v>
          </cell>
          <cell r="B497" t="str">
            <v>BF - R&amp;M - Roller Doors</v>
          </cell>
          <cell r="C497" t="str">
            <v>Cost</v>
          </cell>
        </row>
        <row r="498">
          <cell r="A498">
            <v>2690</v>
          </cell>
          <cell r="B498" t="str">
            <v>BF - Other</v>
          </cell>
          <cell r="C498" t="str">
            <v>Cost</v>
          </cell>
        </row>
        <row r="499">
          <cell r="A499">
            <v>2701</v>
          </cell>
          <cell r="B499" t="str">
            <v>HS - Sewerage &amp; drainag systms</v>
          </cell>
          <cell r="C499" t="str">
            <v>Cost</v>
          </cell>
        </row>
        <row r="500">
          <cell r="A500">
            <v>2702</v>
          </cell>
          <cell r="B500" t="str">
            <v>HS - Domestic water systems</v>
          </cell>
          <cell r="C500" t="str">
            <v>Cost</v>
          </cell>
        </row>
        <row r="501">
          <cell r="A501">
            <v>2703</v>
          </cell>
          <cell r="B501" t="str">
            <v>HS - Gardening water systems</v>
          </cell>
          <cell r="C501" t="str">
            <v>Cost</v>
          </cell>
        </row>
        <row r="502">
          <cell r="A502">
            <v>2704</v>
          </cell>
          <cell r="B502" t="str">
            <v>HS - Consultants</v>
          </cell>
          <cell r="C502" t="str">
            <v>Cost</v>
          </cell>
        </row>
        <row r="503">
          <cell r="A503">
            <v>2705</v>
          </cell>
          <cell r="B503" t="str">
            <v>HS - R&amp;M</v>
          </cell>
          <cell r="C503" t="str">
            <v>Cost</v>
          </cell>
        </row>
        <row r="504">
          <cell r="A504">
            <v>2706</v>
          </cell>
          <cell r="B504" t="str">
            <v>HS - Other</v>
          </cell>
          <cell r="C504" t="str">
            <v>Cost</v>
          </cell>
        </row>
        <row r="505">
          <cell r="A505">
            <v>2721</v>
          </cell>
          <cell r="B505" t="str">
            <v>Music &amp; PA system</v>
          </cell>
          <cell r="C505" t="str">
            <v>Cost</v>
          </cell>
        </row>
        <row r="506">
          <cell r="A506">
            <v>2722</v>
          </cell>
          <cell r="B506" t="str">
            <v>Auditors fees</v>
          </cell>
          <cell r="C506" t="str">
            <v>Cost</v>
          </cell>
        </row>
        <row r="507">
          <cell r="A507">
            <v>2723</v>
          </cell>
          <cell r="B507" t="str">
            <v>Accountants fees</v>
          </cell>
          <cell r="C507" t="str">
            <v>Cost</v>
          </cell>
        </row>
        <row r="508">
          <cell r="A508">
            <v>2724</v>
          </cell>
          <cell r="B508" t="str">
            <v>Signs &amp; directories</v>
          </cell>
          <cell r="C508" t="str">
            <v>Cost</v>
          </cell>
        </row>
        <row r="509">
          <cell r="A509">
            <v>2725</v>
          </cell>
          <cell r="B509" t="str">
            <v>Other minor costs &amp; fees</v>
          </cell>
          <cell r="C509" t="str">
            <v>Cost</v>
          </cell>
        </row>
        <row r="510">
          <cell r="A510">
            <v>2726</v>
          </cell>
          <cell r="B510" t="str">
            <v>R&amp;M - Other</v>
          </cell>
          <cell r="C510" t="str">
            <v>Cost</v>
          </cell>
        </row>
        <row r="511">
          <cell r="A511">
            <v>2801</v>
          </cell>
          <cell r="B511" t="str">
            <v>Building staff wages &amp; oncosts</v>
          </cell>
          <cell r="C511" t="str">
            <v>Cost</v>
          </cell>
        </row>
        <row r="512">
          <cell r="A512">
            <v>2802</v>
          </cell>
          <cell r="B512" t="str">
            <v>Equipment &amp; supplies</v>
          </cell>
          <cell r="C512" t="str">
            <v>Cost</v>
          </cell>
        </row>
        <row r="513">
          <cell r="A513">
            <v>2803</v>
          </cell>
          <cell r="B513" t="str">
            <v>Staff telephones, pagers</v>
          </cell>
          <cell r="C513" t="str">
            <v>Cost</v>
          </cell>
        </row>
        <row r="514">
          <cell r="A514">
            <v>2804</v>
          </cell>
          <cell r="B514" t="str">
            <v>Motor vehicle costs</v>
          </cell>
          <cell r="C514" t="str">
            <v>Cost</v>
          </cell>
        </row>
        <row r="515">
          <cell r="A515">
            <v>2805</v>
          </cell>
          <cell r="B515" t="str">
            <v>Other building staff costs</v>
          </cell>
          <cell r="C515" t="str">
            <v>Cost</v>
          </cell>
        </row>
        <row r="516">
          <cell r="A516">
            <v>2821</v>
          </cell>
          <cell r="B516" t="str">
            <v>Centre Mgmt - Wages &amp; oncosts</v>
          </cell>
          <cell r="C516" t="str">
            <v>Cost</v>
          </cell>
        </row>
        <row r="517">
          <cell r="A517">
            <v>2822</v>
          </cell>
          <cell r="B517" t="str">
            <v>Centre Mgmt - Staff Amenities</v>
          </cell>
          <cell r="C517" t="str">
            <v>Cost</v>
          </cell>
        </row>
        <row r="518">
          <cell r="A518">
            <v>2823</v>
          </cell>
          <cell r="B518" t="str">
            <v>Centre Mgmt - Statnry &amp; Prntng</v>
          </cell>
          <cell r="C518" t="str">
            <v>Cost</v>
          </cell>
        </row>
        <row r="519">
          <cell r="A519">
            <v>2824</v>
          </cell>
          <cell r="B519" t="str">
            <v>Centre Mgmt - Telephones</v>
          </cell>
          <cell r="C519" t="str">
            <v>Cost</v>
          </cell>
        </row>
        <row r="520">
          <cell r="A520">
            <v>2825</v>
          </cell>
          <cell r="B520" t="str">
            <v>Centre Mgmt - Postage &amp; Delvrs</v>
          </cell>
          <cell r="C520" t="str">
            <v>Cost</v>
          </cell>
        </row>
        <row r="521">
          <cell r="A521">
            <v>2826</v>
          </cell>
          <cell r="B521" t="str">
            <v>Centre Mgmt - Motor vehicles</v>
          </cell>
          <cell r="C521" t="str">
            <v>Cost</v>
          </cell>
        </row>
        <row r="522">
          <cell r="A522">
            <v>2827</v>
          </cell>
          <cell r="B522" t="str">
            <v>Centre Mgmt - Equipment Costs</v>
          </cell>
          <cell r="C522" t="str">
            <v>Cost</v>
          </cell>
        </row>
        <row r="523">
          <cell r="A523">
            <v>2828</v>
          </cell>
          <cell r="B523" t="str">
            <v>Centre Mgmt - Uniforms</v>
          </cell>
          <cell r="C523" t="str">
            <v>Cost</v>
          </cell>
        </row>
        <row r="524">
          <cell r="A524">
            <v>2829</v>
          </cell>
          <cell r="B524" t="str">
            <v>Centre Mgmt - Meetings</v>
          </cell>
          <cell r="C524" t="str">
            <v>Cost</v>
          </cell>
        </row>
        <row r="525">
          <cell r="A525">
            <v>2830</v>
          </cell>
          <cell r="B525" t="str">
            <v>Centre Mgmt - Sbscrptns / Trng</v>
          </cell>
          <cell r="C525" t="str">
            <v>Cost</v>
          </cell>
        </row>
        <row r="526">
          <cell r="A526">
            <v>2831</v>
          </cell>
          <cell r="B526" t="str">
            <v>Centre Mgmt - Other expenses</v>
          </cell>
          <cell r="C526" t="str">
            <v>Cost</v>
          </cell>
        </row>
        <row r="527">
          <cell r="A527">
            <v>2851</v>
          </cell>
          <cell r="B527" t="str">
            <v>Internal management fees</v>
          </cell>
          <cell r="C527" t="str">
            <v>Cost</v>
          </cell>
        </row>
        <row r="528">
          <cell r="A528">
            <v>2852</v>
          </cell>
          <cell r="B528" t="str">
            <v>External management fees</v>
          </cell>
          <cell r="C528" t="str">
            <v>Cost</v>
          </cell>
        </row>
        <row r="529">
          <cell r="A529">
            <v>2901</v>
          </cell>
          <cell r="B529" t="str">
            <v>Bank charges</v>
          </cell>
          <cell r="C529" t="str">
            <v>Cost</v>
          </cell>
        </row>
        <row r="530">
          <cell r="A530">
            <v>2902</v>
          </cell>
          <cell r="B530" t="str">
            <v>Government charges</v>
          </cell>
          <cell r="C530" t="str">
            <v>Cost</v>
          </cell>
        </row>
        <row r="531">
          <cell r="A531">
            <v>2903</v>
          </cell>
          <cell r="B531" t="str">
            <v>Other charges</v>
          </cell>
          <cell r="C531" t="str">
            <v>Cost</v>
          </cell>
        </row>
        <row r="532">
          <cell r="A532">
            <v>2921</v>
          </cell>
          <cell r="B532" t="str">
            <v>Strata title fees</v>
          </cell>
          <cell r="C532" t="str">
            <v>Cost</v>
          </cell>
        </row>
        <row r="533">
          <cell r="A533">
            <v>2922</v>
          </cell>
          <cell r="B533" t="str">
            <v>Sinking fund fees</v>
          </cell>
          <cell r="C533" t="str">
            <v>Cost</v>
          </cell>
        </row>
        <row r="534">
          <cell r="A534">
            <v>2923</v>
          </cell>
          <cell r="B534" t="str">
            <v>Other strata fees &amp; levies</v>
          </cell>
          <cell r="C534" t="str">
            <v>Cost</v>
          </cell>
        </row>
        <row r="535">
          <cell r="A535">
            <v>2999</v>
          </cell>
          <cell r="B535" t="str">
            <v>Vacancy loss Expense</v>
          </cell>
          <cell r="C535" t="str">
            <v>Cost</v>
          </cell>
        </row>
        <row r="536">
          <cell r="A536">
            <v>3101</v>
          </cell>
          <cell r="B536" t="str">
            <v>RE - Cleaning - Tenant areas</v>
          </cell>
          <cell r="C536" t="str">
            <v>Cost</v>
          </cell>
        </row>
        <row r="537">
          <cell r="A537">
            <v>3102</v>
          </cell>
          <cell r="B537" t="str">
            <v>RE - Clng - Commn ars (Rtl Onl</v>
          </cell>
          <cell r="C537" t="str">
            <v>Cost</v>
          </cell>
        </row>
        <row r="538">
          <cell r="A538">
            <v>3103</v>
          </cell>
          <cell r="B538" t="str">
            <v>RE - Cleaning Special</v>
          </cell>
          <cell r="C538" t="str">
            <v>Cost</v>
          </cell>
        </row>
        <row r="539">
          <cell r="A539">
            <v>3104</v>
          </cell>
          <cell r="B539" t="str">
            <v>RE - Cleaning - Other</v>
          </cell>
          <cell r="C539" t="str">
            <v>Cost</v>
          </cell>
        </row>
        <row r="540">
          <cell r="A540">
            <v>3201</v>
          </cell>
          <cell r="B540" t="str">
            <v>RE - Toilet Requisites</v>
          </cell>
          <cell r="C540" t="str">
            <v>Cost</v>
          </cell>
        </row>
        <row r="541">
          <cell r="A541">
            <v>3301</v>
          </cell>
          <cell r="B541" t="str">
            <v>RE - Energy</v>
          </cell>
          <cell r="C541" t="str">
            <v>Cost</v>
          </cell>
        </row>
        <row r="542">
          <cell r="A542">
            <v>3302</v>
          </cell>
          <cell r="B542" t="str">
            <v>RE - Energy - Other</v>
          </cell>
          <cell r="C542" t="str">
            <v>Cost</v>
          </cell>
        </row>
        <row r="543">
          <cell r="A543">
            <v>3401</v>
          </cell>
          <cell r="B543" t="str">
            <v>RE - Bld Mgmt - Reprs &amp; mintnc</v>
          </cell>
          <cell r="C543" t="str">
            <v>Cost</v>
          </cell>
        </row>
        <row r="544">
          <cell r="A544">
            <v>3402</v>
          </cell>
          <cell r="B544" t="str">
            <v>RE - Bld Mgmt - Security costs</v>
          </cell>
          <cell r="C544" t="str">
            <v>Cost</v>
          </cell>
        </row>
        <row r="545">
          <cell r="A545">
            <v>3501</v>
          </cell>
          <cell r="B545" t="str">
            <v>RE - Air Conditioning</v>
          </cell>
          <cell r="C545" t="str">
            <v>Cost</v>
          </cell>
        </row>
        <row r="546">
          <cell r="A546">
            <v>3602</v>
          </cell>
          <cell r="B546" t="str">
            <v>RE - Signs &amp; Directories</v>
          </cell>
          <cell r="C546" t="str">
            <v>Cost</v>
          </cell>
        </row>
        <row r="547">
          <cell r="A547">
            <v>3603</v>
          </cell>
          <cell r="B547" t="str">
            <v>RE - Legal Costs</v>
          </cell>
          <cell r="C547" t="str">
            <v>Cost</v>
          </cell>
        </row>
        <row r="548">
          <cell r="A548">
            <v>3604</v>
          </cell>
          <cell r="B548" t="str">
            <v>RE - Other</v>
          </cell>
          <cell r="C548" t="str">
            <v>Cost</v>
          </cell>
        </row>
        <row r="549">
          <cell r="A549">
            <v>3605</v>
          </cell>
          <cell r="B549" t="str">
            <v>RE- Carpark Levy</v>
          </cell>
          <cell r="C549" t="str">
            <v>Cost</v>
          </cell>
        </row>
        <row r="550">
          <cell r="A550">
            <v>4110</v>
          </cell>
          <cell r="B550" t="str">
            <v>NR - Council rates</v>
          </cell>
          <cell r="C550" t="str">
            <v>Expense</v>
          </cell>
        </row>
        <row r="551">
          <cell r="A551">
            <v>4120</v>
          </cell>
          <cell r="B551" t="str">
            <v>NR - Water rates</v>
          </cell>
          <cell r="C551" t="str">
            <v>Expense</v>
          </cell>
        </row>
        <row r="552">
          <cell r="A552">
            <v>4130</v>
          </cell>
          <cell r="B552" t="str">
            <v>NR - Land tax</v>
          </cell>
          <cell r="C552" t="str">
            <v>Expense</v>
          </cell>
        </row>
        <row r="553">
          <cell r="A553">
            <v>4140</v>
          </cell>
          <cell r="B553" t="str">
            <v>NR - Other rates</v>
          </cell>
          <cell r="C553" t="str">
            <v>Expense</v>
          </cell>
        </row>
        <row r="554">
          <cell r="A554">
            <v>4151</v>
          </cell>
          <cell r="B554" t="str">
            <v>NR - Insurance premiums</v>
          </cell>
          <cell r="C554" t="str">
            <v>Expense</v>
          </cell>
        </row>
        <row r="555">
          <cell r="A555">
            <v>4152</v>
          </cell>
          <cell r="B555" t="str">
            <v>NR - Insurance other costs</v>
          </cell>
          <cell r="C555" t="str">
            <v>Expense</v>
          </cell>
        </row>
        <row r="556">
          <cell r="A556">
            <v>4153</v>
          </cell>
          <cell r="B556" t="str">
            <v>NR - Insurance - ISR</v>
          </cell>
          <cell r="C556" t="str">
            <v>Expense</v>
          </cell>
        </row>
        <row r="557">
          <cell r="A557">
            <v>4154</v>
          </cell>
          <cell r="B557" t="str">
            <v>NR - Insurance - Machinery</v>
          </cell>
          <cell r="C557" t="str">
            <v>Expense</v>
          </cell>
        </row>
        <row r="558">
          <cell r="A558">
            <v>4201</v>
          </cell>
          <cell r="B558" t="str">
            <v>NR - Cleaning expenses</v>
          </cell>
          <cell r="C558" t="str">
            <v>Expense</v>
          </cell>
        </row>
        <row r="559">
          <cell r="A559">
            <v>4221</v>
          </cell>
          <cell r="B559" t="str">
            <v>NR - Pest Control Expenses</v>
          </cell>
          <cell r="C559" t="str">
            <v>Expense</v>
          </cell>
        </row>
        <row r="560">
          <cell r="A560">
            <v>4251</v>
          </cell>
          <cell r="B560" t="str">
            <v>NR - CP - Expenses</v>
          </cell>
          <cell r="C560" t="str">
            <v>Expense</v>
          </cell>
        </row>
        <row r="561">
          <cell r="A561">
            <v>4252</v>
          </cell>
          <cell r="B561" t="str">
            <v>NR - CP - Electricity</v>
          </cell>
          <cell r="C561" t="str">
            <v>Expense</v>
          </cell>
        </row>
        <row r="562">
          <cell r="A562">
            <v>4253</v>
          </cell>
          <cell r="B562" t="str">
            <v>NR - CP - R&amp;M</v>
          </cell>
          <cell r="C562" t="str">
            <v>Expense</v>
          </cell>
        </row>
        <row r="563">
          <cell r="A563">
            <v>4254</v>
          </cell>
          <cell r="B563" t="str">
            <v>NR - CP - Car Park Levy</v>
          </cell>
          <cell r="C563" t="str">
            <v>Expense</v>
          </cell>
        </row>
        <row r="564">
          <cell r="A564">
            <v>4255</v>
          </cell>
          <cell r="B564" t="str">
            <v>NR - CP - Cleaning</v>
          </cell>
          <cell r="C564" t="str">
            <v>Expense</v>
          </cell>
        </row>
        <row r="565">
          <cell r="A565">
            <v>4256</v>
          </cell>
          <cell r="B565" t="str">
            <v>NR - CP - Wages</v>
          </cell>
          <cell r="C565" t="str">
            <v>Expense</v>
          </cell>
        </row>
        <row r="566">
          <cell r="A566">
            <v>4257</v>
          </cell>
          <cell r="B566" t="str">
            <v>NR - CP - Equipment &amp; Supplies</v>
          </cell>
          <cell r="C566" t="str">
            <v>Expense</v>
          </cell>
        </row>
        <row r="567">
          <cell r="A567">
            <v>4258</v>
          </cell>
          <cell r="B567" t="str">
            <v>NR - CP - Telephone &amp; Pagers</v>
          </cell>
          <cell r="C567" t="str">
            <v>Expense</v>
          </cell>
        </row>
        <row r="568">
          <cell r="A568">
            <v>4259</v>
          </cell>
          <cell r="B568" t="str">
            <v>NR - CP - Petty Cash</v>
          </cell>
          <cell r="C568" t="str">
            <v>Expense</v>
          </cell>
        </row>
        <row r="569">
          <cell r="A569">
            <v>4260</v>
          </cell>
          <cell r="B569" t="str">
            <v>NR - CP - Other</v>
          </cell>
          <cell r="C569" t="str">
            <v>Expense</v>
          </cell>
        </row>
        <row r="570">
          <cell r="A570">
            <v>4261</v>
          </cell>
          <cell r="B570" t="str">
            <v>NR-CP- Fees</v>
          </cell>
          <cell r="C570" t="str">
            <v>Expense</v>
          </cell>
        </row>
        <row r="571">
          <cell r="A571">
            <v>4262</v>
          </cell>
          <cell r="B571" t="str">
            <v>NR-CP-Advertising</v>
          </cell>
          <cell r="C571" t="str">
            <v>Expense</v>
          </cell>
        </row>
        <row r="572">
          <cell r="A572">
            <v>4301</v>
          </cell>
          <cell r="B572" t="str">
            <v>NR - Electricity</v>
          </cell>
          <cell r="C572" t="str">
            <v>Expense</v>
          </cell>
        </row>
        <row r="573">
          <cell r="A573">
            <v>4302</v>
          </cell>
          <cell r="B573" t="str">
            <v>NR - Gas &amp; Oil</v>
          </cell>
          <cell r="C573" t="str">
            <v>Expense</v>
          </cell>
        </row>
        <row r="574">
          <cell r="A574">
            <v>4351</v>
          </cell>
          <cell r="B574" t="str">
            <v>NR - Fire Protection</v>
          </cell>
          <cell r="C574" t="str">
            <v>Expense</v>
          </cell>
        </row>
        <row r="575">
          <cell r="A575">
            <v>4401</v>
          </cell>
          <cell r="B575" t="str">
            <v>NR - Lifts Services</v>
          </cell>
          <cell r="C575" t="str">
            <v>Expense</v>
          </cell>
        </row>
        <row r="576">
          <cell r="A576">
            <v>4501</v>
          </cell>
          <cell r="B576" t="str">
            <v>NR - Building Fabric</v>
          </cell>
          <cell r="C576" t="str">
            <v>Expense</v>
          </cell>
        </row>
        <row r="577">
          <cell r="A577">
            <v>4502</v>
          </cell>
          <cell r="B577" t="str">
            <v>NR - Mechanical Services</v>
          </cell>
          <cell r="C577" t="str">
            <v>Expense</v>
          </cell>
        </row>
        <row r="578">
          <cell r="A578">
            <v>4503</v>
          </cell>
          <cell r="B578" t="str">
            <v>NR - Hydraulic Services</v>
          </cell>
          <cell r="C578" t="str">
            <v>Expense</v>
          </cell>
        </row>
        <row r="579">
          <cell r="A579">
            <v>4504</v>
          </cell>
          <cell r="B579" t="str">
            <v>NR - Electrical Services</v>
          </cell>
          <cell r="C579" t="str">
            <v>Expense</v>
          </cell>
        </row>
        <row r="580">
          <cell r="A580">
            <v>4505</v>
          </cell>
          <cell r="B580" t="str">
            <v>NR - Security Services</v>
          </cell>
          <cell r="C580" t="str">
            <v>Expense</v>
          </cell>
        </row>
        <row r="581">
          <cell r="A581">
            <v>4506</v>
          </cell>
          <cell r="B581" t="str">
            <v>NR - Building Other</v>
          </cell>
          <cell r="C581" t="str">
            <v>Expense</v>
          </cell>
        </row>
        <row r="582">
          <cell r="A582">
            <v>4551</v>
          </cell>
          <cell r="B582" t="str">
            <v>NR - Management Fees</v>
          </cell>
          <cell r="C582" t="str">
            <v>Expense</v>
          </cell>
        </row>
        <row r="583">
          <cell r="A583">
            <v>4552</v>
          </cell>
          <cell r="B583" t="str">
            <v>NR - Rent Review Fees</v>
          </cell>
          <cell r="C583" t="str">
            <v>Expense</v>
          </cell>
        </row>
        <row r="584">
          <cell r="A584">
            <v>4553</v>
          </cell>
          <cell r="B584" t="str">
            <v>NR - New Lease Fees</v>
          </cell>
          <cell r="C584" t="str">
            <v>Expense</v>
          </cell>
        </row>
        <row r="585">
          <cell r="A585">
            <v>4554</v>
          </cell>
          <cell r="B585" t="str">
            <v>NR - Lease Renewal Fees</v>
          </cell>
          <cell r="C585" t="str">
            <v>Expense</v>
          </cell>
        </row>
        <row r="586">
          <cell r="A586">
            <v>4555</v>
          </cell>
          <cell r="B586" t="str">
            <v>NR - Project Mgmt Fees</v>
          </cell>
          <cell r="C586" t="str">
            <v>Expense</v>
          </cell>
        </row>
        <row r="587">
          <cell r="A587">
            <v>4556</v>
          </cell>
          <cell r="B587" t="str">
            <v>NR - Relocation Fees</v>
          </cell>
          <cell r="C587" t="str">
            <v>Expense</v>
          </cell>
        </row>
        <row r="588">
          <cell r="A588">
            <v>4557</v>
          </cell>
          <cell r="B588" t="str">
            <v>NR - Other Mgmt Fees</v>
          </cell>
          <cell r="C588" t="str">
            <v>Expense</v>
          </cell>
        </row>
        <row r="589">
          <cell r="A589">
            <v>4558</v>
          </cell>
          <cell r="B589" t="str">
            <v>NR - Carpark Management Fees</v>
          </cell>
          <cell r="C589" t="str">
            <v>Expense</v>
          </cell>
        </row>
        <row r="590">
          <cell r="A590">
            <v>4601</v>
          </cell>
          <cell r="B590" t="str">
            <v>NR - Acq Costs - Legal</v>
          </cell>
          <cell r="C590" t="str">
            <v>Expense</v>
          </cell>
        </row>
        <row r="591">
          <cell r="A591">
            <v>4602</v>
          </cell>
          <cell r="B591" t="str">
            <v>NR - Acq Costs - Consultants</v>
          </cell>
          <cell r="C591" t="str">
            <v>Expense</v>
          </cell>
        </row>
        <row r="592">
          <cell r="A592">
            <v>4603</v>
          </cell>
          <cell r="B592" t="str">
            <v>NR - Acq Costs - Other</v>
          </cell>
          <cell r="C592" t="str">
            <v>Expense</v>
          </cell>
        </row>
        <row r="593">
          <cell r="A593">
            <v>4610</v>
          </cell>
          <cell r="B593" t="str">
            <v>NR - Disposal Costs - Legal</v>
          </cell>
          <cell r="C593" t="str">
            <v>Expense</v>
          </cell>
        </row>
        <row r="594">
          <cell r="A594">
            <v>4611</v>
          </cell>
          <cell r="B594" t="str">
            <v>NR - Disposal Costs - Cnsltnts</v>
          </cell>
          <cell r="C594" t="str">
            <v>Expense</v>
          </cell>
        </row>
        <row r="595">
          <cell r="A595">
            <v>4612</v>
          </cell>
          <cell r="B595" t="str">
            <v>NR - Disposal Costs - Other</v>
          </cell>
          <cell r="C595" t="str">
            <v>Expense</v>
          </cell>
        </row>
        <row r="596">
          <cell r="A596">
            <v>4651</v>
          </cell>
          <cell r="B596" t="str">
            <v>NR - Leasing Commission Extrnl</v>
          </cell>
          <cell r="C596" t="str">
            <v>Expense</v>
          </cell>
        </row>
        <row r="597">
          <cell r="A597">
            <v>4652</v>
          </cell>
          <cell r="B597" t="str">
            <v>NR - Leasing Advrtsng &amp; Mrktng</v>
          </cell>
          <cell r="C597" t="str">
            <v>Expense</v>
          </cell>
        </row>
        <row r="598">
          <cell r="A598">
            <v>4653</v>
          </cell>
          <cell r="B598" t="str">
            <v>NR - Leasing Other</v>
          </cell>
          <cell r="C598" t="str">
            <v>Expense</v>
          </cell>
        </row>
        <row r="599">
          <cell r="A599">
            <v>4701</v>
          </cell>
          <cell r="B599" t="str">
            <v>NR - Entertainment - FBT</v>
          </cell>
          <cell r="C599" t="str">
            <v>Expense</v>
          </cell>
        </row>
        <row r="600">
          <cell r="A600">
            <v>4702</v>
          </cell>
          <cell r="B600" t="str">
            <v>NR - Entertainment - Non FBT</v>
          </cell>
          <cell r="C600" t="str">
            <v>Expense</v>
          </cell>
        </row>
        <row r="601">
          <cell r="A601">
            <v>4703</v>
          </cell>
          <cell r="B601" t="str">
            <v>NR - Fines</v>
          </cell>
          <cell r="C601" t="str">
            <v>Expense</v>
          </cell>
        </row>
        <row r="602">
          <cell r="A602">
            <v>4704</v>
          </cell>
          <cell r="B602" t="str">
            <v>NR - Other Non-Deductibl Expns</v>
          </cell>
          <cell r="C602" t="str">
            <v>Expense</v>
          </cell>
        </row>
        <row r="603">
          <cell r="A603">
            <v>4751</v>
          </cell>
          <cell r="B603" t="str">
            <v>NR - Amortisation - Fitouts</v>
          </cell>
          <cell r="C603" t="str">
            <v>Expense</v>
          </cell>
        </row>
        <row r="604">
          <cell r="A604">
            <v>4752</v>
          </cell>
          <cell r="B604" t="str">
            <v>NR - Amortisatn - Csh Incentvs</v>
          </cell>
          <cell r="C604" t="str">
            <v>Expense</v>
          </cell>
        </row>
        <row r="605">
          <cell r="A605">
            <v>4753</v>
          </cell>
          <cell r="B605" t="str">
            <v>NR - Amortisatn - Rnt Fre incm</v>
          </cell>
          <cell r="C605" t="str">
            <v>Expense</v>
          </cell>
        </row>
        <row r="606">
          <cell r="A606">
            <v>4754</v>
          </cell>
          <cell r="B606" t="str">
            <v>NR - Amortisation - Leasing Fs</v>
          </cell>
          <cell r="C606" t="str">
            <v>Expense</v>
          </cell>
        </row>
        <row r="607">
          <cell r="A607">
            <v>4801</v>
          </cell>
          <cell r="B607" t="str">
            <v>NR - Valuation fees</v>
          </cell>
          <cell r="C607" t="str">
            <v>Expense</v>
          </cell>
        </row>
        <row r="608">
          <cell r="A608">
            <v>4802</v>
          </cell>
          <cell r="B608" t="str">
            <v>NR - Auditors fees</v>
          </cell>
          <cell r="C608" t="str">
            <v>Expense</v>
          </cell>
        </row>
        <row r="609">
          <cell r="A609">
            <v>4803</v>
          </cell>
          <cell r="B609" t="str">
            <v>NR - Litigation &amp; Other Costs</v>
          </cell>
          <cell r="C609" t="str">
            <v>Expense</v>
          </cell>
        </row>
        <row r="610">
          <cell r="A610">
            <v>4804</v>
          </cell>
          <cell r="B610" t="str">
            <v>NR - Legal Leasing Costs</v>
          </cell>
          <cell r="C610" t="str">
            <v>Expense</v>
          </cell>
        </row>
        <row r="611">
          <cell r="A611">
            <v>4805</v>
          </cell>
          <cell r="B611" t="str">
            <v>NR - Prfssnl Bld &amp; Cnsltncy fs</v>
          </cell>
          <cell r="C611" t="str">
            <v>Expense</v>
          </cell>
        </row>
        <row r="612">
          <cell r="A612">
            <v>4806</v>
          </cell>
          <cell r="B612" t="str">
            <v>NR - Tenant non capital works</v>
          </cell>
          <cell r="C612" t="str">
            <v>Expense</v>
          </cell>
        </row>
        <row r="613">
          <cell r="A613">
            <v>4807</v>
          </cell>
          <cell r="B613" t="str">
            <v>NR - Tenancy restorations</v>
          </cell>
          <cell r="C613" t="str">
            <v>Expense</v>
          </cell>
        </row>
        <row r="614">
          <cell r="A614">
            <v>4808</v>
          </cell>
          <cell r="B614" t="str">
            <v>NR - Bad debts</v>
          </cell>
          <cell r="C614" t="str">
            <v>Expense</v>
          </cell>
        </row>
        <row r="615">
          <cell r="A615">
            <v>4809</v>
          </cell>
          <cell r="B615" t="str">
            <v>NR - Sinking fund contributns</v>
          </cell>
          <cell r="C615" t="str">
            <v>Expense</v>
          </cell>
        </row>
        <row r="616">
          <cell r="A616">
            <v>4810</v>
          </cell>
          <cell r="B616" t="str">
            <v>NR - Landlords prmtnl cntrbtns</v>
          </cell>
          <cell r="C616" t="str">
            <v>Expense</v>
          </cell>
        </row>
        <row r="617">
          <cell r="A617">
            <v>4811</v>
          </cell>
          <cell r="B617" t="str">
            <v>NR - Other advertising</v>
          </cell>
          <cell r="C617" t="str">
            <v>Expense</v>
          </cell>
        </row>
        <row r="618">
          <cell r="A618">
            <v>4812</v>
          </cell>
          <cell r="B618" t="str">
            <v>NR - Other</v>
          </cell>
          <cell r="C618" t="str">
            <v>Expense</v>
          </cell>
        </row>
        <row r="619">
          <cell r="A619">
            <v>5011</v>
          </cell>
          <cell r="B619" t="str">
            <v>Interest on borrowings</v>
          </cell>
          <cell r="C619" t="str">
            <v>Expense</v>
          </cell>
        </row>
        <row r="620">
          <cell r="A620">
            <v>5012</v>
          </cell>
          <cell r="B620" t="str">
            <v>Swap fees</v>
          </cell>
          <cell r="C620" t="str">
            <v>Expense</v>
          </cell>
        </row>
        <row r="621">
          <cell r="A621">
            <v>5013</v>
          </cell>
          <cell r="B621" t="str">
            <v>Financing fees</v>
          </cell>
          <cell r="C621" t="str">
            <v>Expense</v>
          </cell>
        </row>
        <row r="622">
          <cell r="A622">
            <v>5014</v>
          </cell>
          <cell r="B622" t="str">
            <v>Bank fees &amp; charges</v>
          </cell>
          <cell r="C622" t="str">
            <v>Expense</v>
          </cell>
        </row>
        <row r="623">
          <cell r="A623">
            <v>5015</v>
          </cell>
          <cell r="B623" t="str">
            <v>Line Fees - Drawn</v>
          </cell>
          <cell r="C623" t="str">
            <v>Expense</v>
          </cell>
        </row>
        <row r="624">
          <cell r="A624">
            <v>5016</v>
          </cell>
          <cell r="B624" t="str">
            <v>Line Fees - Undrawn</v>
          </cell>
          <cell r="C624" t="str">
            <v>Expense</v>
          </cell>
        </row>
        <row r="625">
          <cell r="A625">
            <v>5017</v>
          </cell>
          <cell r="B625" t="str">
            <v>Other financing costs</v>
          </cell>
          <cell r="C625" t="str">
            <v>Expense</v>
          </cell>
        </row>
        <row r="626">
          <cell r="A626">
            <v>5110</v>
          </cell>
          <cell r="B626" t="str">
            <v>Managers Fees</v>
          </cell>
          <cell r="C626" t="str">
            <v>Expense</v>
          </cell>
        </row>
        <row r="627">
          <cell r="A627">
            <v>5120</v>
          </cell>
          <cell r="B627" t="str">
            <v>Trustee Fees</v>
          </cell>
          <cell r="C627" t="str">
            <v>Expense</v>
          </cell>
        </row>
        <row r="628">
          <cell r="A628">
            <v>5130</v>
          </cell>
          <cell r="B628" t="str">
            <v>Custodian Fees</v>
          </cell>
          <cell r="C628" t="str">
            <v>Expense</v>
          </cell>
        </row>
        <row r="629">
          <cell r="A629">
            <v>5180</v>
          </cell>
          <cell r="B629" t="str">
            <v>Other Trust Mgmt Fees</v>
          </cell>
          <cell r="C629" t="str">
            <v>Expense</v>
          </cell>
        </row>
        <row r="630">
          <cell r="A630">
            <v>5201</v>
          </cell>
          <cell r="B630" t="str">
            <v>Litigation &amp; Other costs</v>
          </cell>
          <cell r="C630" t="str">
            <v>Expense</v>
          </cell>
        </row>
        <row r="631">
          <cell r="A631">
            <v>5202</v>
          </cell>
          <cell r="B631" t="str">
            <v>Audit Fees</v>
          </cell>
          <cell r="C631" t="str">
            <v>Expense</v>
          </cell>
        </row>
        <row r="632">
          <cell r="A632">
            <v>5203</v>
          </cell>
          <cell r="B632" t="str">
            <v>Registry Fees</v>
          </cell>
          <cell r="C632" t="str">
            <v>Expense</v>
          </cell>
        </row>
        <row r="633">
          <cell r="A633">
            <v>5204</v>
          </cell>
          <cell r="B633" t="str">
            <v>ASX Fees</v>
          </cell>
          <cell r="C633" t="str">
            <v>Expense</v>
          </cell>
        </row>
        <row r="634">
          <cell r="A634">
            <v>5205</v>
          </cell>
          <cell r="B634" t="str">
            <v>Legal Fees</v>
          </cell>
          <cell r="C634" t="str">
            <v>Expense</v>
          </cell>
        </row>
        <row r="635">
          <cell r="A635">
            <v>5206</v>
          </cell>
          <cell r="B635" t="str">
            <v>Annual Report Expenses</v>
          </cell>
          <cell r="C635" t="str">
            <v>Expense</v>
          </cell>
        </row>
        <row r="636">
          <cell r="A636">
            <v>5207</v>
          </cell>
          <cell r="B636" t="str">
            <v>Taxation Fees</v>
          </cell>
          <cell r="C636" t="str">
            <v>Expense</v>
          </cell>
        </row>
        <row r="637">
          <cell r="A637">
            <v>5208</v>
          </cell>
          <cell r="B637" t="str">
            <v>JV income payments</v>
          </cell>
          <cell r="C637" t="str">
            <v>Expense</v>
          </cell>
        </row>
        <row r="638">
          <cell r="A638">
            <v>5209</v>
          </cell>
          <cell r="B638" t="str">
            <v>Entertainment - FBT</v>
          </cell>
          <cell r="C638" t="str">
            <v>Expense</v>
          </cell>
        </row>
        <row r="639">
          <cell r="A639">
            <v>5210</v>
          </cell>
          <cell r="B639" t="str">
            <v>Entertainment - Non FBT</v>
          </cell>
          <cell r="C639" t="str">
            <v>Expense</v>
          </cell>
        </row>
        <row r="640">
          <cell r="A640">
            <v>5211</v>
          </cell>
          <cell r="B640" t="str">
            <v>Travel &amp; Accomodation</v>
          </cell>
          <cell r="C640" t="str">
            <v>Expense</v>
          </cell>
        </row>
        <row r="641">
          <cell r="A641">
            <v>5212</v>
          </cell>
          <cell r="B641" t="str">
            <v>Fines</v>
          </cell>
          <cell r="C641" t="str">
            <v>Expense</v>
          </cell>
        </row>
        <row r="642">
          <cell r="A642">
            <v>5213</v>
          </cell>
          <cell r="B642" t="str">
            <v>Trust - Valuation Fees</v>
          </cell>
          <cell r="C642" t="str">
            <v>Expense</v>
          </cell>
        </row>
        <row r="643">
          <cell r="A643">
            <v>5220</v>
          </cell>
          <cell r="B643" t="str">
            <v>Other trust expenses</v>
          </cell>
          <cell r="C643" t="str">
            <v>Expense</v>
          </cell>
        </row>
        <row r="644">
          <cell r="A644">
            <v>6110</v>
          </cell>
          <cell r="B644" t="str">
            <v>Agents retention account</v>
          </cell>
          <cell r="C644" t="str">
            <v>Current assets</v>
          </cell>
        </row>
        <row r="645">
          <cell r="A645">
            <v>6120</v>
          </cell>
          <cell r="B645" t="str">
            <v>Agents GST clearing account</v>
          </cell>
          <cell r="C645" t="str">
            <v>Current assets</v>
          </cell>
        </row>
        <row r="646">
          <cell r="A646">
            <v>6140</v>
          </cell>
          <cell r="B646" t="str">
            <v>Owners GST clearing account</v>
          </cell>
          <cell r="C646" t="str">
            <v>Current assets</v>
          </cell>
        </row>
        <row r="647">
          <cell r="A647">
            <v>6150</v>
          </cell>
          <cell r="B647" t="str">
            <v>Short term deposits account</v>
          </cell>
          <cell r="C647" t="str">
            <v>Current assets</v>
          </cell>
        </row>
        <row r="648">
          <cell r="A648">
            <v>6155</v>
          </cell>
          <cell r="B648" t="str">
            <v>Cash Management Account</v>
          </cell>
          <cell r="C648" t="str">
            <v>Current assets</v>
          </cell>
        </row>
        <row r="649">
          <cell r="A649">
            <v>6160</v>
          </cell>
          <cell r="B649" t="str">
            <v>Other cash account #1</v>
          </cell>
          <cell r="C649" t="str">
            <v>Current assets</v>
          </cell>
        </row>
        <row r="650">
          <cell r="A650">
            <v>6170</v>
          </cell>
          <cell r="B650" t="str">
            <v>Other cash account #2</v>
          </cell>
          <cell r="C650" t="str">
            <v>Current assets</v>
          </cell>
        </row>
        <row r="651">
          <cell r="A651">
            <v>6180</v>
          </cell>
          <cell r="B651" t="str">
            <v>Tenant bonds account</v>
          </cell>
          <cell r="C651" t="str">
            <v>Current assets</v>
          </cell>
        </row>
        <row r="652">
          <cell r="A652">
            <v>6190</v>
          </cell>
          <cell r="B652" t="str">
            <v>Other bonds account</v>
          </cell>
          <cell r="C652" t="str">
            <v>Current assets</v>
          </cell>
        </row>
        <row r="653">
          <cell r="A653">
            <v>6211</v>
          </cell>
          <cell r="B653" t="str">
            <v>Doubtful debts provision</v>
          </cell>
          <cell r="C653" t="str">
            <v>Current assets</v>
          </cell>
        </row>
        <row r="654">
          <cell r="A654">
            <v>6220</v>
          </cell>
          <cell r="B654" t="str">
            <v>Outstanding insurance claims</v>
          </cell>
          <cell r="C654" t="str">
            <v>Current assets</v>
          </cell>
        </row>
        <row r="655">
          <cell r="A655">
            <v>6230</v>
          </cell>
          <cell r="B655" t="str">
            <v>Prepayments</v>
          </cell>
          <cell r="C655" t="str">
            <v>Current assets</v>
          </cell>
        </row>
        <row r="656">
          <cell r="A656">
            <v>6240</v>
          </cell>
          <cell r="B656" t="str">
            <v>Interest receivable</v>
          </cell>
          <cell r="C656" t="str">
            <v>Current assets</v>
          </cell>
        </row>
        <row r="657">
          <cell r="A657">
            <v>6250</v>
          </cell>
          <cell r="B657" t="str">
            <v>Other current recvbls - prprty</v>
          </cell>
          <cell r="C657" t="str">
            <v>Current assets</v>
          </cell>
        </row>
        <row r="658">
          <cell r="A658">
            <v>6260</v>
          </cell>
          <cell r="B658" t="str">
            <v>Other current receivbls - trst</v>
          </cell>
          <cell r="C658" t="str">
            <v>Current assets</v>
          </cell>
        </row>
        <row r="659">
          <cell r="A659">
            <v>6270</v>
          </cell>
          <cell r="B659" t="str">
            <v>Agents GST receivable account</v>
          </cell>
          <cell r="C659" t="str">
            <v>Current assets</v>
          </cell>
        </row>
        <row r="660">
          <cell r="A660">
            <v>6280</v>
          </cell>
          <cell r="B660" t="str">
            <v>Owners GST receivable account</v>
          </cell>
          <cell r="C660" t="str">
            <v>Current assets</v>
          </cell>
        </row>
        <row r="661">
          <cell r="A661">
            <v>6285</v>
          </cell>
          <cell r="B661" t="str">
            <v>GST on Retention</v>
          </cell>
          <cell r="C661" t="str">
            <v>Current assets</v>
          </cell>
        </row>
        <row r="662">
          <cell r="A662">
            <v>6290</v>
          </cell>
          <cell r="B662" t="str">
            <v>Sundry receivable</v>
          </cell>
          <cell r="C662" t="str">
            <v>Current assets</v>
          </cell>
        </row>
        <row r="663">
          <cell r="A663">
            <v>6310</v>
          </cell>
          <cell r="B663" t="str">
            <v>Land</v>
          </cell>
          <cell r="C663" t="str">
            <v>Noncurrent assets</v>
          </cell>
        </row>
        <row r="664">
          <cell r="A664">
            <v>6320</v>
          </cell>
          <cell r="B664" t="str">
            <v>Buildings</v>
          </cell>
          <cell r="C664" t="str">
            <v>Noncurrent assets</v>
          </cell>
        </row>
        <row r="665">
          <cell r="A665">
            <v>6330</v>
          </cell>
          <cell r="B665" t="str">
            <v>Building Capex</v>
          </cell>
          <cell r="C665" t="str">
            <v>Noncurrent assets</v>
          </cell>
        </row>
        <row r="666">
          <cell r="A666">
            <v>6340</v>
          </cell>
          <cell r="B666" t="str">
            <v>Plant, Equipment &amp; Fixtures</v>
          </cell>
          <cell r="C666" t="str">
            <v>Noncurrent assets</v>
          </cell>
        </row>
        <row r="667">
          <cell r="A667">
            <v>6341</v>
          </cell>
          <cell r="B667" t="str">
            <v>Accum Depr - Plant</v>
          </cell>
          <cell r="C667" t="str">
            <v>Noncurrent assets</v>
          </cell>
        </row>
        <row r="668">
          <cell r="A668">
            <v>6342</v>
          </cell>
          <cell r="B668" t="str">
            <v>Invstmnt Prprty - MV Adjstmnts</v>
          </cell>
          <cell r="C668" t="str">
            <v>Noncurrent assets</v>
          </cell>
        </row>
        <row r="669">
          <cell r="A669">
            <v>6350</v>
          </cell>
          <cell r="B669" t="str">
            <v>Other property assets</v>
          </cell>
          <cell r="C669" t="str">
            <v>Noncurrent assets</v>
          </cell>
        </row>
        <row r="670">
          <cell r="A670">
            <v>6402</v>
          </cell>
          <cell r="B670" t="str">
            <v>Other Construction / Devlpmnts</v>
          </cell>
          <cell r="C670" t="str">
            <v>Noncurrent assets</v>
          </cell>
        </row>
        <row r="671">
          <cell r="A671">
            <v>6403</v>
          </cell>
          <cell r="B671" t="str">
            <v>Category 1 Cost - Recovery</v>
          </cell>
          <cell r="C671" t="str">
            <v>Current assets</v>
          </cell>
        </row>
        <row r="672">
          <cell r="A672">
            <v>6404</v>
          </cell>
          <cell r="B672" t="str">
            <v>Development Contrl - Legl Csts</v>
          </cell>
          <cell r="C672" t="str">
            <v>Noncurrent assets</v>
          </cell>
        </row>
        <row r="673">
          <cell r="A673">
            <v>6510</v>
          </cell>
          <cell r="B673" t="str">
            <v>Fitout incentives</v>
          </cell>
          <cell r="C673" t="str">
            <v>Noncurrent assets</v>
          </cell>
        </row>
        <row r="674">
          <cell r="A674">
            <v>6511</v>
          </cell>
          <cell r="B674" t="str">
            <v>Accum Amort - Fitout Incentivs</v>
          </cell>
          <cell r="C674" t="str">
            <v>Noncurrent assets</v>
          </cell>
        </row>
        <row r="675">
          <cell r="A675">
            <v>6520</v>
          </cell>
          <cell r="B675" t="str">
            <v>Cash payment incentives</v>
          </cell>
          <cell r="C675" t="str">
            <v>Noncurrent assets</v>
          </cell>
        </row>
        <row r="676">
          <cell r="A676">
            <v>6521</v>
          </cell>
          <cell r="B676" t="str">
            <v>Accum Amort - Cash Payments</v>
          </cell>
          <cell r="C676" t="str">
            <v>Noncurrent assets</v>
          </cell>
        </row>
        <row r="677">
          <cell r="A677">
            <v>6530</v>
          </cell>
          <cell r="B677" t="str">
            <v>Rent free incentives</v>
          </cell>
          <cell r="C677" t="str">
            <v>Noncurrent assets</v>
          </cell>
        </row>
        <row r="678">
          <cell r="A678">
            <v>6531</v>
          </cell>
          <cell r="B678" t="str">
            <v>Accum Amort - Rent Free</v>
          </cell>
          <cell r="C678" t="str">
            <v>Noncurrent assets</v>
          </cell>
        </row>
        <row r="679">
          <cell r="A679">
            <v>6540</v>
          </cell>
          <cell r="B679" t="str">
            <v>Leasing Fees</v>
          </cell>
          <cell r="C679" t="str">
            <v>Noncurrent assets</v>
          </cell>
        </row>
        <row r="680">
          <cell r="A680">
            <v>6541</v>
          </cell>
          <cell r="B680" t="str">
            <v>Accum Amort - Leasing Fees</v>
          </cell>
          <cell r="C680" t="str">
            <v>Noncurrent assets</v>
          </cell>
        </row>
        <row r="681">
          <cell r="A681">
            <v>6601</v>
          </cell>
          <cell r="B681" t="str">
            <v>Trust investments</v>
          </cell>
          <cell r="C681" t="str">
            <v>Noncurrent assets</v>
          </cell>
        </row>
        <row r="682">
          <cell r="A682">
            <v>6602</v>
          </cell>
          <cell r="B682" t="str">
            <v>Property securities investmnts</v>
          </cell>
          <cell r="C682" t="str">
            <v>Noncurrent assets</v>
          </cell>
        </row>
        <row r="683">
          <cell r="A683">
            <v>6603</v>
          </cell>
          <cell r="B683" t="str">
            <v>Other property investments</v>
          </cell>
          <cell r="C683" t="str">
            <v>Noncurrent assets</v>
          </cell>
        </row>
        <row r="684">
          <cell r="A684">
            <v>6604</v>
          </cell>
          <cell r="B684" t="str">
            <v>Non - current tenant bonds</v>
          </cell>
          <cell r="C684" t="str">
            <v>Noncurrent assets</v>
          </cell>
        </row>
        <row r="685">
          <cell r="A685">
            <v>6605</v>
          </cell>
          <cell r="B685" t="str">
            <v>Other non - current investmnts</v>
          </cell>
          <cell r="C685" t="str">
            <v>Noncurrent assets</v>
          </cell>
        </row>
        <row r="686">
          <cell r="A686">
            <v>6606</v>
          </cell>
          <cell r="B686" t="str">
            <v>Market value adjustments</v>
          </cell>
          <cell r="C686" t="str">
            <v>Noncurrent assets</v>
          </cell>
        </row>
        <row r="687">
          <cell r="A687">
            <v>6607</v>
          </cell>
          <cell r="B687" t="str">
            <v>Mrkt val adjstmnts - dspsl cst</v>
          </cell>
          <cell r="C687" t="str">
            <v>Noncurrent assets</v>
          </cell>
        </row>
        <row r="688">
          <cell r="A688">
            <v>6608</v>
          </cell>
          <cell r="B688" t="str">
            <v>Trust Capitalised Acqsitn Csts</v>
          </cell>
          <cell r="C688" t="str">
            <v>Noncurrent assets</v>
          </cell>
        </row>
        <row r="689">
          <cell r="A689">
            <v>6701</v>
          </cell>
          <cell r="B689" t="str">
            <v>Intercompany Receivables</v>
          </cell>
          <cell r="C689" t="str">
            <v>Noncurrent assets</v>
          </cell>
        </row>
        <row r="690">
          <cell r="A690">
            <v>6702</v>
          </cell>
          <cell r="B690" t="str">
            <v>Other non - current assets</v>
          </cell>
          <cell r="C690" t="str">
            <v>Noncurrent assets</v>
          </cell>
        </row>
        <row r="691">
          <cell r="A691">
            <v>6703</v>
          </cell>
          <cell r="B691" t="str">
            <v>Intercompany Cash Transfers Pd</v>
          </cell>
          <cell r="C691" t="str">
            <v>Current assets</v>
          </cell>
        </row>
        <row r="692">
          <cell r="A692">
            <v>7120</v>
          </cell>
          <cell r="B692" t="str">
            <v>Agents GST Liability account</v>
          </cell>
          <cell r="C692" t="str">
            <v>Current liab</v>
          </cell>
        </row>
        <row r="693">
          <cell r="A693">
            <v>7130</v>
          </cell>
          <cell r="B693" t="str">
            <v>Owners GST Liability account</v>
          </cell>
          <cell r="C693" t="str">
            <v>Current liab</v>
          </cell>
        </row>
        <row r="694">
          <cell r="A694">
            <v>7131</v>
          </cell>
          <cell r="B694" t="str">
            <v>Owners GST Lbilty accnt NO ABN</v>
          </cell>
          <cell r="C694" t="str">
            <v>Current liab</v>
          </cell>
        </row>
        <row r="695">
          <cell r="A695">
            <v>7210</v>
          </cell>
          <cell r="B695" t="str">
            <v>Sundry crdtrs - tent opn crdts</v>
          </cell>
          <cell r="C695" t="str">
            <v>Current liab</v>
          </cell>
        </row>
        <row r="696">
          <cell r="A696">
            <v>7215</v>
          </cell>
          <cell r="B696" t="str">
            <v>Sundry creditors - tenant bnds</v>
          </cell>
          <cell r="C696" t="str">
            <v>Current liab</v>
          </cell>
        </row>
        <row r="697">
          <cell r="A697">
            <v>7220</v>
          </cell>
          <cell r="B697" t="str">
            <v>Sundry creditors - deposits</v>
          </cell>
          <cell r="C697" t="str">
            <v>Current liab</v>
          </cell>
        </row>
        <row r="698">
          <cell r="A698">
            <v>7230</v>
          </cell>
          <cell r="B698" t="str">
            <v>Sundry creditors - retentions</v>
          </cell>
          <cell r="C698" t="str">
            <v>Current liab</v>
          </cell>
        </row>
        <row r="699">
          <cell r="A699">
            <v>7240</v>
          </cell>
          <cell r="B699" t="str">
            <v>Sundry creditors - recouped fs</v>
          </cell>
          <cell r="C699" t="str">
            <v>Current liab</v>
          </cell>
        </row>
        <row r="700">
          <cell r="A700">
            <v>7250</v>
          </cell>
          <cell r="B700" t="str">
            <v>Accruals - Property</v>
          </cell>
          <cell r="C700" t="str">
            <v>Current liab</v>
          </cell>
        </row>
        <row r="701">
          <cell r="A701">
            <v>7260</v>
          </cell>
          <cell r="B701" t="str">
            <v>Accruals - Trust</v>
          </cell>
          <cell r="C701" t="str">
            <v>Current liab</v>
          </cell>
        </row>
        <row r="702">
          <cell r="A702">
            <v>7265</v>
          </cell>
          <cell r="B702" t="str">
            <v>Provision for distributions</v>
          </cell>
          <cell r="C702" t="str">
            <v>Current liab</v>
          </cell>
        </row>
        <row r="703">
          <cell r="A703">
            <v>7270</v>
          </cell>
          <cell r="B703" t="str">
            <v>Prepaid income</v>
          </cell>
          <cell r="C703" t="str">
            <v>Current liab</v>
          </cell>
        </row>
        <row r="704">
          <cell r="A704">
            <v>7280</v>
          </cell>
          <cell r="B704" t="str">
            <v>Interest payable accruals</v>
          </cell>
          <cell r="C704" t="str">
            <v>Current liab</v>
          </cell>
        </row>
        <row r="705">
          <cell r="A705">
            <v>7290</v>
          </cell>
          <cell r="B705" t="str">
            <v>Other sundry creditors</v>
          </cell>
          <cell r="C705" t="str">
            <v>Current liab</v>
          </cell>
        </row>
        <row r="706">
          <cell r="A706">
            <v>7510</v>
          </cell>
          <cell r="B706" t="str">
            <v>Sinking funds</v>
          </cell>
          <cell r="C706" t="str">
            <v>Noncurrent liab</v>
          </cell>
        </row>
        <row r="707">
          <cell r="A707">
            <v>7520</v>
          </cell>
          <cell r="B707" t="str">
            <v>Borrowings</v>
          </cell>
          <cell r="C707" t="str">
            <v>Noncurrent liab</v>
          </cell>
        </row>
        <row r="708">
          <cell r="A708">
            <v>7530</v>
          </cell>
          <cell r="B708" t="str">
            <v>Provision for distributions</v>
          </cell>
          <cell r="C708" t="str">
            <v>Noncurrent liab</v>
          </cell>
        </row>
        <row r="709">
          <cell r="A709">
            <v>7540</v>
          </cell>
          <cell r="B709" t="str">
            <v>Non - current tenant bonds</v>
          </cell>
          <cell r="C709" t="str">
            <v>Noncurrent liab</v>
          </cell>
        </row>
        <row r="710">
          <cell r="A710">
            <v>7550</v>
          </cell>
          <cell r="B710" t="str">
            <v>Intercompany payables</v>
          </cell>
          <cell r="C710" t="str">
            <v>Noncurrent liab</v>
          </cell>
        </row>
        <row r="711">
          <cell r="A711">
            <v>7551</v>
          </cell>
          <cell r="B711" t="str">
            <v>Intercompany csh trnsfrs recvd</v>
          </cell>
          <cell r="C711" t="str">
            <v>Current liab</v>
          </cell>
        </row>
        <row r="712">
          <cell r="A712">
            <v>7560</v>
          </cell>
          <cell r="B712" t="str">
            <v>Other non - current liabilits</v>
          </cell>
          <cell r="C712" t="str">
            <v>Noncurrent liab</v>
          </cell>
        </row>
      </sheetData>
      <sheetData sheetId="2" refreshError="1"/>
      <sheetData sheetId="3" refreshError="1"/>
      <sheetData sheetId="4" refreshError="1"/>
      <sheetData sheetId="5" refreshError="1"/>
      <sheetData sheetId="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cit-x-set"/>
      <sheetName val="G4-MIX"/>
      <sheetName val="STC"/>
      <sheetName val="tb"/>
      <sheetName val="accounts"/>
      <sheetName val="INPUT"/>
      <sheetName val="WSPropSummaryA"/>
      <sheetName val="Fut_Perf"/>
      <sheetName val="#REF"/>
      <sheetName val="Borrowing Costs"/>
      <sheetName val="drs"/>
      <sheetName val="Inputs"/>
      <sheetName val="Property Codes"/>
      <sheetName val="Tenancy Schedule"/>
      <sheetName val="Selection"/>
      <sheetName val="Arrears by Property"/>
      <sheetName val="Sales by Tenant"/>
      <sheetName val="Sales Summary"/>
      <sheetName val="Assumptions"/>
      <sheetName val="Lookup"/>
      <sheetName val="RPSM Post Dev"/>
      <sheetName val="Summary"/>
      <sheetName val="Corporate Expen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OPS"/>
    </sheetNames>
    <definedNames>
      <definedName name="CLEAR"/>
    </definedNames>
    <sheetDataSet>
      <sheetData sheetId="0"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Report"/>
      <sheetName val="Exec"/>
      <sheetName val="Schedule"/>
      <sheetName val="MRP"/>
      <sheetName val="Outgoings"/>
      <sheetName val="CapEx"/>
      <sheetName val="Capex Worksheet"/>
      <sheetName val="Tenure"/>
      <sheetName val="Other_Income"/>
      <sheetName val="Terminal_value"/>
      <sheetName val="Sales_comparison"/>
      <sheetName val="Tenancy_schedule"/>
      <sheetName val="Market_Cap"/>
      <sheetName val="Contract_Cap"/>
      <sheetName val="Term&amp;Reversion"/>
      <sheetName val="DCF_five_year"/>
      <sheetName val="DCF_ten_year"/>
      <sheetName val="Terminal_value_output"/>
      <sheetName val="Sales"/>
      <sheetName val="Tenant_cashflow"/>
      <sheetName val="Terminal_adjustments"/>
      <sheetName val="DCF_workings"/>
      <sheetName val="Outgoings_workings"/>
      <sheetName val="Market_rentals"/>
      <sheetName val="Other_workings"/>
      <sheetName val="Reversions"/>
      <sheetName val="Incentives"/>
      <sheetName val="LU_allowances"/>
      <sheetName val="Insurance"/>
      <sheetName val="L1_Cashflow"/>
      <sheetName val="L2_Cashflow"/>
      <sheetName val="L3_Cashflow"/>
      <sheetName val="L4_Cashflow"/>
      <sheetName val="Version Control"/>
      <sheetName val="Help"/>
    </sheetNames>
    <sheetDataSet>
      <sheetData sheetId="0">
        <row r="3">
          <cell r="D3" t="str">
            <v>Governor Phillip Tower - 1 Farrer Place, Sydney NSW</v>
          </cell>
        </row>
        <row r="13">
          <cell r="D13" t="str">
            <v>GPT RE Limited as Responsible Entity (RE) for General Property Trust</v>
          </cell>
        </row>
      </sheetData>
      <sheetData sheetId="1">
        <row r="95">
          <cell r="B95" t="str">
            <v>Dabserv Pty Limited (KWM)</v>
          </cell>
        </row>
      </sheetData>
      <sheetData sheetId="2"/>
      <sheetData sheetId="3">
        <row r="104">
          <cell r="I104">
            <v>54185.45</v>
          </cell>
        </row>
      </sheetData>
      <sheetData sheetId="4"/>
      <sheetData sheetId="5"/>
      <sheetData sheetId="6"/>
      <sheetData sheetId="7"/>
      <sheetData sheetId="8">
        <row r="17">
          <cell r="C17">
            <v>1</v>
          </cell>
        </row>
      </sheetData>
      <sheetData sheetId="9"/>
      <sheetData sheetId="10"/>
      <sheetData sheetId="11"/>
      <sheetData sheetId="12"/>
      <sheetData sheetId="13"/>
      <sheetData sheetId="14"/>
      <sheetData sheetId="15"/>
      <sheetData sheetId="16"/>
      <sheetData sheetId="17"/>
      <sheetData sheetId="18"/>
      <sheetData sheetId="19">
        <row r="5">
          <cell r="B5" t="str">
            <v>[Vendor] to [Purchaser] for Sale Price of [Sale Price]</v>
          </cell>
        </row>
      </sheetData>
      <sheetData sheetId="20"/>
      <sheetData sheetId="21"/>
      <sheetData sheetId="22"/>
      <sheetData sheetId="23">
        <row r="104">
          <cell r="G104">
            <v>53723.199999999997</v>
          </cell>
        </row>
      </sheetData>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Sheet"/>
      <sheetName val="Input Sheet"/>
      <sheetName val="EPS Disclosure Note"/>
      <sheetName val="Summary Results"/>
      <sheetName val="Guidance"/>
      <sheetName val="Earnings for Basic EPS"/>
      <sheetName val="Basic WANOS"/>
      <sheetName val="Earnings for Diluted EPS"/>
      <sheetName val="Trigger Test"/>
      <sheetName val="Diluted WANOS"/>
      <sheetName val="EPS - more than one category"/>
      <sheetName val="Restatement of Prior Year"/>
      <sheetName val="Manager Review Checklist"/>
    </sheetNames>
    <sheetDataSet>
      <sheetData sheetId="0" refreshError="1"/>
      <sheetData sheetId="1" refreshError="1">
        <row r="53">
          <cell r="H53">
            <v>365</v>
          </cell>
        </row>
        <row r="54">
          <cell r="H54">
            <v>39083</v>
          </cell>
        </row>
        <row r="55">
          <cell r="H55">
            <v>39448</v>
          </cell>
        </row>
        <row r="58">
          <cell r="H58">
            <v>2041530506</v>
          </cell>
        </row>
        <row r="67">
          <cell r="C67">
            <v>392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FEMTH1"/>
      <sheetName val="SFE MTH"/>
      <sheetName val="SFEQTR1"/>
      <sheetName val="SFE QTR"/>
      <sheetName val="Pivot"/>
      <sheetName val="230"/>
      <sheetName val="SLFCAL"/>
      <sheetName val="230-current asset"/>
      <sheetName val="230-non current asset"/>
      <sheetName val="230-current liab"/>
      <sheetName val="230-non current liab"/>
      <sheetName val="230-capital"/>
      <sheetName val="230 (2)"/>
    </sheetNames>
    <sheetDataSet>
      <sheetData sheetId="0" refreshError="1"/>
      <sheetData sheetId="1" refreshError="1"/>
      <sheetData sheetId="2" refreshError="1"/>
      <sheetData sheetId="3" refreshError="1"/>
      <sheetData sheetId="4" refreshError="1">
        <row r="2">
          <cell r="P2" t="str">
            <v>Deutsche Capital Markets Australia Limited</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2)"/>
      <sheetName val="Survey"/>
      <sheetName val="Acq Costs"/>
      <sheetName val="Dist2"/>
      <sheetName val="Dist3"/>
      <sheetName val="Dist"/>
      <sheetName val="Dec 98"/>
      <sheetName val="Mar 99"/>
      <sheetName val="Jun 99"/>
      <sheetName val="Jun 99 (2)"/>
      <sheetName val="Mar 99 Stev"/>
      <sheetName val="3"/>
      <sheetName val="2"/>
      <sheetName val="Quarterly"/>
      <sheetName val="Dec 98 WC"/>
      <sheetName val="Mar 99 WC"/>
      <sheetName val="WC"/>
      <sheetName val="1"/>
      <sheetName val="Victorian Work Cover"/>
      <sheetName val="After Fees"/>
      <sheetName val=" Before Fees"/>
      <sheetName val="RETUR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5">
          <cell r="G5" t="str">
            <v xml:space="preserve">CAPITAL </v>
          </cell>
          <cell r="H5" t="str">
            <v xml:space="preserve">INCOME </v>
          </cell>
          <cell r="I5" t="str">
            <v>INCOME</v>
          </cell>
          <cell r="J5" t="str">
            <v xml:space="preserve">CAPITAL </v>
          </cell>
        </row>
        <row r="6">
          <cell r="C6" t="str">
            <v>NTA</v>
          </cell>
          <cell r="D6" t="str">
            <v>CALLS</v>
          </cell>
          <cell r="E6" t="str">
            <v>INCOME</v>
          </cell>
          <cell r="F6" t="str">
            <v>CAPITAL</v>
          </cell>
          <cell r="G6" t="str">
            <v>RETURN</v>
          </cell>
          <cell r="H6" t="str">
            <v>RETURN</v>
          </cell>
          <cell r="I6" t="str">
            <v>INDEX</v>
          </cell>
          <cell r="J6" t="str">
            <v>INDEX</v>
          </cell>
          <cell r="K6" t="str">
            <v>QTLY  INVEST</v>
          </cell>
          <cell r="L6" t="str">
            <v>RETURN</v>
          </cell>
          <cell r="M6" t="str">
            <v>IRR</v>
          </cell>
          <cell r="P6" t="str">
            <v>INDEX</v>
          </cell>
          <cell r="R6" t="str">
            <v>1 YEAR</v>
          </cell>
          <cell r="S6" t="str">
            <v>2 YEAR</v>
          </cell>
          <cell r="T6" t="str">
            <v>3 YEAR</v>
          </cell>
          <cell r="U6" t="str">
            <v>4 YEAR</v>
          </cell>
          <cell r="V6" t="str">
            <v>5 YEAR</v>
          </cell>
          <cell r="X6" t="str">
            <v>1 YEAR</v>
          </cell>
          <cell r="Y6" t="str">
            <v>2 YEAR</v>
          </cell>
          <cell r="Z6" t="str">
            <v>3 YEAR</v>
          </cell>
          <cell r="AA6" t="str">
            <v>4 YEAR</v>
          </cell>
          <cell r="AB6" t="str">
            <v>5 YEAR</v>
          </cell>
          <cell r="AD6" t="str">
            <v>1 YEAR</v>
          </cell>
          <cell r="AE6" t="str">
            <v>2 YEAR</v>
          </cell>
          <cell r="AF6" t="str">
            <v>3 YEAR</v>
          </cell>
          <cell r="AG6" t="str">
            <v>4 YEAR</v>
          </cell>
          <cell r="AH6" t="str">
            <v>5 YEAR</v>
          </cell>
          <cell r="AJ6" t="str">
            <v>Fin Year to date</v>
          </cell>
        </row>
        <row r="7">
          <cell r="A7">
            <v>32860</v>
          </cell>
          <cell r="B7">
            <v>-400</v>
          </cell>
          <cell r="I7">
            <v>100</v>
          </cell>
          <cell r="J7">
            <v>100</v>
          </cell>
          <cell r="O7">
            <v>-400</v>
          </cell>
          <cell r="P7">
            <v>100</v>
          </cell>
        </row>
        <row r="8">
          <cell r="A8">
            <v>32873</v>
          </cell>
          <cell r="B8">
            <v>2.12</v>
          </cell>
          <cell r="C8">
            <v>400</v>
          </cell>
          <cell r="D8">
            <v>-400</v>
          </cell>
          <cell r="E8">
            <v>2.12</v>
          </cell>
          <cell r="F8">
            <v>0</v>
          </cell>
          <cell r="G8">
            <v>0</v>
          </cell>
          <cell r="H8">
            <v>5.3000000000424452E-3</v>
          </cell>
          <cell r="I8">
            <v>100.53000000000425</v>
          </cell>
          <cell r="J8">
            <v>100</v>
          </cell>
          <cell r="K8">
            <v>-400</v>
          </cell>
          <cell r="L8">
            <v>402.12</v>
          </cell>
          <cell r="M8">
            <v>5.3000000000424452E-3</v>
          </cell>
          <cell r="O8">
            <v>0</v>
          </cell>
          <cell r="P8">
            <v>100.53000000000425</v>
          </cell>
          <cell r="Q8">
            <v>32873</v>
          </cell>
          <cell r="W8">
            <v>32873</v>
          </cell>
        </row>
        <row r="9">
          <cell r="A9">
            <v>32963</v>
          </cell>
          <cell r="B9">
            <v>12.73</v>
          </cell>
          <cell r="C9">
            <v>400</v>
          </cell>
          <cell r="E9">
            <v>12.73</v>
          </cell>
          <cell r="F9">
            <v>0</v>
          </cell>
          <cell r="G9">
            <v>0</v>
          </cell>
          <cell r="H9">
            <v>3.1825000000000457E-2</v>
          </cell>
          <cell r="I9">
            <v>103.72936725000443</v>
          </cell>
          <cell r="J9">
            <v>100</v>
          </cell>
          <cell r="K9">
            <v>-400</v>
          </cell>
          <cell r="L9">
            <v>412.73</v>
          </cell>
          <cell r="M9">
            <v>3.1825000000000457E-2</v>
          </cell>
          <cell r="O9">
            <v>0</v>
          </cell>
          <cell r="P9">
            <v>103.72936725000443</v>
          </cell>
          <cell r="Q9">
            <v>32963</v>
          </cell>
          <cell r="W9">
            <v>32963</v>
          </cell>
          <cell r="AC9">
            <v>32963</v>
          </cell>
        </row>
        <row r="10">
          <cell r="A10">
            <v>33054</v>
          </cell>
          <cell r="B10">
            <v>6.96</v>
          </cell>
          <cell r="C10">
            <v>400</v>
          </cell>
          <cell r="E10">
            <v>6.96</v>
          </cell>
          <cell r="F10">
            <v>0</v>
          </cell>
          <cell r="G10">
            <v>0</v>
          </cell>
          <cell r="H10">
            <v>1.7400000000006056E-2</v>
          </cell>
          <cell r="I10">
            <v>105.53425824015514</v>
          </cell>
          <cell r="J10">
            <v>100</v>
          </cell>
          <cell r="K10">
            <v>-400</v>
          </cell>
          <cell r="L10">
            <v>406.96</v>
          </cell>
          <cell r="M10">
            <v>1.7400000000006056E-2</v>
          </cell>
          <cell r="O10">
            <v>0</v>
          </cell>
          <cell r="P10">
            <v>105.53425824015514</v>
          </cell>
          <cell r="Q10">
            <v>33054</v>
          </cell>
          <cell r="W10">
            <v>33054</v>
          </cell>
          <cell r="AC10">
            <v>33054</v>
          </cell>
        </row>
        <row r="11">
          <cell r="A11">
            <v>33146</v>
          </cell>
          <cell r="B11">
            <v>7.19</v>
          </cell>
          <cell r="C11">
            <v>400</v>
          </cell>
          <cell r="E11">
            <v>7.19</v>
          </cell>
          <cell r="F11">
            <v>0</v>
          </cell>
          <cell r="G11">
            <v>0</v>
          </cell>
          <cell r="H11">
            <v>1.7975000000005688E-2</v>
          </cell>
          <cell r="I11">
            <v>107.43123653202252</v>
          </cell>
          <cell r="J11">
            <v>100</v>
          </cell>
          <cell r="K11">
            <v>-400</v>
          </cell>
          <cell r="L11">
            <v>407.19</v>
          </cell>
          <cell r="M11">
            <v>1.7975000000005688E-2</v>
          </cell>
          <cell r="O11">
            <v>0</v>
          </cell>
          <cell r="P11">
            <v>107.43123653202252</v>
          </cell>
          <cell r="Q11">
            <v>33146</v>
          </cell>
          <cell r="W11">
            <v>33146</v>
          </cell>
          <cell r="AC11">
            <v>33146</v>
          </cell>
        </row>
        <row r="12">
          <cell r="A12">
            <v>33238</v>
          </cell>
          <cell r="B12">
            <v>6.84</v>
          </cell>
          <cell r="C12">
            <v>401.77</v>
          </cell>
          <cell r="E12">
            <v>6.84</v>
          </cell>
          <cell r="F12">
            <v>1.7699999999999818</v>
          </cell>
          <cell r="G12">
            <v>4.4249999999999541E-3</v>
          </cell>
          <cell r="H12">
            <v>1.7100000000002849E-2</v>
          </cell>
          <cell r="I12">
            <v>109.26831067672042</v>
          </cell>
          <cell r="J12">
            <v>100.4425</v>
          </cell>
          <cell r="K12">
            <v>-400</v>
          </cell>
          <cell r="L12">
            <v>408.60999999999996</v>
          </cell>
          <cell r="M12">
            <v>2.1525000000002802E-2</v>
          </cell>
          <cell r="O12">
            <v>0</v>
          </cell>
          <cell r="P12">
            <v>109.74369389837462</v>
          </cell>
          <cell r="Q12">
            <v>33238</v>
          </cell>
          <cell r="R12">
            <v>9.165118768894831E-2</v>
          </cell>
          <cell r="W12">
            <v>33238</v>
          </cell>
          <cell r="X12">
            <v>4.4249999999999012E-3</v>
          </cell>
          <cell r="AC12">
            <v>33238</v>
          </cell>
          <cell r="AD12">
            <v>8.6922417952012276E-2</v>
          </cell>
          <cell r="AJ12">
            <v>3.9886911875008702E-2</v>
          </cell>
        </row>
        <row r="13">
          <cell r="A13">
            <v>33328</v>
          </cell>
          <cell r="B13">
            <v>6.67</v>
          </cell>
          <cell r="C13">
            <v>401.77</v>
          </cell>
          <cell r="E13">
            <v>6.67</v>
          </cell>
          <cell r="F13">
            <v>0</v>
          </cell>
          <cell r="G13">
            <v>0</v>
          </cell>
          <cell r="H13">
            <v>1.6601538193500891E-2</v>
          </cell>
          <cell r="I13">
            <v>111.08233270975931</v>
          </cell>
          <cell r="J13">
            <v>100.4425</v>
          </cell>
          <cell r="K13">
            <v>-401.77</v>
          </cell>
          <cell r="L13">
            <v>408.44</v>
          </cell>
          <cell r="M13">
            <v>1.6601538193500891E-2</v>
          </cell>
          <cell r="O13">
            <v>0</v>
          </cell>
          <cell r="P13">
            <v>111.56560802412436</v>
          </cell>
          <cell r="Q13">
            <v>33328</v>
          </cell>
          <cell r="R13">
            <v>7.5545055193803723E-2</v>
          </cell>
          <cell r="W13">
            <v>33328</v>
          </cell>
          <cell r="X13">
            <v>4.4249999999999012E-3</v>
          </cell>
          <cell r="AC13">
            <v>33328</v>
          </cell>
          <cell r="AD13">
            <v>7.08860533394855E-2</v>
          </cell>
          <cell r="AJ13">
            <v>5.7150634159423452E-2</v>
          </cell>
        </row>
        <row r="14">
          <cell r="A14">
            <v>33419</v>
          </cell>
          <cell r="B14">
            <v>-192.51</v>
          </cell>
          <cell r="C14">
            <v>602.66999999999996</v>
          </cell>
          <cell r="D14">
            <v>-200</v>
          </cell>
          <cell r="E14">
            <v>7.49</v>
          </cell>
          <cell r="F14">
            <v>0.89999999999997726</v>
          </cell>
          <cell r="G14">
            <v>2.2400876123154475E-3</v>
          </cell>
          <cell r="H14">
            <v>1.8642506906940047E-2</v>
          </cell>
          <cell r="I14">
            <v>113.15318586454002</v>
          </cell>
          <cell r="J14">
            <v>100.66749999999999</v>
          </cell>
          <cell r="K14">
            <v>-401.77</v>
          </cell>
          <cell r="L14">
            <v>410.15999999999997</v>
          </cell>
          <cell r="M14">
            <v>2.0882594519255494E-2</v>
          </cell>
          <cell r="O14">
            <v>-200</v>
          </cell>
          <cell r="P14">
            <v>113.89538737878634</v>
          </cell>
          <cell r="Q14">
            <v>33419</v>
          </cell>
          <cell r="R14">
            <v>7.9226682198348275E-2</v>
          </cell>
          <cell r="W14">
            <v>33419</v>
          </cell>
          <cell r="X14">
            <v>6.6749999999999865E-3</v>
          </cell>
          <cell r="AC14">
            <v>33419</v>
          </cell>
          <cell r="AD14">
            <v>7.2193880465309723E-2</v>
          </cell>
          <cell r="AJ14">
            <v>7.9226682198348275E-2</v>
          </cell>
        </row>
        <row r="15">
          <cell r="A15">
            <v>33511</v>
          </cell>
          <cell r="B15">
            <v>12.26</v>
          </cell>
          <cell r="C15">
            <v>602.77</v>
          </cell>
          <cell r="E15">
            <v>12.26</v>
          </cell>
          <cell r="F15">
            <v>0.10000000000002274</v>
          </cell>
          <cell r="G15">
            <v>1.6592828579491719E-4</v>
          </cell>
          <cell r="H15">
            <v>2.0342807838455768E-2</v>
          </cell>
          <cell r="I15">
            <v>115.45503938089142</v>
          </cell>
          <cell r="J15">
            <v>100.68420358571025</v>
          </cell>
          <cell r="K15">
            <v>-602.66999999999996</v>
          </cell>
          <cell r="L15">
            <v>615.03</v>
          </cell>
          <cell r="M15">
            <v>2.0508736124250686E-2</v>
          </cell>
          <cell r="O15">
            <v>0</v>
          </cell>
          <cell r="P15">
            <v>116.23123782430719</v>
          </cell>
          <cell r="Q15">
            <v>33511</v>
          </cell>
          <cell r="R15">
            <v>8.1912873539918829E-2</v>
          </cell>
          <cell r="W15">
            <v>33511</v>
          </cell>
          <cell r="X15">
            <v>6.8420358571024131E-3</v>
          </cell>
          <cell r="AC15">
            <v>33511</v>
          </cell>
          <cell r="AD15">
            <v>7.468780131258379E-2</v>
          </cell>
          <cell r="AJ15">
            <v>2.0508736124250637E-2</v>
          </cell>
        </row>
        <row r="16">
          <cell r="A16">
            <v>33603</v>
          </cell>
          <cell r="B16">
            <v>11.55</v>
          </cell>
          <cell r="C16">
            <v>603.4</v>
          </cell>
          <cell r="E16">
            <v>11.55</v>
          </cell>
          <cell r="F16">
            <v>0.62999999999999545</v>
          </cell>
          <cell r="G16">
            <v>1.0451747764487209E-3</v>
          </cell>
          <cell r="H16">
            <v>1.9161537568230455E-2</v>
          </cell>
          <cell r="I16">
            <v>117.66733545542989</v>
          </cell>
          <cell r="J16">
            <v>100.78943617568486</v>
          </cell>
          <cell r="K16">
            <v>-602.77</v>
          </cell>
          <cell r="L16">
            <v>614.94999999999993</v>
          </cell>
          <cell r="M16">
            <v>2.0206712344679176E-2</v>
          </cell>
          <cell r="O16">
            <v>0</v>
          </cell>
          <cell r="P16">
            <v>118.57988901248896</v>
          </cell>
          <cell r="Q16">
            <v>33603</v>
          </cell>
          <cell r="R16">
            <v>8.051665476375236E-2</v>
          </cell>
          <cell r="S16">
            <v>8.6069652227949822E-2</v>
          </cell>
          <cell r="W16">
            <v>33603</v>
          </cell>
          <cell r="X16">
            <v>3.4540774640701155E-3</v>
          </cell>
          <cell r="Y16">
            <v>3.9394213581058768E-3</v>
          </cell>
          <cell r="AC16">
            <v>33603</v>
          </cell>
          <cell r="AD16">
            <v>7.6866062325779971E-2</v>
          </cell>
          <cell r="AE16">
            <v>8.1882555674875013E-2</v>
          </cell>
          <cell r="AJ16">
            <v>4.1129862600345568E-2</v>
          </cell>
        </row>
        <row r="17">
          <cell r="A17">
            <v>33694</v>
          </cell>
          <cell r="B17">
            <v>11.09</v>
          </cell>
          <cell r="C17">
            <v>603.4</v>
          </cell>
          <cell r="E17">
            <v>11.09</v>
          </cell>
          <cell r="F17">
            <v>0</v>
          </cell>
          <cell r="G17">
            <v>0</v>
          </cell>
          <cell r="H17">
            <v>1.8379184620489143E-2</v>
          </cell>
          <cell r="I17">
            <v>119.82996513756626</v>
          </cell>
          <cell r="J17">
            <v>100.78943617568486</v>
          </cell>
          <cell r="K17">
            <v>-603.4</v>
          </cell>
          <cell r="L17">
            <v>614.49</v>
          </cell>
          <cell r="M17">
            <v>1.8379184620489143E-2</v>
          </cell>
          <cell r="O17">
            <v>0</v>
          </cell>
          <cell r="P17">
            <v>120.75929068492661</v>
          </cell>
          <cell r="Q17">
            <v>33694</v>
          </cell>
          <cell r="R17">
            <v>8.2406064230961418E-2</v>
          </cell>
          <cell r="S17">
            <v>7.8970106210268121E-2</v>
          </cell>
          <cell r="W17">
            <v>33694</v>
          </cell>
          <cell r="X17">
            <v>3.4540774640701155E-3</v>
          </cell>
          <cell r="Y17">
            <v>3.9394213581058768E-3</v>
          </cell>
          <cell r="AC17">
            <v>33694</v>
          </cell>
          <cell r="AD17">
            <v>7.8749088306086845E-2</v>
          </cell>
          <cell r="AE17">
            <v>7.4810380355378348E-2</v>
          </cell>
          <cell r="AJ17">
            <v>6.0264980558981884E-2</v>
          </cell>
        </row>
        <row r="18">
          <cell r="A18">
            <v>33785</v>
          </cell>
          <cell r="B18">
            <v>-43.24</v>
          </cell>
          <cell r="C18">
            <v>663.95</v>
          </cell>
          <cell r="D18">
            <v>-50</v>
          </cell>
          <cell r="E18">
            <v>6.76</v>
          </cell>
          <cell r="F18">
            <v>10.550000000000068</v>
          </cell>
          <cell r="G18">
            <v>1.7484255883327922E-2</v>
          </cell>
          <cell r="H18">
            <v>1.1203181968843991E-2</v>
          </cell>
          <cell r="I18">
            <v>121.17244204232264</v>
          </cell>
          <cell r="J18">
            <v>102.55166446811688</v>
          </cell>
          <cell r="K18">
            <v>-603.4</v>
          </cell>
          <cell r="L18">
            <v>620.71</v>
          </cell>
          <cell r="M18">
            <v>2.8687437852171913E-2</v>
          </cell>
          <cell r="O18">
            <v>-50</v>
          </cell>
          <cell r="P18">
            <v>124.22356533152281</v>
          </cell>
          <cell r="Q18">
            <v>33785</v>
          </cell>
          <cell r="R18">
            <v>9.0681266295602025E-2</v>
          </cell>
          <cell r="S18">
            <v>8.4938857429346371E-2</v>
          </cell>
          <cell r="W18">
            <v>33785</v>
          </cell>
          <cell r="X18">
            <v>1.8716710637662448E-2</v>
          </cell>
          <cell r="Y18">
            <v>1.2677957043189858E-2</v>
          </cell>
          <cell r="AC18">
            <v>33785</v>
          </cell>
          <cell r="AD18">
            <v>7.0870794458962827E-2</v>
          </cell>
          <cell r="AE18">
            <v>7.1532133250293173E-2</v>
          </cell>
          <cell r="AJ18">
            <v>9.0681266295602025E-2</v>
          </cell>
        </row>
        <row r="19">
          <cell r="A19">
            <v>33877</v>
          </cell>
          <cell r="B19">
            <v>10.39</v>
          </cell>
          <cell r="C19">
            <v>663.95</v>
          </cell>
          <cell r="E19">
            <v>10.39</v>
          </cell>
          <cell r="F19">
            <v>0</v>
          </cell>
          <cell r="G19">
            <v>0</v>
          </cell>
          <cell r="H19">
            <v>1.5648768732593417E-2</v>
          </cell>
          <cell r="I19">
            <v>123.06864156460654</v>
          </cell>
          <cell r="J19">
            <v>102.55166446811688</v>
          </cell>
          <cell r="K19">
            <v>-663.95</v>
          </cell>
          <cell r="L19">
            <v>674.34</v>
          </cell>
          <cell r="M19">
            <v>1.5648768732593417E-2</v>
          </cell>
          <cell r="O19">
            <v>0</v>
          </cell>
          <cell r="P19">
            <v>126.16751117653402</v>
          </cell>
          <cell r="Q19">
            <v>33877</v>
          </cell>
          <cell r="R19">
            <v>8.548711635719064E-2</v>
          </cell>
          <cell r="S19">
            <v>8.3698521383400282E-2</v>
          </cell>
          <cell r="W19">
            <v>33877</v>
          </cell>
          <cell r="X19">
            <v>1.854770476301093E-2</v>
          </cell>
          <cell r="Y19">
            <v>1.2677957043189858E-2</v>
          </cell>
          <cell r="AC19">
            <v>33877</v>
          </cell>
          <cell r="AD19">
            <v>6.5944303726730435E-2</v>
          </cell>
          <cell r="AE19">
            <v>7.0307124190880588E-2</v>
          </cell>
          <cell r="AJ19">
            <v>1.5648768732593465E-2</v>
          </cell>
        </row>
        <row r="20">
          <cell r="A20">
            <v>33969</v>
          </cell>
          <cell r="B20">
            <v>10.29</v>
          </cell>
          <cell r="C20">
            <v>677.51</v>
          </cell>
          <cell r="E20">
            <v>10.29</v>
          </cell>
          <cell r="F20">
            <v>13.559999999999945</v>
          </cell>
          <cell r="G20">
            <v>2.0423224640409587E-2</v>
          </cell>
          <cell r="H20">
            <v>1.5498154981549942E-2</v>
          </cell>
          <cell r="I20">
            <v>124.97597844494362</v>
          </cell>
          <cell r="J20">
            <v>104.64610014879715</v>
          </cell>
          <cell r="K20">
            <v>-663.95</v>
          </cell>
          <cell r="L20">
            <v>687.8</v>
          </cell>
          <cell r="M20">
            <v>3.5921379621959529E-2</v>
          </cell>
          <cell r="O20">
            <v>0</v>
          </cell>
          <cell r="P20">
            <v>130.69962224146411</v>
          </cell>
          <cell r="Q20">
            <v>33969</v>
          </cell>
          <cell r="R20">
            <v>0.10220732478252437</v>
          </cell>
          <cell r="S20">
            <v>9.1308101055846524E-2</v>
          </cell>
          <cell r="T20">
            <v>9.1422451284534301E-2</v>
          </cell>
          <cell r="W20">
            <v>33969</v>
          </cell>
          <cell r="X20">
            <v>3.8264565409313223E-2</v>
          </cell>
          <cell r="Y20">
            <v>2.0710934420924199E-2</v>
          </cell>
          <cell r="Z20">
            <v>1.5253158717664528E-2</v>
          </cell>
          <cell r="AC20">
            <v>33969</v>
          </cell>
          <cell r="AD20">
            <v>6.2112760191481486E-2</v>
          </cell>
          <cell r="AE20">
            <v>6.9463971255397716E-2</v>
          </cell>
          <cell r="AF20">
            <v>7.5252070909073154E-2</v>
          </cell>
          <cell r="AJ20">
            <v>5.2132273716812616E-2</v>
          </cell>
        </row>
        <row r="21">
          <cell r="A21">
            <v>34059</v>
          </cell>
          <cell r="B21">
            <v>10.23</v>
          </cell>
          <cell r="C21">
            <v>682.73</v>
          </cell>
          <cell r="E21">
            <v>10.23</v>
          </cell>
          <cell r="F21">
            <v>5.2200000000000273</v>
          </cell>
          <cell r="G21">
            <v>7.7046833257074102E-3</v>
          </cell>
          <cell r="H21">
            <v>1.5099408126819761E-2</v>
          </cell>
          <cell r="I21">
            <v>126.86304174953246</v>
          </cell>
          <cell r="J21">
            <v>105.4523652117139</v>
          </cell>
          <cell r="K21">
            <v>-677.51</v>
          </cell>
          <cell r="L21">
            <v>692.96</v>
          </cell>
          <cell r="M21">
            <v>2.2804091452527171E-2</v>
          </cell>
          <cell r="O21">
            <v>0</v>
          </cell>
          <cell r="P21">
            <v>133.68010837986921</v>
          </cell>
          <cell r="Q21">
            <v>34059</v>
          </cell>
          <cell r="R21">
            <v>0.10699646893963899</v>
          </cell>
          <cell r="S21">
            <v>9.4632217259535301E-2</v>
          </cell>
          <cell r="T21">
            <v>8.8232487014559879E-2</v>
          </cell>
          <cell r="W21">
            <v>34059</v>
          </cell>
          <cell r="X21">
            <v>4.6264065094095232E-2</v>
          </cell>
          <cell r="Y21">
            <v>2.4635516768183763E-2</v>
          </cell>
          <cell r="Z21">
            <v>1.7853892194918952E-2</v>
          </cell>
          <cell r="AC21">
            <v>34059</v>
          </cell>
          <cell r="AD21">
            <v>5.8692136010322096E-2</v>
          </cell>
          <cell r="AE21">
            <v>6.8673559380018734E-2</v>
          </cell>
          <cell r="AF21">
            <v>6.9410548999333521E-2</v>
          </cell>
          <cell r="AJ21">
            <v>7.6125194306806199E-2</v>
          </cell>
        </row>
        <row r="22">
          <cell r="A22">
            <v>34150</v>
          </cell>
          <cell r="B22">
            <v>4.3099999999999996</v>
          </cell>
          <cell r="C22">
            <v>684.79</v>
          </cell>
          <cell r="E22">
            <v>4.3099999999999996</v>
          </cell>
          <cell r="F22">
            <v>2.0599999999999454</v>
          </cell>
          <cell r="G22">
            <v>3.0172981998739549E-3</v>
          </cell>
          <cell r="H22">
            <v>6.3128908939339848E-3</v>
          </cell>
          <cell r="I22">
            <v>127.66391429056985</v>
          </cell>
          <cell r="J22">
            <v>105.77054644343966</v>
          </cell>
          <cell r="K22">
            <v>-682.73</v>
          </cell>
          <cell r="L22">
            <v>689.09999999999991</v>
          </cell>
          <cell r="M22">
            <v>9.3301890938079397E-3</v>
          </cell>
          <cell r="O22">
            <v>0</v>
          </cell>
          <cell r="P22">
            <v>134.92736906913413</v>
          </cell>
          <cell r="Q22">
            <v>34150</v>
          </cell>
          <cell r="R22">
            <v>8.6165645858299555E-2</v>
          </cell>
          <cell r="S22">
            <v>8.8421114289644054E-2</v>
          </cell>
          <cell r="T22">
            <v>8.5347632870857115E-2</v>
          </cell>
          <cell r="W22">
            <v>34150</v>
          </cell>
          <cell r="X22">
            <v>3.1387905715791843E-2</v>
          </cell>
          <cell r="Y22">
            <v>2.5032728600535625E-2</v>
          </cell>
          <cell r="Z22">
            <v>1.8876587197184103E-2</v>
          </cell>
          <cell r="AC22">
            <v>34150</v>
          </cell>
          <cell r="AD22">
            <v>5.3572183070965007E-2</v>
          </cell>
          <cell r="AE22">
            <v>6.2186274014623066E-2</v>
          </cell>
          <cell r="AF22">
            <v>6.5511720801789464E-2</v>
          </cell>
          <cell r="AJ22">
            <v>8.6165645858299555E-2</v>
          </cell>
        </row>
        <row r="23">
          <cell r="A23">
            <v>34242</v>
          </cell>
          <cell r="B23">
            <v>9.69</v>
          </cell>
          <cell r="C23">
            <v>684.79</v>
          </cell>
          <cell r="E23">
            <v>9.69</v>
          </cell>
          <cell r="F23">
            <v>0</v>
          </cell>
          <cell r="G23">
            <v>0</v>
          </cell>
          <cell r="H23">
            <v>1.4150323456836736E-2</v>
          </cell>
          <cell r="I23">
            <v>129.47039997154729</v>
          </cell>
          <cell r="J23">
            <v>105.77054644343966</v>
          </cell>
          <cell r="K23">
            <v>-684.79</v>
          </cell>
          <cell r="L23">
            <v>694.48</v>
          </cell>
          <cell r="M23">
            <v>1.4150323456836736E-2</v>
          </cell>
          <cell r="O23">
            <v>0</v>
          </cell>
          <cell r="P23">
            <v>136.83663498464236</v>
          </cell>
          <cell r="Q23">
            <v>34242</v>
          </cell>
          <cell r="R23">
            <v>8.4563162961818872E-2</v>
          </cell>
          <cell r="S23">
            <v>8.5025041310410554E-2</v>
          </cell>
          <cell r="T23">
            <v>8.3986658625228472E-2</v>
          </cell>
          <cell r="W23">
            <v>34242</v>
          </cell>
          <cell r="X23">
            <v>3.1387905715791843E-2</v>
          </cell>
          <cell r="Y23">
            <v>2.4947698220328052E-2</v>
          </cell>
          <cell r="Z23">
            <v>1.8876587197184103E-2</v>
          </cell>
          <cell r="AC23">
            <v>34242</v>
          </cell>
          <cell r="AD23">
            <v>5.2017787192199308E-2</v>
          </cell>
          <cell r="AE23">
            <v>5.8958151995027963E-2</v>
          </cell>
          <cell r="AF23">
            <v>6.4175619845277421E-2</v>
          </cell>
          <cell r="AJ23">
            <v>1.4150323456836755E-2</v>
          </cell>
        </row>
        <row r="24">
          <cell r="A24">
            <v>34334</v>
          </cell>
          <cell r="B24">
            <v>9.19</v>
          </cell>
          <cell r="C24">
            <v>690.85</v>
          </cell>
          <cell r="E24">
            <v>9.19</v>
          </cell>
          <cell r="F24">
            <v>6.0600000000000591</v>
          </cell>
          <cell r="G24">
            <v>8.8494282918851908E-3</v>
          </cell>
          <cell r="H24">
            <v>1.3420172607663596E-2</v>
          </cell>
          <cell r="I24">
            <v>131.2079150867487</v>
          </cell>
          <cell r="J24">
            <v>106.70655530958439</v>
          </cell>
          <cell r="K24">
            <v>-684.79</v>
          </cell>
          <cell r="L24">
            <v>700.04000000000008</v>
          </cell>
          <cell r="M24">
            <v>2.2269600899548787E-2</v>
          </cell>
          <cell r="O24">
            <v>0</v>
          </cell>
          <cell r="P24">
            <v>139.88393223418757</v>
          </cell>
          <cell r="Q24">
            <v>34334</v>
          </cell>
          <cell r="R24">
            <v>7.0270363718080819E-2</v>
          </cell>
          <cell r="S24">
            <v>8.6121463920000529E-2</v>
          </cell>
          <cell r="T24">
            <v>8.4249971290119241E-2</v>
          </cell>
          <cell r="U24">
            <v>8.6095557765018427E-2</v>
          </cell>
          <cell r="W24">
            <v>34334</v>
          </cell>
          <cell r="X24">
            <v>1.9689746276807873E-2</v>
          </cell>
          <cell r="Y24">
            <v>2.8935241533898814E-2</v>
          </cell>
          <cell r="Z24">
            <v>2.0370424791350539E-2</v>
          </cell>
          <cell r="AA24">
            <v>1.6360492640532298E-2</v>
          </cell>
          <cell r="AC24">
            <v>34334</v>
          </cell>
          <cell r="AD24">
            <v>4.986507582775572E-2</v>
          </cell>
          <cell r="AE24">
            <v>5.5971161308895123E-2</v>
          </cell>
          <cell r="AF24">
            <v>6.2890687280585889E-2</v>
          </cell>
          <cell r="AG24">
            <v>6.8848342243104765E-2</v>
          </cell>
          <cell r="AJ24">
            <v>3.6735046412368577E-2</v>
          </cell>
        </row>
        <row r="25">
          <cell r="A25">
            <v>34424</v>
          </cell>
          <cell r="B25">
            <v>8.2200000000000006</v>
          </cell>
          <cell r="C25">
            <v>701.21</v>
          </cell>
          <cell r="E25">
            <v>8.2200000000000006</v>
          </cell>
          <cell r="F25">
            <v>10.360000000000014</v>
          </cell>
          <cell r="G25">
            <v>1.4996019396395764E-2</v>
          </cell>
          <cell r="H25">
            <v>1.1898386046176193E-2</v>
          </cell>
          <cell r="I25">
            <v>132.76907751276474</v>
          </cell>
          <cell r="J25">
            <v>108.30672888272949</v>
          </cell>
          <cell r="K25">
            <v>-690.85</v>
          </cell>
          <cell r="L25">
            <v>709.43000000000006</v>
          </cell>
          <cell r="M25">
            <v>2.6894405442571958E-2</v>
          </cell>
          <cell r="O25">
            <v>0</v>
          </cell>
          <cell r="P25">
            <v>143.64602742259507</v>
          </cell>
          <cell r="Q25">
            <v>34424</v>
          </cell>
          <cell r="R25">
            <v>7.4550500919751128E-2</v>
          </cell>
          <cell r="S25">
            <v>9.0652836706293538E-2</v>
          </cell>
          <cell r="T25">
            <v>8.78969547993671E-2</v>
          </cell>
          <cell r="U25">
            <v>8.4795744395929962E-2</v>
          </cell>
          <cell r="W25">
            <v>34424</v>
          </cell>
          <cell r="X25">
            <v>2.7067801327025347E-2</v>
          </cell>
          <cell r="Y25">
            <v>3.6621499364000387E-2</v>
          </cell>
          <cell r="Z25">
            <v>2.5445637602675042E-2</v>
          </cell>
          <cell r="AA25">
            <v>2.0149591108513221E-2</v>
          </cell>
          <cell r="AC25">
            <v>34424</v>
          </cell>
          <cell r="AD25">
            <v>4.6554423430053442E-2</v>
          </cell>
          <cell r="AE25">
            <v>5.2605784703948055E-2</v>
          </cell>
          <cell r="AF25">
            <v>6.124905246612089E-2</v>
          </cell>
          <cell r="AG25">
            <v>6.3650141645231972E-2</v>
          </cell>
          <cell r="AJ25">
            <v>6.4617419087106498E-2</v>
          </cell>
        </row>
        <row r="26">
          <cell r="A26">
            <v>34515</v>
          </cell>
          <cell r="B26">
            <v>-41.72</v>
          </cell>
          <cell r="C26">
            <v>749.63</v>
          </cell>
          <cell r="D26">
            <v>-50</v>
          </cell>
          <cell r="E26">
            <v>8.2799999999999994</v>
          </cell>
          <cell r="F26">
            <v>-1.5800000000000409</v>
          </cell>
          <cell r="G26">
            <v>-2.2532479571027806E-3</v>
          </cell>
          <cell r="H26">
            <v>1.180816018028194E-2</v>
          </cell>
          <cell r="I26">
            <v>134.33683604702372</v>
          </cell>
          <cell r="J26">
            <v>108.062686967134</v>
          </cell>
          <cell r="K26">
            <v>-701.21</v>
          </cell>
          <cell r="L26">
            <v>707.91</v>
          </cell>
          <cell r="M26">
            <v>9.5549122231791597E-3</v>
          </cell>
          <cell r="O26">
            <v>-50</v>
          </cell>
          <cell r="P26">
            <v>145.01855260582636</v>
          </cell>
          <cell r="Q26">
            <v>34515</v>
          </cell>
          <cell r="R26">
            <v>7.478974507775149E-2</v>
          </cell>
          <cell r="S26">
            <v>8.0462723847636086E-2</v>
          </cell>
          <cell r="T26">
            <v>8.3858222675611493E-2</v>
          </cell>
          <cell r="U26">
            <v>8.2698477465565468E-2</v>
          </cell>
          <cell r="W26">
            <v>34515</v>
          </cell>
          <cell r="X26">
            <v>2.167087720323025E-2</v>
          </cell>
          <cell r="Y26">
            <v>2.6517893837928019E-2</v>
          </cell>
          <cell r="Z26">
            <v>2.3910884116155051E-2</v>
          </cell>
          <cell r="AA26">
            <v>1.9574442402354064E-2</v>
          </cell>
          <cell r="AC26">
            <v>34515</v>
          </cell>
          <cell r="AD26">
            <v>5.2269443511389992E-2</v>
          </cell>
          <cell r="AE26">
            <v>5.2920611812288909E-2</v>
          </cell>
          <cell r="AF26">
            <v>5.8870322826156007E-2</v>
          </cell>
          <cell r="AG26">
            <v>6.2185609636294048E-2</v>
          </cell>
          <cell r="AJ26">
            <v>7.478974507775149E-2</v>
          </cell>
        </row>
        <row r="27">
          <cell r="A27">
            <v>34607</v>
          </cell>
          <cell r="B27">
            <v>10.58</v>
          </cell>
          <cell r="C27">
            <v>749.63</v>
          </cell>
          <cell r="E27">
            <v>10.58</v>
          </cell>
          <cell r="F27">
            <v>0</v>
          </cell>
          <cell r="G27">
            <v>0</v>
          </cell>
          <cell r="H27">
            <v>1.4113629390510031E-2</v>
          </cell>
          <cell r="I27">
            <v>136.23281636448513</v>
          </cell>
          <cell r="J27">
            <v>108.062686967134</v>
          </cell>
          <cell r="K27">
            <v>-749.63</v>
          </cell>
          <cell r="L27">
            <v>760.21</v>
          </cell>
          <cell r="M27">
            <v>1.4113629390510031E-2</v>
          </cell>
          <cell r="O27">
            <v>0</v>
          </cell>
          <cell r="P27">
            <v>147.06529071205318</v>
          </cell>
          <cell r="Q27">
            <v>34607</v>
          </cell>
          <cell r="R27">
            <v>7.4750856951128819E-2</v>
          </cell>
          <cell r="S27">
            <v>7.9645862684075475E-2</v>
          </cell>
          <cell r="T27">
            <v>8.1589446293787393E-2</v>
          </cell>
          <cell r="U27">
            <v>8.1670294039934532E-2</v>
          </cell>
          <cell r="W27">
            <v>34607</v>
          </cell>
          <cell r="X27">
            <v>2.167087720323025E-2</v>
          </cell>
          <cell r="Y27">
            <v>2.6517893837928019E-2</v>
          </cell>
          <cell r="Z27">
            <v>2.3854258453969379E-2</v>
          </cell>
          <cell r="AA27">
            <v>1.9574442402354064E-2</v>
          </cell>
          <cell r="AC27">
            <v>34607</v>
          </cell>
          <cell r="AD27">
            <v>5.2231370216079973E-2</v>
          </cell>
          <cell r="AE27">
            <v>5.2124573284426434E-2</v>
          </cell>
          <cell r="AF27">
            <v>5.6711126765128128E-2</v>
          </cell>
          <cell r="AG27">
            <v>6.1176906233174622E-2</v>
          </cell>
          <cell r="AJ27">
            <v>1.4113629390510196E-2</v>
          </cell>
        </row>
        <row r="28">
          <cell r="A28">
            <v>34699</v>
          </cell>
          <cell r="B28">
            <v>10.78</v>
          </cell>
          <cell r="C28">
            <v>772.84</v>
          </cell>
          <cell r="E28">
            <v>10.78</v>
          </cell>
          <cell r="F28">
            <v>23.210000000000036</v>
          </cell>
          <cell r="G28">
            <v>3.0961941224337389E-2</v>
          </cell>
          <cell r="H28">
            <v>1.4380427677654364E-2</v>
          </cell>
          <cell r="I28">
            <v>138.19190252753779</v>
          </cell>
          <cell r="J28">
            <v>111.40851752955437</v>
          </cell>
          <cell r="K28">
            <v>-749.63</v>
          </cell>
          <cell r="L28">
            <v>783.62</v>
          </cell>
          <cell r="M28">
            <v>4.5342368901991753E-2</v>
          </cell>
          <cell r="O28">
            <v>0</v>
          </cell>
          <cell r="P28">
            <v>153.73357937619775</v>
          </cell>
          <cell r="Q28">
            <v>34699</v>
          </cell>
          <cell r="R28">
            <v>9.9008134249641389E-2</v>
          </cell>
          <cell r="S28">
            <v>8.4544068063853839E-2</v>
          </cell>
          <cell r="T28">
            <v>9.0400143085948459E-2</v>
          </cell>
          <cell r="U28">
            <v>8.7920827739843999E-2</v>
          </cell>
          <cell r="V28">
            <v>8.8665878550583832E-2</v>
          </cell>
          <cell r="W28">
            <v>34699</v>
          </cell>
          <cell r="X28">
            <v>4.4064417657643705E-2</v>
          </cell>
          <cell r="Y28">
            <v>3.1805108117790803E-2</v>
          </cell>
          <cell r="Z28">
            <v>3.3953782950500777E-2</v>
          </cell>
          <cell r="AA28">
            <v>2.6243029719175581E-2</v>
          </cell>
          <cell r="AB28">
            <v>2.1841834979613894E-2</v>
          </cell>
          <cell r="AC28">
            <v>34699</v>
          </cell>
          <cell r="AD28">
            <v>5.3228400406877881E-2</v>
          </cell>
          <cell r="AE28">
            <v>5.1545393436304598E-2</v>
          </cell>
          <cell r="AF28">
            <v>5.5056114975270409E-2</v>
          </cell>
          <cell r="AG28">
            <v>6.0466837020239028E-2</v>
          </cell>
          <cell r="AH28">
            <v>6.5705930755422415E-2</v>
          </cell>
          <cell r="AJ28">
            <v>6.0095943682872299E-2</v>
          </cell>
        </row>
        <row r="29">
          <cell r="A29">
            <v>34789</v>
          </cell>
          <cell r="B29">
            <v>-38.01</v>
          </cell>
          <cell r="C29">
            <v>825.13</v>
          </cell>
          <cell r="D29">
            <v>-50</v>
          </cell>
          <cell r="E29">
            <v>11.99</v>
          </cell>
          <cell r="F29">
            <v>2.2899999999999636</v>
          </cell>
          <cell r="G29">
            <v>2.9630971481806887E-3</v>
          </cell>
          <cell r="H29">
            <v>1.5514207339169903E-2</v>
          </cell>
          <cell r="I29">
            <v>140.33584035594438</v>
          </cell>
          <cell r="J29">
            <v>111.73863179012923</v>
          </cell>
          <cell r="K29">
            <v>-772.84</v>
          </cell>
          <cell r="L29">
            <v>787.12</v>
          </cell>
          <cell r="M29">
            <v>1.847730448735059E-2</v>
          </cell>
          <cell r="O29">
            <v>-50</v>
          </cell>
          <cell r="P29">
            <v>156.57416153226205</v>
          </cell>
          <cell r="Q29">
            <v>34789</v>
          </cell>
          <cell r="R29">
            <v>8.9999941812755058E-2</v>
          </cell>
          <cell r="S29">
            <v>8.2247653486666517E-2</v>
          </cell>
          <cell r="T29">
            <v>9.0435161633898531E-2</v>
          </cell>
          <cell r="U29">
            <v>8.8422320866325732E-2</v>
          </cell>
          <cell r="V29">
            <v>8.5834592280559896E-2</v>
          </cell>
          <cell r="W29">
            <v>34789</v>
          </cell>
          <cell r="X29">
            <v>3.1686885411484296E-2</v>
          </cell>
          <cell r="Y29">
            <v>2.9374752486916123E-2</v>
          </cell>
          <cell r="Z29">
            <v>3.4974011103202196E-2</v>
          </cell>
          <cell r="AA29">
            <v>2.7002400903986645E-2</v>
          </cell>
          <cell r="AB29">
            <v>2.2446681841247207E-2</v>
          </cell>
          <cell r="AC29">
            <v>34789</v>
          </cell>
          <cell r="AD29">
            <v>5.6991906435835252E-2</v>
          </cell>
          <cell r="AE29">
            <v>5.1760217544944309E-2</v>
          </cell>
          <cell r="AF29">
            <v>5.4065799235001988E-2</v>
          </cell>
          <cell r="AG29">
            <v>6.0183161202845392E-2</v>
          </cell>
          <cell r="AH29">
            <v>6.2315147688163819E-2</v>
          </cell>
          <cell r="AJ29">
            <v>7.9683659220106007E-2</v>
          </cell>
        </row>
        <row r="30">
          <cell r="A30">
            <v>34880</v>
          </cell>
          <cell r="B30">
            <v>-38.299999999999997</v>
          </cell>
          <cell r="C30">
            <v>886.13</v>
          </cell>
          <cell r="D30">
            <v>-50</v>
          </cell>
          <cell r="E30">
            <v>11.7</v>
          </cell>
          <cell r="F30">
            <v>11</v>
          </cell>
          <cell r="G30">
            <v>1.3331232654248421E-2</v>
          </cell>
          <cell r="H30">
            <v>1.4179583823156282E-2</v>
          </cell>
          <cell r="I30">
            <v>142.32574416766457</v>
          </cell>
          <cell r="J30">
            <v>113.22824548699084</v>
          </cell>
          <cell r="K30">
            <v>-825.13</v>
          </cell>
          <cell r="L30">
            <v>847.83</v>
          </cell>
          <cell r="M30">
            <v>2.7510816477404703E-2</v>
          </cell>
          <cell r="O30">
            <v>-50</v>
          </cell>
          <cell r="P30">
            <v>160.88164455527962</v>
          </cell>
          <cell r="Q30">
            <v>34880</v>
          </cell>
          <cell r="R30">
            <v>0.109386638222563</v>
          </cell>
          <cell r="S30">
            <v>9.1951181183431929E-2</v>
          </cell>
          <cell r="T30">
            <v>9.0019253372958463E-2</v>
          </cell>
          <cell r="U30">
            <v>9.0184718923157492E-2</v>
          </cell>
          <cell r="V30">
            <v>8.7984246446535463E-2</v>
          </cell>
          <cell r="W30">
            <v>34880</v>
          </cell>
          <cell r="X30">
            <v>4.780149989633229E-2</v>
          </cell>
          <cell r="Y30">
            <v>3.4653699328401455E-2</v>
          </cell>
          <cell r="Z30">
            <v>3.3563954090292558E-2</v>
          </cell>
          <cell r="AA30">
            <v>2.9831978809761628E-2</v>
          </cell>
          <cell r="AB30">
            <v>2.5158355079981654E-2</v>
          </cell>
          <cell r="AC30">
            <v>34880</v>
          </cell>
          <cell r="AD30">
            <v>5.9469229406626627E-2</v>
          </cell>
          <cell r="AE30">
            <v>5.5863199683156006E-2</v>
          </cell>
          <cell r="AF30">
            <v>5.5098974472542972E-2</v>
          </cell>
          <cell r="AG30">
            <v>5.9020017724221052E-2</v>
          </cell>
          <cell r="AH30">
            <v>6.1641776997330089E-2</v>
          </cell>
          <cell r="AJ30">
            <v>0.109386638222563</v>
          </cell>
        </row>
        <row r="31">
          <cell r="A31">
            <v>34972</v>
          </cell>
          <cell r="B31">
            <v>-37.01</v>
          </cell>
          <cell r="C31">
            <v>936.13</v>
          </cell>
          <cell r="D31">
            <v>-50</v>
          </cell>
          <cell r="E31">
            <v>12.99</v>
          </cell>
          <cell r="F31">
            <v>0</v>
          </cell>
          <cell r="G31">
            <v>0</v>
          </cell>
          <cell r="H31">
            <v>1.4659248642985406E-2</v>
          </cell>
          <cell r="I31">
            <v>144.4121326397163</v>
          </cell>
          <cell r="J31">
            <v>113.22824548699084</v>
          </cell>
          <cell r="K31">
            <v>-886.13</v>
          </cell>
          <cell r="L31">
            <v>899.12</v>
          </cell>
          <cell r="M31">
            <v>1.4659248642985406E-2</v>
          </cell>
          <cell r="O31">
            <v>-50</v>
          </cell>
          <cell r="P31">
            <v>163.24004858490787</v>
          </cell>
          <cell r="Q31">
            <v>34972</v>
          </cell>
          <cell r="R31">
            <v>0.10998351680767482</v>
          </cell>
          <cell r="S31">
            <v>9.2225130589237203E-2</v>
          </cell>
          <cell r="T31">
            <v>8.9665145911522526E-2</v>
          </cell>
          <cell r="U31">
            <v>8.8619133323429855E-2</v>
          </cell>
          <cell r="V31">
            <v>8.7274564072604255E-2</v>
          </cell>
          <cell r="W31">
            <v>34972</v>
          </cell>
          <cell r="X31">
            <v>4.780149989633229E-2</v>
          </cell>
          <cell r="Y31">
            <v>3.4653699328401455E-2</v>
          </cell>
          <cell r="Z31">
            <v>3.3563954090292558E-2</v>
          </cell>
          <cell r="AA31">
            <v>2.9789263675725319E-2</v>
          </cell>
          <cell r="AB31">
            <v>2.5158355079981654E-2</v>
          </cell>
          <cell r="AC31">
            <v>34972</v>
          </cell>
          <cell r="AD31">
            <v>6.0039251140105325E-2</v>
          </cell>
          <cell r="AE31">
            <v>5.612809531324392E-2</v>
          </cell>
          <cell r="AF31">
            <v>5.4756211334866522E-2</v>
          </cell>
          <cell r="AG31">
            <v>5.7542176975907466E-2</v>
          </cell>
          <cell r="AH31">
            <v>6.0949277580151229E-2</v>
          </cell>
          <cell r="AJ31">
            <v>1.4659248642985512E-2</v>
          </cell>
        </row>
        <row r="32">
          <cell r="A32">
            <v>35064</v>
          </cell>
          <cell r="B32">
            <v>-25.68</v>
          </cell>
          <cell r="C32">
            <v>975.06</v>
          </cell>
          <cell r="D32">
            <v>-40</v>
          </cell>
          <cell r="E32">
            <v>14.32</v>
          </cell>
          <cell r="F32">
            <v>-1.07000000000005</v>
          </cell>
          <cell r="G32">
            <v>-1.143003642656522E-3</v>
          </cell>
          <cell r="H32">
            <v>1.5297020712945641E-2</v>
          </cell>
          <cell r="I32">
            <v>146.62120802390669</v>
          </cell>
          <cell r="J32">
            <v>113.0988251899476</v>
          </cell>
          <cell r="K32">
            <v>-936.13</v>
          </cell>
          <cell r="L32">
            <v>949.38</v>
          </cell>
          <cell r="M32">
            <v>1.415401707028912E-2</v>
          </cell>
          <cell r="O32">
            <v>-40</v>
          </cell>
          <cell r="P32">
            <v>165.55055101913348</v>
          </cell>
          <cell r="Q32">
            <v>35064</v>
          </cell>
          <cell r="R32">
            <v>7.6866561559844282E-2</v>
          </cell>
          <cell r="S32">
            <v>8.788101861173736E-2</v>
          </cell>
          <cell r="T32">
            <v>8.1978836566824365E-2</v>
          </cell>
          <cell r="U32">
            <v>8.7000885236696357E-2</v>
          </cell>
          <cell r="V32">
            <v>8.5700933616594588E-2</v>
          </cell>
          <cell r="W32">
            <v>35064</v>
          </cell>
          <cell r="X32">
            <v>1.5172158268283454E-2</v>
          </cell>
          <cell r="Y32">
            <v>2.9516939270369136E-2</v>
          </cell>
          <cell r="Z32">
            <v>2.6230729880706072E-2</v>
          </cell>
          <cell r="AA32">
            <v>2.9226049306660951E-2</v>
          </cell>
          <cell r="AB32">
            <v>2.4019238716559865E-2</v>
          </cell>
          <cell r="AC32">
            <v>35064</v>
          </cell>
          <cell r="AD32">
            <v>6.0997101437902067E-2</v>
          </cell>
          <cell r="AE32">
            <v>5.7105614394217241E-2</v>
          </cell>
          <cell r="AF32">
            <v>5.4686570103142929E-2</v>
          </cell>
          <cell r="AG32">
            <v>5.65382355873425E-2</v>
          </cell>
          <cell r="AH32">
            <v>6.0572868698316462E-2</v>
          </cell>
          <cell r="AJ32">
            <v>2.9020752968804908E-2</v>
          </cell>
        </row>
        <row r="33">
          <cell r="A33">
            <v>35155</v>
          </cell>
          <cell r="B33">
            <v>13.65</v>
          </cell>
          <cell r="C33">
            <v>983.08</v>
          </cell>
          <cell r="E33">
            <v>13.65</v>
          </cell>
          <cell r="F33">
            <v>8.0200000000000955</v>
          </cell>
          <cell r="G33">
            <v>8.225134863495678E-3</v>
          </cell>
          <cell r="H33">
            <v>1.3999138514555592E-2</v>
          </cell>
          <cell r="I33">
            <v>148.67377862420483</v>
          </cell>
          <cell r="J33">
            <v>114.02907828003785</v>
          </cell>
          <cell r="K33">
            <v>-975.06</v>
          </cell>
          <cell r="L33">
            <v>996.73</v>
          </cell>
          <cell r="M33">
            <v>2.222427337805127E-2</v>
          </cell>
          <cell r="O33">
            <v>0</v>
          </cell>
          <cell r="P33">
            <v>169.22979172286972</v>
          </cell>
          <cell r="Q33">
            <v>35155</v>
          </cell>
          <cell r="R33">
            <v>8.0828344004894914E-2</v>
          </cell>
          <cell r="S33">
            <v>8.5404455525640577E-2</v>
          </cell>
          <cell r="T33">
            <v>8.1774343358827384E-2</v>
          </cell>
          <cell r="U33">
            <v>8.802548149971634E-2</v>
          </cell>
          <cell r="V33">
            <v>8.6899268978359201E-2</v>
          </cell>
          <cell r="W33">
            <v>35155</v>
          </cell>
          <cell r="X33">
            <v>2.0498250723264642E-2</v>
          </cell>
          <cell r="Y33">
            <v>2.6077317679595202E-2</v>
          </cell>
          <cell r="Z33">
            <v>2.640737271626481E-2</v>
          </cell>
          <cell r="AA33">
            <v>3.1335933397267812E-2</v>
          </cell>
          <cell r="AB33">
            <v>2.5698262954575224E-2</v>
          </cell>
          <cell r="AC33">
            <v>35155</v>
          </cell>
          <cell r="AD33">
            <v>5.9414175645453808E-2</v>
          </cell>
          <cell r="AE33">
            <v>5.8202347956494149E-2</v>
          </cell>
          <cell r="AF33">
            <v>5.4305372920216977E-2</v>
          </cell>
          <cell r="AG33">
            <v>5.5400356663908745E-2</v>
          </cell>
          <cell r="AH33">
            <v>6.0029319450305874E-2</v>
          </cell>
          <cell r="AJ33">
            <v>5.1889991494471932E-2</v>
          </cell>
        </row>
        <row r="34">
          <cell r="A34">
            <v>35246</v>
          </cell>
          <cell r="B34">
            <v>11.58</v>
          </cell>
          <cell r="C34">
            <v>970.87</v>
          </cell>
          <cell r="E34">
            <v>11.58</v>
          </cell>
          <cell r="F34">
            <v>-12.210000000000036</v>
          </cell>
          <cell r="G34">
            <v>-1.2420148919721728E-2</v>
          </cell>
          <cell r="H34">
            <v>1.1779305855168851E-2</v>
          </cell>
          <cell r="I34">
            <v>150.42505253526301</v>
          </cell>
          <cell r="J34">
            <v>112.61282014662117</v>
          </cell>
          <cell r="K34">
            <v>-983.08</v>
          </cell>
          <cell r="L34">
            <v>982.45</v>
          </cell>
          <cell r="M34">
            <v>-6.4084306455287725E-4</v>
          </cell>
          <cell r="O34">
            <v>0</v>
          </cell>
          <cell r="P34">
            <v>169.12134198452839</v>
          </cell>
          <cell r="Q34">
            <v>35246</v>
          </cell>
          <cell r="R34">
            <v>5.1215895088750019E-2</v>
          </cell>
          <cell r="S34">
            <v>7.9909657285567093E-2</v>
          </cell>
          <cell r="T34">
            <v>7.8200315668658815E-2</v>
          </cell>
          <cell r="U34">
            <v>8.0186155169622131E-2</v>
          </cell>
          <cell r="V34">
            <v>8.2277066972310964E-2</v>
          </cell>
          <cell r="W34">
            <v>35246</v>
          </cell>
          <cell r="X34">
            <v>-5.4352634161444879E-3</v>
          </cell>
          <cell r="Y34">
            <v>2.0836139023577172E-2</v>
          </cell>
          <cell r="Z34">
            <v>2.1114309277251886E-2</v>
          </cell>
          <cell r="AA34">
            <v>2.3673074464755528E-2</v>
          </cell>
          <cell r="AB34">
            <v>2.2679876307348801E-2</v>
          </cell>
          <cell r="AC34">
            <v>35246</v>
          </cell>
          <cell r="AD34">
            <v>5.6906840115005325E-2</v>
          </cell>
          <cell r="AE34">
            <v>5.8187259161268434E-2</v>
          </cell>
          <cell r="AF34">
            <v>5.6210965272319724E-2</v>
          </cell>
          <cell r="AG34">
            <v>5.5550650763880549E-2</v>
          </cell>
          <cell r="AH34">
            <v>5.8597044465728221E-2</v>
          </cell>
          <cell r="AJ34">
            <v>5.1215895088750019E-2</v>
          </cell>
        </row>
        <row r="35">
          <cell r="A35">
            <v>35338</v>
          </cell>
          <cell r="B35">
            <v>14.44</v>
          </cell>
          <cell r="C35">
            <v>970.87</v>
          </cell>
          <cell r="E35">
            <v>14.44</v>
          </cell>
          <cell r="F35">
            <v>0</v>
          </cell>
          <cell r="G35">
            <v>0</v>
          </cell>
          <cell r="H35">
            <v>1.4873258005715633E-2</v>
          </cell>
          <cell r="I35">
            <v>152.66236315214331</v>
          </cell>
          <cell r="J35">
            <v>112.61282014662117</v>
          </cell>
          <cell r="K35">
            <v>-970.87</v>
          </cell>
          <cell r="L35">
            <v>985.31000000000006</v>
          </cell>
          <cell r="M35">
            <v>1.4873258005715633E-2</v>
          </cell>
          <cell r="O35">
            <v>0</v>
          </cell>
          <cell r="P35">
            <v>171.63672733813715</v>
          </cell>
          <cell r="Q35">
            <v>35338</v>
          </cell>
          <cell r="R35">
            <v>5.1437614886899574E-2</v>
          </cell>
          <cell r="S35">
            <v>8.031403835923312E-2</v>
          </cell>
          <cell r="T35">
            <v>7.8456452291962409E-2</v>
          </cell>
          <cell r="U35">
            <v>7.9979898847229336E-2</v>
          </cell>
          <cell r="V35">
            <v>8.1079102531383729E-2</v>
          </cell>
          <cell r="W35">
            <v>35338</v>
          </cell>
          <cell r="X35">
            <v>-5.4352634161444879E-3</v>
          </cell>
          <cell r="Y35">
            <v>2.0836139023577172E-2</v>
          </cell>
          <cell r="Z35">
            <v>2.1114309277251886E-2</v>
          </cell>
          <cell r="AA35">
            <v>2.3673074464755528E-2</v>
          </cell>
          <cell r="AB35">
            <v>2.2645941381973733E-2</v>
          </cell>
          <cell r="AC35">
            <v>35338</v>
          </cell>
          <cell r="AD35">
            <v>5.7129760232887981E-2</v>
          </cell>
          <cell r="AE35">
            <v>5.8583506103883076E-2</v>
          </cell>
          <cell r="AF35">
            <v>5.6461878118670761E-2</v>
          </cell>
          <cell r="AG35">
            <v>5.5349098471913161E-2</v>
          </cell>
          <cell r="AH35">
            <v>5.7459680757660392E-2</v>
          </cell>
          <cell r="AJ35">
            <v>1.4873258005715595E-2</v>
          </cell>
        </row>
        <row r="36">
          <cell r="A36">
            <v>35430</v>
          </cell>
          <cell r="B36">
            <v>15.11</v>
          </cell>
          <cell r="C36">
            <v>977.26</v>
          </cell>
          <cell r="E36">
            <v>15.11</v>
          </cell>
          <cell r="F36">
            <v>6.3899999999999864</v>
          </cell>
          <cell r="G36">
            <v>6.5817256687300939E-3</v>
          </cell>
          <cell r="H36">
            <v>1.5563360697109488E-2</v>
          </cell>
          <cell r="I36">
            <v>155.03830257475323</v>
          </cell>
          <cell r="J36">
            <v>113.35400683560827</v>
          </cell>
          <cell r="K36">
            <v>-970.87</v>
          </cell>
          <cell r="L36">
            <v>992.37</v>
          </cell>
          <cell r="M36">
            <v>2.2145086365839582E-2</v>
          </cell>
          <cell r="O36">
            <v>0</v>
          </cell>
          <cell r="P36">
            <v>175.43763748859027</v>
          </cell>
          <cell r="Q36">
            <v>35430</v>
          </cell>
          <cell r="R36">
            <v>5.9722461861900333E-2</v>
          </cell>
          <cell r="S36">
            <v>6.8260119873880809E-2</v>
          </cell>
          <cell r="T36">
            <v>7.8412664444954983E-2</v>
          </cell>
          <cell r="U36">
            <v>7.6371300322708668E-2</v>
          </cell>
          <cell r="V36">
            <v>8.1489596766180172E-2</v>
          </cell>
          <cell r="W36">
            <v>35430</v>
          </cell>
          <cell r="X36">
            <v>2.2562714089390122E-3</v>
          </cell>
          <cell r="Y36">
            <v>8.6935422536098539E-3</v>
          </cell>
          <cell r="Z36">
            <v>2.0348644715716402E-2</v>
          </cell>
          <cell r="AA36">
            <v>2.0183880201360305E-2</v>
          </cell>
          <cell r="AB36">
            <v>2.3774651036975847E-2</v>
          </cell>
          <cell r="AC36">
            <v>35430</v>
          </cell>
          <cell r="AD36">
            <v>5.7407074080811894E-2</v>
          </cell>
          <cell r="AE36">
            <v>5.9200566767066309E-2</v>
          </cell>
          <cell r="AF36">
            <v>5.7206091405856307E-2</v>
          </cell>
          <cell r="AG36">
            <v>5.5366039205844153E-2</v>
          </cell>
          <cell r="AH36">
            <v>5.6711946155452386E-2</v>
          </cell>
          <cell r="AJ36">
            <v>3.734771395463321E-2</v>
          </cell>
        </row>
        <row r="37">
          <cell r="A37">
            <v>35520</v>
          </cell>
          <cell r="B37">
            <v>15.11</v>
          </cell>
          <cell r="C37">
            <v>967.19</v>
          </cell>
          <cell r="E37">
            <v>15.11</v>
          </cell>
          <cell r="F37">
            <v>-10.069999999999936</v>
          </cell>
          <cell r="G37">
            <v>-1.0304320242310067E-2</v>
          </cell>
          <cell r="H37">
            <v>1.5461596709209848E-2</v>
          </cell>
          <cell r="I37">
            <v>157.43544228364451</v>
          </cell>
          <cell r="J37">
            <v>112.18597084842516</v>
          </cell>
          <cell r="K37">
            <v>-977.26</v>
          </cell>
          <cell r="L37">
            <v>982.30000000000007</v>
          </cell>
          <cell r="M37">
            <v>5.1572764668997807E-3</v>
          </cell>
          <cell r="O37">
            <v>0</v>
          </cell>
          <cell r="P37">
            <v>176.34241788781867</v>
          </cell>
          <cell r="Q37">
            <v>35520</v>
          </cell>
          <cell r="R37">
            <v>4.2029397380554334E-2</v>
          </cell>
          <cell r="S37">
            <v>6.1251576194468305E-2</v>
          </cell>
          <cell r="T37">
            <v>7.0749114151688275E-2</v>
          </cell>
          <cell r="U37">
            <v>7.1698198232827748E-2</v>
          </cell>
          <cell r="V37">
            <v>7.8666640211743966E-2</v>
          </cell>
          <cell r="W37">
            <v>35520</v>
          </cell>
          <cell r="X37">
            <v>-1.6163486186271767E-2</v>
          </cell>
          <cell r="Y37">
            <v>1.9997212297939715E-3</v>
          </cell>
          <cell r="Z37">
            <v>1.1799290284661978E-2</v>
          </cell>
          <cell r="AA37">
            <v>1.5595005419423158E-2</v>
          </cell>
          <cell r="AB37">
            <v>2.1656040237781449E-2</v>
          </cell>
          <cell r="AC37">
            <v>35520</v>
          </cell>
          <cell r="AD37">
            <v>5.8932138138400918E-2</v>
          </cell>
          <cell r="AE37">
            <v>5.9173129469574537E-2</v>
          </cell>
          <cell r="AF37">
            <v>5.8445555449607944E-2</v>
          </cell>
          <cell r="AG37">
            <v>5.5460165552769114E-2</v>
          </cell>
          <cell r="AH37">
            <v>5.6105769355243584E-2</v>
          </cell>
          <cell r="AJ37">
            <v>4.2697602907803889E-2</v>
          </cell>
        </row>
        <row r="38">
          <cell r="A38">
            <v>35611</v>
          </cell>
          <cell r="B38">
            <v>14.36</v>
          </cell>
          <cell r="C38">
            <v>929.61</v>
          </cell>
          <cell r="E38">
            <v>14.36</v>
          </cell>
          <cell r="F38">
            <v>-37.580000000000041</v>
          </cell>
          <cell r="G38">
            <v>-3.8854826869591332E-2</v>
          </cell>
          <cell r="H38">
            <v>1.4847134484423919E-2</v>
          </cell>
          <cell r="I38">
            <v>159.77290746784453</v>
          </cell>
          <cell r="J38">
            <v>107.82700437391257</v>
          </cell>
          <cell r="K38">
            <v>-967.19</v>
          </cell>
          <cell r="L38">
            <v>943.97</v>
          </cell>
          <cell r="M38">
            <v>-2.4007692385167412E-2</v>
          </cell>
          <cell r="O38">
            <v>0</v>
          </cell>
          <cell r="P38">
            <v>172.10884336471128</v>
          </cell>
          <cell r="Q38">
            <v>35611</v>
          </cell>
          <cell r="R38">
            <v>1.7664839606441829E-2</v>
          </cell>
          <cell r="S38">
            <v>3.4304333969086276E-2</v>
          </cell>
          <cell r="T38">
            <v>5.87494715919612E-2</v>
          </cell>
          <cell r="U38">
            <v>6.2736956721034742E-2</v>
          </cell>
          <cell r="V38">
            <v>6.7381912819975076E-2</v>
          </cell>
          <cell r="W38">
            <v>35611</v>
          </cell>
          <cell r="X38">
            <v>-4.2497965742066497E-2</v>
          </cell>
          <cell r="Y38">
            <v>-2.4142552172579101E-2</v>
          </cell>
          <cell r="Z38">
            <v>-7.2752259960351395E-4</v>
          </cell>
          <cell r="AA38">
            <v>4.8256159213964089E-3</v>
          </cell>
          <cell r="AB38">
            <v>1.0082775326224702E-2</v>
          </cell>
          <cell r="AC38">
            <v>35611</v>
          </cell>
          <cell r="AD38">
            <v>6.2142939457442967E-2</v>
          </cell>
          <cell r="AE38">
            <v>5.9521655225804881E-2</v>
          </cell>
          <cell r="AF38">
            <v>5.9504179664508383E-2</v>
          </cell>
          <cell r="AG38">
            <v>5.769084567292726E-2</v>
          </cell>
          <cell r="AH38">
            <v>5.6865827096335142E-2</v>
          </cell>
          <cell r="AJ38">
            <v>1.7664839606441829E-2</v>
          </cell>
        </row>
        <row r="39">
          <cell r="A39">
            <v>35703</v>
          </cell>
          <cell r="B39">
            <v>14.66</v>
          </cell>
          <cell r="C39">
            <v>937.3</v>
          </cell>
          <cell r="E39">
            <v>14.66</v>
          </cell>
          <cell r="F39">
            <v>7.6899999999999409</v>
          </cell>
          <cell r="G39">
            <v>8.2722862275577298E-3</v>
          </cell>
          <cell r="H39">
            <v>1.5770054108714193E-2</v>
          </cell>
          <cell r="I39">
            <v>162.29253486371903</v>
          </cell>
          <cell r="J39">
            <v>108.7189802171537</v>
          </cell>
          <cell r="K39">
            <v>-929.61</v>
          </cell>
          <cell r="L39">
            <v>951.95999999999992</v>
          </cell>
          <cell r="M39">
            <v>2.4042340336271922E-2</v>
          </cell>
          <cell r="O39">
            <v>0</v>
          </cell>
          <cell r="P39">
            <v>176.24674275176778</v>
          </cell>
          <cell r="Q39">
            <v>35703</v>
          </cell>
          <cell r="R39">
            <v>2.685914305828363E-2</v>
          </cell>
          <cell r="S39">
            <v>3.907570859971865E-2</v>
          </cell>
          <cell r="T39">
            <v>6.2193496164709261E-2</v>
          </cell>
          <cell r="U39">
            <v>6.5319013965972506E-2</v>
          </cell>
          <cell r="V39">
            <v>6.9140330997687682E-2</v>
          </cell>
          <cell r="W39">
            <v>35703</v>
          </cell>
          <cell r="X39">
            <v>-3.4577234851216054E-2</v>
          </cell>
          <cell r="Y39">
            <v>-2.0114579089852147E-2</v>
          </cell>
          <cell r="Z39">
            <v>2.0203368958635615E-3</v>
          </cell>
          <cell r="AA39">
            <v>6.8972517901975117E-3</v>
          </cell>
          <cell r="AB39">
            <v>1.1748411724949559E-2</v>
          </cell>
          <cell r="AC39">
            <v>35703</v>
          </cell>
          <cell r="AD39">
            <v>6.3081505570421983E-2</v>
          </cell>
          <cell r="AE39">
            <v>6.0101456036957712E-2</v>
          </cell>
          <cell r="AF39">
            <v>6.0080720665763199E-2</v>
          </cell>
          <cell r="AG39">
            <v>5.8112910611674007E-2</v>
          </cell>
          <cell r="AH39">
            <v>5.6891067366572123E-2</v>
          </cell>
          <cell r="AJ39">
            <v>2.404234033627195E-2</v>
          </cell>
        </row>
        <row r="40">
          <cell r="A40">
            <v>35795</v>
          </cell>
          <cell r="B40">
            <v>14.97</v>
          </cell>
          <cell r="C40">
            <v>936.98</v>
          </cell>
          <cell r="E40">
            <v>14.97</v>
          </cell>
          <cell r="F40">
            <v>-0.31999999999993634</v>
          </cell>
          <cell r="G40">
            <v>-3.4140616664881719E-4</v>
          </cell>
          <cell r="H40">
            <v>1.597140723355157E-2</v>
          </cell>
          <cell r="I40">
            <v>164.88457502899286</v>
          </cell>
          <cell r="J40">
            <v>108.68186288687579</v>
          </cell>
          <cell r="K40">
            <v>-937.3</v>
          </cell>
          <cell r="L40">
            <v>951.95</v>
          </cell>
          <cell r="M40">
            <v>1.5630001066902752E-2</v>
          </cell>
          <cell r="O40">
            <v>0</v>
          </cell>
          <cell r="P40">
            <v>179.00147952901605</v>
          </cell>
          <cell r="Q40">
            <v>35795</v>
          </cell>
          <cell r="R40">
            <v>2.0314010673208927E-2</v>
          </cell>
          <cell r="S40">
            <v>3.9831561005340133E-2</v>
          </cell>
          <cell r="T40">
            <v>5.2032832803764029E-2</v>
          </cell>
          <cell r="U40">
            <v>6.3584983802950301E-2</v>
          </cell>
          <cell r="V40">
            <v>6.491871062386223E-2</v>
          </cell>
          <cell r="W40">
            <v>35795</v>
          </cell>
          <cell r="X40">
            <v>-4.1217280969240572E-2</v>
          </cell>
          <cell r="Y40">
            <v>-1.9721471689248204E-2</v>
          </cell>
          <cell r="Z40">
            <v>-8.2256024320893628E-3</v>
          </cell>
          <cell r="AA40">
            <v>4.5961129224754149E-3</v>
          </cell>
          <cell r="AB40">
            <v>7.5968594000264122E-3</v>
          </cell>
          <cell r="AC40">
            <v>35795</v>
          </cell>
          <cell r="AD40">
            <v>6.3508644578278636E-2</v>
          </cell>
          <cell r="AE40">
            <v>6.0453470984544344E-2</v>
          </cell>
          <cell r="AF40">
            <v>6.0634650179312466E-2</v>
          </cell>
          <cell r="AG40">
            <v>5.8778219449945546E-2</v>
          </cell>
          <cell r="AH40">
            <v>5.6989557523862588E-2</v>
          </cell>
          <cell r="AJ40">
            <v>4.0048123208281439E-2</v>
          </cell>
        </row>
        <row r="41">
          <cell r="A41">
            <v>35885</v>
          </cell>
          <cell r="B41">
            <v>16.079999999999998</v>
          </cell>
          <cell r="C41">
            <v>940.47</v>
          </cell>
          <cell r="E41">
            <v>16.079999999999998</v>
          </cell>
          <cell r="F41">
            <v>3.4900000000000091</v>
          </cell>
          <cell r="G41">
            <v>3.7247326517108252E-3</v>
          </cell>
          <cell r="H41">
            <v>1.7161518922499036E-2</v>
          </cell>
          <cell r="I41">
            <v>167.71424478338113</v>
          </cell>
          <cell r="J41">
            <v>109.08667377021929</v>
          </cell>
          <cell r="K41">
            <v>-936.98</v>
          </cell>
          <cell r="L41">
            <v>956.55000000000007</v>
          </cell>
          <cell r="M41">
            <v>2.0886251574209862E-2</v>
          </cell>
          <cell r="O41">
            <v>0</v>
          </cell>
          <cell r="P41">
            <v>182.74014946261485</v>
          </cell>
          <cell r="Q41">
            <v>35885</v>
          </cell>
          <cell r="R41">
            <v>3.6280162489697398E-2</v>
          </cell>
          <cell r="S41">
            <v>3.9150803895451114E-2</v>
          </cell>
          <cell r="T41">
            <v>5.2861617750914025E-2</v>
          </cell>
          <cell r="U41">
            <v>6.2025853033330636E-2</v>
          </cell>
          <cell r="V41">
            <v>6.4519049117526928E-2</v>
          </cell>
          <cell r="W41">
            <v>35885</v>
          </cell>
          <cell r="X41">
            <v>-2.7626422936548239E-2</v>
          </cell>
          <cell r="Y41">
            <v>-2.1911747242258861E-2</v>
          </cell>
          <cell r="Z41">
            <v>-7.9746196293455363E-3</v>
          </cell>
          <cell r="AA41">
            <v>1.7954735591416693E-3</v>
          </cell>
          <cell r="AB41">
            <v>6.7996940706052111E-3</v>
          </cell>
          <cell r="AC41">
            <v>35885</v>
          </cell>
          <cell r="AD41">
            <v>6.528899941868084E-2</v>
          </cell>
          <cell r="AE41">
            <v>6.2105812944144301E-2</v>
          </cell>
          <cell r="AF41">
            <v>6.1207841523380546E-2</v>
          </cell>
          <cell r="AG41">
            <v>6.0152283889316704E-2</v>
          </cell>
          <cell r="AH41">
            <v>5.741865059660145E-2</v>
          </cell>
          <cell r="AJ41">
            <v>6.177082995889438E-2</v>
          </cell>
        </row>
        <row r="42">
          <cell r="A42">
            <v>35976</v>
          </cell>
          <cell r="B42">
            <v>14.55</v>
          </cell>
          <cell r="C42">
            <v>917.6</v>
          </cell>
          <cell r="E42">
            <v>14.55</v>
          </cell>
          <cell r="F42">
            <v>-22.870000000000005</v>
          </cell>
          <cell r="G42">
            <v>-2.4317628419832642E-2</v>
          </cell>
          <cell r="H42">
            <v>1.5470987910611217E-2</v>
          </cell>
          <cell r="I42">
            <v>170.30894983686213</v>
          </cell>
          <cell r="J42">
            <v>106.4339445719196</v>
          </cell>
          <cell r="K42">
            <v>-940.47</v>
          </cell>
          <cell r="L42">
            <v>932.15</v>
          </cell>
          <cell r="M42">
            <v>-8.8466405092214248E-3</v>
          </cell>
          <cell r="O42">
            <v>0</v>
          </cell>
          <cell r="P42">
            <v>181.12351305371772</v>
          </cell>
          <cell r="Q42">
            <v>35976</v>
          </cell>
          <cell r="R42">
            <v>5.2377725123070477E-2</v>
          </cell>
          <cell r="S42">
            <v>3.4875745605607245E-2</v>
          </cell>
          <cell r="T42">
            <v>4.0294044008073238E-2</v>
          </cell>
          <cell r="U42">
            <v>5.7152927333645964E-2</v>
          </cell>
          <cell r="V42">
            <v>6.0656984542672765E-2</v>
          </cell>
          <cell r="W42">
            <v>35976</v>
          </cell>
          <cell r="X42">
            <v>-1.2919396305977781E-2</v>
          </cell>
          <cell r="Y42">
            <v>-2.7821165621481292E-2</v>
          </cell>
          <cell r="Z42">
            <v>-2.0415750994976833E-2</v>
          </cell>
          <cell r="AA42">
            <v>-3.7895364294707745E-3</v>
          </cell>
          <cell r="AB42">
            <v>1.2512746511328388E-3</v>
          </cell>
          <cell r="AC42">
            <v>35976</v>
          </cell>
          <cell r="AD42">
            <v>6.5943860795911524E-2</v>
          </cell>
          <cell r="AE42">
            <v>6.4041702943256285E-2</v>
          </cell>
          <cell r="AF42">
            <v>6.1658079624249629E-2</v>
          </cell>
          <cell r="AG42">
            <v>6.1110443484000854E-2</v>
          </cell>
          <cell r="AH42">
            <v>5.9336320915011287E-2</v>
          </cell>
          <cell r="AJ42">
            <v>5.2377725123070373E-2</v>
          </cell>
        </row>
        <row r="43">
          <cell r="A43">
            <v>36068</v>
          </cell>
          <cell r="B43">
            <v>14.91</v>
          </cell>
          <cell r="C43">
            <v>926.68</v>
          </cell>
          <cell r="E43">
            <v>14.91</v>
          </cell>
          <cell r="F43">
            <v>9.0799999999999272</v>
          </cell>
          <cell r="G43">
            <v>9.8953792502178804E-3</v>
          </cell>
          <cell r="H43">
            <v>1.6248910200524276E-2</v>
          </cell>
          <cell r="I43">
            <v>173.07628466910688</v>
          </cell>
          <cell r="J43">
            <v>107.48714881855541</v>
          </cell>
          <cell r="K43">
            <v>-917.6</v>
          </cell>
          <cell r="L43">
            <v>941.58999999999992</v>
          </cell>
          <cell r="M43">
            <v>2.6144289450742157E-2</v>
          </cell>
          <cell r="O43">
            <v>0</v>
          </cell>
          <cell r="P43">
            <v>185.85885860532937</v>
          </cell>
          <cell r="Q43">
            <v>36068</v>
          </cell>
          <cell r="R43">
            <v>5.4537835443005257E-2</v>
          </cell>
          <cell r="S43">
            <v>4.0606466453837475E-2</v>
          </cell>
          <cell r="T43">
            <v>4.4204394980316808E-2</v>
          </cell>
          <cell r="U43">
            <v>6.0274386240409372E-2</v>
          </cell>
          <cell r="V43">
            <v>6.315399631877372E-2</v>
          </cell>
          <cell r="W43">
            <v>36068</v>
          </cell>
          <cell r="X43">
            <v>-1.1330417155659906E-2</v>
          </cell>
          <cell r="Y43">
            <v>-2.3022967266846384E-2</v>
          </cell>
          <cell r="Z43">
            <v>-1.7195231288162249E-2</v>
          </cell>
          <cell r="AA43">
            <v>-1.3341589850869306E-3</v>
          </cell>
          <cell r="AB43">
            <v>3.2250298315508186E-3</v>
          </cell>
          <cell r="AC43">
            <v>36068</v>
          </cell>
          <cell r="AD43">
            <v>6.6446369911242267E-2</v>
          </cell>
          <cell r="AE43">
            <v>6.4762608535515076E-2</v>
          </cell>
          <cell r="AF43">
            <v>6.2212221797799616E-2</v>
          </cell>
          <cell r="AG43">
            <v>6.166856189294867E-2</v>
          </cell>
          <cell r="AH43">
            <v>5.9774376551032349E-2</v>
          </cell>
          <cell r="AJ43">
            <v>2.6144289450741987E-2</v>
          </cell>
        </row>
        <row r="44">
          <cell r="A44">
            <v>36160</v>
          </cell>
          <cell r="B44">
            <v>14.91</v>
          </cell>
          <cell r="C44">
            <v>922</v>
          </cell>
          <cell r="E44">
            <v>14.91</v>
          </cell>
          <cell r="F44">
            <v>-4.67999999999995</v>
          </cell>
          <cell r="G44">
            <v>-5.0502870462294973E-3</v>
          </cell>
          <cell r="H44">
            <v>1.6089696551146195E-2</v>
          </cell>
          <cell r="I44">
            <v>175.86102956963262</v>
          </cell>
          <cell r="J44">
            <v>106.94430786324092</v>
          </cell>
          <cell r="K44">
            <v>-926.68</v>
          </cell>
          <cell r="L44">
            <v>936.91</v>
          </cell>
          <cell r="M44">
            <v>1.1039409504916697E-2</v>
          </cell>
          <cell r="O44">
            <v>0</v>
          </cell>
          <cell r="P44">
            <v>187.91063065559001</v>
          </cell>
          <cell r="Q44">
            <v>36160</v>
          </cell>
          <cell r="R44">
            <v>4.9771382616587763E-2</v>
          </cell>
          <cell r="S44">
            <v>3.4937896536546109E-2</v>
          </cell>
          <cell r="T44">
            <v>4.3134333315182571E-2</v>
          </cell>
          <cell r="U44">
            <v>5.1467013945826423E-2</v>
          </cell>
          <cell r="V44">
            <v>6.080779805923564E-2</v>
          </cell>
          <cell r="W44">
            <v>36160</v>
          </cell>
          <cell r="X44">
            <v>-1.5987534419091121E-2</v>
          </cell>
          <cell r="Y44">
            <v>-2.8684321494898635E-2</v>
          </cell>
          <cell r="Z44">
            <v>-1.8478402905918068E-2</v>
          </cell>
          <cell r="AA44">
            <v>-1.0171806626130042E-2</v>
          </cell>
          <cell r="AB44">
            <v>4.452227728655167E-4</v>
          </cell>
          <cell r="AC44">
            <v>36160</v>
          </cell>
          <cell r="AD44">
            <v>6.6570536017148324E-2</v>
          </cell>
          <cell r="AE44">
            <v>6.5038489964905244E-2</v>
          </cell>
          <cell r="AF44">
            <v>6.2488584582278239E-2</v>
          </cell>
          <cell r="AG44">
            <v>6.2115517351840621E-2</v>
          </cell>
          <cell r="AH44">
            <v>6.0332114974614104E-2</v>
          </cell>
          <cell r="AJ44">
            <v>3.7472316473120548E-2</v>
          </cell>
        </row>
        <row r="45">
          <cell r="A45">
            <v>36250</v>
          </cell>
          <cell r="B45">
            <v>14.79</v>
          </cell>
          <cell r="C45">
            <v>922.08</v>
          </cell>
          <cell r="E45">
            <v>14.79</v>
          </cell>
          <cell r="F45">
            <v>8.0000000000040927E-2</v>
          </cell>
          <cell r="G45">
            <v>8.6767895878569332E-5</v>
          </cell>
          <cell r="H45">
            <v>1.6041214750549749E-2</v>
          </cell>
          <cell r="I45">
            <v>178.68205411121187</v>
          </cell>
          <cell r="J45">
            <v>106.9535871958104</v>
          </cell>
          <cell r="K45">
            <v>-922</v>
          </cell>
          <cell r="L45">
            <v>936.87</v>
          </cell>
          <cell r="M45">
            <v>1.612798264642832E-2</v>
          </cell>
          <cell r="O45">
            <v>0</v>
          </cell>
          <cell r="P45">
            <v>190.94125004588278</v>
          </cell>
          <cell r="Q45">
            <v>36250</v>
          </cell>
          <cell r="R45">
            <v>4.4878482410050338E-2</v>
          </cell>
          <cell r="S45">
            <v>4.0570441408881885E-2</v>
          </cell>
          <cell r="T45">
            <v>4.1056532958187564E-2</v>
          </cell>
          <cell r="U45">
            <v>5.0860133931509344E-2</v>
          </cell>
          <cell r="V45">
            <v>5.8574013098025235E-2</v>
          </cell>
          <cell r="W45">
            <v>36250</v>
          </cell>
          <cell r="X45">
            <v>-1.9554052760853601E-2</v>
          </cell>
          <cell r="Y45">
            <v>-2.3598580073598496E-2</v>
          </cell>
          <cell r="Z45">
            <v>-2.1126479710081747E-2</v>
          </cell>
          <cell r="AA45">
            <v>-1.0882236245537191E-2</v>
          </cell>
          <cell r="AB45">
            <v>-2.5113030141796777E-3</v>
          </cell>
          <cell r="AC45">
            <v>36250</v>
          </cell>
          <cell r="AD45">
            <v>6.5395812633546435E-2</v>
          </cell>
          <cell r="AE45">
            <v>6.5342404687452227E-2</v>
          </cell>
          <cell r="AF45">
            <v>6.320134910001296E-2</v>
          </cell>
          <cell r="AG45">
            <v>6.2253288406042273E-2</v>
          </cell>
          <cell r="AH45">
            <v>6.1198921008412288E-2</v>
          </cell>
          <cell r="AJ45">
            <v>5.4204651989348873E-2</v>
          </cell>
        </row>
        <row r="46">
          <cell r="A46">
            <v>36341</v>
          </cell>
          <cell r="B46">
            <v>15.47</v>
          </cell>
          <cell r="C46">
            <v>920.26</v>
          </cell>
          <cell r="E46">
            <v>15.47</v>
          </cell>
          <cell r="F46">
            <v>-1.82000000000005</v>
          </cell>
          <cell r="G46">
            <v>-1.9737983689051383E-3</v>
          </cell>
          <cell r="H46">
            <v>1.6777286135702747E-2</v>
          </cell>
          <cell r="I46">
            <v>181.67985406035081</v>
          </cell>
          <cell r="J46">
            <v>106.74248237985475</v>
          </cell>
          <cell r="K46">
            <v>-922.08</v>
          </cell>
          <cell r="L46">
            <v>935.73</v>
          </cell>
          <cell r="M46">
            <v>1.4803487766797607E-2</v>
          </cell>
          <cell r="O46">
            <v>0</v>
          </cell>
          <cell r="P46">
            <v>193.76784650511405</v>
          </cell>
          <cell r="Q46">
            <v>36341</v>
          </cell>
          <cell r="R46">
            <v>6.9810557658774378E-2</v>
          </cell>
          <cell r="S46">
            <v>6.1058340046193926E-2</v>
          </cell>
          <cell r="T46">
            <v>4.6392051795648426E-2</v>
          </cell>
          <cell r="U46">
            <v>4.7595933413175695E-2</v>
          </cell>
          <cell r="V46">
            <v>5.9672415467465934E-2</v>
          </cell>
          <cell r="W46">
            <v>36341</v>
          </cell>
          <cell r="X46">
            <v>2.8988666085439266E-3</v>
          </cell>
          <cell r="Y46">
            <v>-5.0417000215475793E-3</v>
          </cell>
          <cell r="Z46">
            <v>-1.7687158968479499E-2</v>
          </cell>
          <cell r="AA46">
            <v>-1.4638407836147671E-2</v>
          </cell>
          <cell r="AB46">
            <v>-2.455433810590546E-3</v>
          </cell>
          <cell r="AC46">
            <v>36341</v>
          </cell>
          <cell r="AD46">
            <v>6.6766333973527506E-2</v>
          </cell>
          <cell r="AE46">
            <v>6.6355018088648965E-2</v>
          </cell>
          <cell r="AF46">
            <v>6.4949139186740279E-2</v>
          </cell>
          <cell r="AG46">
            <v>6.2932845396936887E-2</v>
          </cell>
          <cell r="AH46">
            <v>6.2239217521265378E-2</v>
          </cell>
          <cell r="AJ46">
            <v>6.9810557658774419E-2</v>
          </cell>
        </row>
        <row r="47">
          <cell r="A47">
            <v>36433</v>
          </cell>
          <cell r="B47">
            <v>961.56999999999994</v>
          </cell>
          <cell r="C47">
            <v>946.92</v>
          </cell>
          <cell r="E47">
            <v>14.65</v>
          </cell>
          <cell r="F47">
            <v>26.659999999999968</v>
          </cell>
          <cell r="G47">
            <v>2.8970073674830992E-2</v>
          </cell>
          <cell r="H47">
            <v>1.5919414078630085E-2</v>
          </cell>
          <cell r="I47">
            <v>184.57209088688262</v>
          </cell>
          <cell r="J47">
            <v>109.83481995863349</v>
          </cell>
          <cell r="K47">
            <v>-920.26</v>
          </cell>
          <cell r="L47">
            <v>961.56999999999994</v>
          </cell>
          <cell r="M47">
            <v>4.4889487753461077E-2</v>
          </cell>
          <cell r="O47">
            <v>946.92</v>
          </cell>
          <cell r="P47">
            <v>202.46598587781989</v>
          </cell>
          <cell r="Q47">
            <v>36433</v>
          </cell>
          <cell r="R47">
            <v>8.9353434090304468E-2</v>
          </cell>
          <cell r="S47">
            <v>7.1804278969809898E-2</v>
          </cell>
          <cell r="T47">
            <v>5.660813278361343E-2</v>
          </cell>
          <cell r="U47">
            <v>5.531312445679637E-2</v>
          </cell>
          <cell r="V47">
            <v>6.602742428385433E-2</v>
          </cell>
          <cell r="W47">
            <v>36433</v>
          </cell>
          <cell r="X47">
            <v>2.1841412353778993E-2</v>
          </cell>
          <cell r="Y47">
            <v>5.1186610967293156E-3</v>
          </cell>
          <cell r="Z47">
            <v>-8.2914230940185352E-3</v>
          </cell>
          <cell r="AA47">
            <v>-7.5781530551571885E-3</v>
          </cell>
          <cell r="AB47">
            <v>3.2585188373726037E-3</v>
          </cell>
          <cell r="AC47">
            <v>36433</v>
          </cell>
          <cell r="AD47">
            <v>6.642045869977975E-2</v>
          </cell>
          <cell r="AE47">
            <v>6.6433414226815257E-2</v>
          </cell>
          <cell r="AF47">
            <v>6.5314938694136959E-2</v>
          </cell>
          <cell r="AG47">
            <v>6.326272162072466E-2</v>
          </cell>
          <cell r="AH47">
            <v>6.2617244297441754E-2</v>
          </cell>
          <cell r="AJ47">
            <v>4.4889487753461133E-2</v>
          </cell>
        </row>
        <row r="49">
          <cell r="A49" t="str">
            <v>Since Inception</v>
          </cell>
          <cell r="M49">
            <v>100</v>
          </cell>
        </row>
        <row r="50">
          <cell r="A50" t="str">
            <v>Compound IRR</v>
          </cell>
          <cell r="B50">
            <v>7.3299369215965277E-2</v>
          </cell>
          <cell r="M50">
            <v>102.61442894507422</v>
          </cell>
        </row>
        <row r="51">
          <cell r="A51" t="str">
            <v>Income IRR</v>
          </cell>
          <cell r="B51">
            <v>6.5384435653686526E-2</v>
          </cell>
          <cell r="M51">
            <v>103.74723164731208</v>
          </cell>
          <cell r="Q51">
            <v>35611</v>
          </cell>
          <cell r="R51">
            <v>1.7664839606441829E-2</v>
          </cell>
        </row>
        <row r="52">
          <cell r="A52" t="str">
            <v>Capital IRR</v>
          </cell>
          <cell r="B52">
            <v>7.9149335622787469E-3</v>
          </cell>
          <cell r="Q52">
            <v>35976</v>
          </cell>
          <cell r="R52">
            <v>5.2377725123070477E-2</v>
          </cell>
        </row>
        <row r="61">
          <cell r="B61" t="str">
            <v>Total Return</v>
          </cell>
        </row>
        <row r="62">
          <cell r="G62" t="str">
            <v xml:space="preserve">CAPITAL </v>
          </cell>
          <cell r="H62" t="str">
            <v xml:space="preserve">INCOME </v>
          </cell>
          <cell r="I62" t="str">
            <v>INCOME</v>
          </cell>
          <cell r="J62" t="str">
            <v xml:space="preserve">CAPITAL </v>
          </cell>
          <cell r="O62" t="str">
            <v>TOTAL</v>
          </cell>
          <cell r="Q62" t="str">
            <v>APPF Commercial - Rolling Total Returns</v>
          </cell>
          <cell r="W62" t="str">
            <v>APPF Commercial - Rolling Capital Returns</v>
          </cell>
          <cell r="AC62" t="str">
            <v>APPF Commercial - Rolling Income Returns</v>
          </cell>
        </row>
        <row r="63">
          <cell r="C63" t="str">
            <v>NTA</v>
          </cell>
          <cell r="D63" t="str">
            <v>CALLS</v>
          </cell>
          <cell r="E63" t="str">
            <v>INCOME</v>
          </cell>
          <cell r="F63" t="str">
            <v>CAPITAL</v>
          </cell>
          <cell r="G63" t="str">
            <v>RETURN</v>
          </cell>
          <cell r="H63" t="str">
            <v>RETURN</v>
          </cell>
          <cell r="I63" t="str">
            <v>INDEX</v>
          </cell>
          <cell r="J63" t="str">
            <v>INDEX</v>
          </cell>
          <cell r="K63" t="str">
            <v>QTLY  INVEST</v>
          </cell>
          <cell r="L63" t="str">
            <v>RETURN</v>
          </cell>
          <cell r="M63" t="str">
            <v>IRR</v>
          </cell>
          <cell r="O63" t="str">
            <v>RETURN</v>
          </cell>
          <cell r="P63" t="str">
            <v>INDEX</v>
          </cell>
        </row>
        <row r="64">
          <cell r="A64">
            <v>34501</v>
          </cell>
          <cell r="B64">
            <v>-1000</v>
          </cell>
          <cell r="I64">
            <v>100</v>
          </cell>
          <cell r="J64">
            <v>100</v>
          </cell>
          <cell r="O64">
            <v>-1000</v>
          </cell>
          <cell r="P64">
            <v>100</v>
          </cell>
          <cell r="R64" t="str">
            <v>1 YEAR</v>
          </cell>
          <cell r="S64" t="str">
            <v>2 YEAR</v>
          </cell>
          <cell r="T64" t="str">
            <v>3 YEAR</v>
          </cell>
          <cell r="U64" t="str">
            <v>4 YEAR</v>
          </cell>
          <cell r="X64" t="str">
            <v>1 YEAR</v>
          </cell>
          <cell r="Y64" t="str">
            <v>2 YEAR</v>
          </cell>
          <cell r="Z64" t="str">
            <v>3 YEAR</v>
          </cell>
          <cell r="AA64" t="str">
            <v>4 YEAR</v>
          </cell>
          <cell r="AD64" t="str">
            <v>1 YEAR</v>
          </cell>
          <cell r="AE64" t="str">
            <v>2 YEAR</v>
          </cell>
          <cell r="AF64" t="str">
            <v>3 YEAR</v>
          </cell>
          <cell r="AG64" t="str">
            <v>4 YEAR</v>
          </cell>
        </row>
        <row r="65">
          <cell r="A65">
            <v>34515</v>
          </cell>
          <cell r="B65">
            <v>1.7</v>
          </cell>
          <cell r="C65">
            <v>1000</v>
          </cell>
          <cell r="D65">
            <v>-1000</v>
          </cell>
          <cell r="E65">
            <v>1.7</v>
          </cell>
          <cell r="F65">
            <v>0</v>
          </cell>
          <cell r="G65">
            <v>0</v>
          </cell>
          <cell r="H65">
            <v>1.6999999999999999E-3</v>
          </cell>
          <cell r="I65">
            <v>100.17</v>
          </cell>
          <cell r="J65">
            <v>100</v>
          </cell>
          <cell r="K65">
            <v>-1000</v>
          </cell>
          <cell r="L65">
            <v>1001.7</v>
          </cell>
          <cell r="M65">
            <v>1.7000000000721997E-3</v>
          </cell>
          <cell r="O65">
            <v>1.7</v>
          </cell>
          <cell r="P65">
            <v>100.17000000000722</v>
          </cell>
          <cell r="Q65">
            <v>34515</v>
          </cell>
          <cell r="W65">
            <v>33024</v>
          </cell>
          <cell r="AC65">
            <v>33024</v>
          </cell>
        </row>
        <row r="66">
          <cell r="A66">
            <v>34607</v>
          </cell>
          <cell r="B66">
            <v>13.77</v>
          </cell>
          <cell r="C66">
            <v>1000</v>
          </cell>
          <cell r="E66">
            <v>13.77</v>
          </cell>
          <cell r="F66">
            <v>0</v>
          </cell>
          <cell r="G66">
            <v>0</v>
          </cell>
          <cell r="H66">
            <v>1.3770000000011258E-2</v>
          </cell>
          <cell r="I66">
            <v>101.54934090000113</v>
          </cell>
          <cell r="J66">
            <v>100</v>
          </cell>
          <cell r="K66">
            <v>-1000</v>
          </cell>
          <cell r="L66">
            <v>1013.77</v>
          </cell>
          <cell r="M66">
            <v>1.3770000000011258E-2</v>
          </cell>
          <cell r="O66">
            <v>0</v>
          </cell>
          <cell r="P66">
            <v>101.54934090000845</v>
          </cell>
          <cell r="Q66">
            <v>34607</v>
          </cell>
          <cell r="W66">
            <v>33116</v>
          </cell>
          <cell r="AC66">
            <v>33116</v>
          </cell>
        </row>
        <row r="67">
          <cell r="A67">
            <v>34699</v>
          </cell>
          <cell r="B67">
            <v>14.21</v>
          </cell>
          <cell r="C67">
            <v>1000</v>
          </cell>
          <cell r="E67">
            <v>14.21</v>
          </cell>
          <cell r="F67">
            <v>0</v>
          </cell>
          <cell r="G67">
            <v>0</v>
          </cell>
          <cell r="H67">
            <v>1.4210000000010532E-2</v>
          </cell>
          <cell r="I67">
            <v>102.99235703419122</v>
          </cell>
          <cell r="J67">
            <v>100</v>
          </cell>
          <cell r="K67">
            <v>-1000</v>
          </cell>
          <cell r="L67">
            <v>1014.21</v>
          </cell>
          <cell r="M67">
            <v>1.4210000000010532E-2</v>
          </cell>
          <cell r="O67">
            <v>0</v>
          </cell>
          <cell r="P67">
            <v>102.99235703419863</v>
          </cell>
          <cell r="Q67">
            <v>34699</v>
          </cell>
          <cell r="W67">
            <v>33207</v>
          </cell>
          <cell r="AC67">
            <v>33207</v>
          </cell>
        </row>
        <row r="68">
          <cell r="A68">
            <v>34789</v>
          </cell>
          <cell r="B68">
            <v>16.75</v>
          </cell>
          <cell r="C68">
            <v>1000</v>
          </cell>
          <cell r="E68">
            <v>16.75</v>
          </cell>
          <cell r="F68">
            <v>0</v>
          </cell>
          <cell r="G68">
            <v>0</v>
          </cell>
          <cell r="H68">
            <v>1.6750000000006812E-2</v>
          </cell>
          <cell r="I68">
            <v>104.71747901451462</v>
          </cell>
          <cell r="J68">
            <v>100</v>
          </cell>
          <cell r="K68">
            <v>-1000</v>
          </cell>
          <cell r="L68">
            <v>1016.75</v>
          </cell>
          <cell r="M68">
            <v>1.6750000000006812E-2</v>
          </cell>
          <cell r="O68">
            <v>0</v>
          </cell>
          <cell r="P68">
            <v>104.71747901452216</v>
          </cell>
          <cell r="Q68">
            <v>34789</v>
          </cell>
          <cell r="W68">
            <v>33297</v>
          </cell>
          <cell r="AC68">
            <v>33297</v>
          </cell>
        </row>
        <row r="69">
          <cell r="A69">
            <v>34880</v>
          </cell>
          <cell r="B69">
            <v>17.02</v>
          </cell>
          <cell r="C69">
            <v>1001.83</v>
          </cell>
          <cell r="E69">
            <v>17.02</v>
          </cell>
          <cell r="F69">
            <v>1.8300000000000409</v>
          </cell>
          <cell r="G69">
            <v>1.830000000000041E-3</v>
          </cell>
          <cell r="H69">
            <v>1.7020000000004795E-2</v>
          </cell>
          <cell r="I69">
            <v>106.49977050734216</v>
          </cell>
          <cell r="J69">
            <v>100.18300000000001</v>
          </cell>
          <cell r="K69">
            <v>-1000</v>
          </cell>
          <cell r="L69">
            <v>1018.85</v>
          </cell>
          <cell r="M69">
            <v>1.8850000000004835E-2</v>
          </cell>
          <cell r="O69">
            <v>0</v>
          </cell>
          <cell r="P69">
            <v>106.69140349394641</v>
          </cell>
          <cell r="Q69">
            <v>34880</v>
          </cell>
          <cell r="R69">
            <v>6.5103359228698407E-2</v>
          </cell>
          <cell r="W69">
            <v>33389</v>
          </cell>
          <cell r="X69">
            <v>1.8300000000000694E-3</v>
          </cell>
          <cell r="AC69">
            <v>33389</v>
          </cell>
          <cell r="AD69">
            <v>6.3273359228698339E-2</v>
          </cell>
        </row>
        <row r="70">
          <cell r="A70">
            <v>34972</v>
          </cell>
          <cell r="B70">
            <v>15.37</v>
          </cell>
          <cell r="C70">
            <v>1001.83</v>
          </cell>
          <cell r="E70">
            <v>15.37</v>
          </cell>
          <cell r="F70">
            <v>0</v>
          </cell>
          <cell r="G70">
            <v>0</v>
          </cell>
          <cell r="H70">
            <v>1.5341924278578861E-2</v>
          </cell>
          <cell r="I70">
            <v>108.13368192215184</v>
          </cell>
          <cell r="J70">
            <v>100.18300000000001</v>
          </cell>
          <cell r="K70">
            <v>-1001.83</v>
          </cell>
          <cell r="L70">
            <v>1017.2</v>
          </cell>
          <cell r="M70">
            <v>1.5341924278578861E-2</v>
          </cell>
          <cell r="O70">
            <v>0</v>
          </cell>
          <cell r="P70">
            <v>108.32825492752583</v>
          </cell>
          <cell r="Q70">
            <v>34972</v>
          </cell>
          <cell r="R70">
            <v>6.6754879622432137E-2</v>
          </cell>
          <cell r="W70">
            <v>33481</v>
          </cell>
          <cell r="X70">
            <v>1.8300000000000694E-3</v>
          </cell>
          <cell r="AC70">
            <v>33481</v>
          </cell>
          <cell r="AD70">
            <v>6.4924879622432069E-2</v>
          </cell>
        </row>
        <row r="71">
          <cell r="A71">
            <v>35064</v>
          </cell>
          <cell r="B71">
            <v>17.05</v>
          </cell>
          <cell r="C71">
            <v>1001.83</v>
          </cell>
          <cell r="E71">
            <v>17.05</v>
          </cell>
          <cell r="F71">
            <v>0</v>
          </cell>
          <cell r="G71">
            <v>0</v>
          </cell>
          <cell r="H71">
            <v>1.7018855494451625E-2</v>
          </cell>
          <cell r="I71">
            <v>109.97399342886794</v>
          </cell>
          <cell r="J71">
            <v>100.18300000000001</v>
          </cell>
          <cell r="K71">
            <v>-1001.83</v>
          </cell>
          <cell r="L71">
            <v>1018.88</v>
          </cell>
          <cell r="M71">
            <v>1.7018855494451625E-2</v>
          </cell>
          <cell r="O71">
            <v>0</v>
          </cell>
          <cell r="P71">
            <v>110.17187784410351</v>
          </cell>
          <cell r="Q71">
            <v>35064</v>
          </cell>
          <cell r="R71">
            <v>6.9709258207586319E-2</v>
          </cell>
          <cell r="W71">
            <v>33572</v>
          </cell>
          <cell r="X71">
            <v>1.8300000000000694E-3</v>
          </cell>
          <cell r="AC71">
            <v>33572</v>
          </cell>
          <cell r="AD71">
            <v>6.7879258207586252E-2</v>
          </cell>
        </row>
        <row r="72">
          <cell r="A72">
            <v>35155</v>
          </cell>
          <cell r="B72">
            <v>17.239999999999998</v>
          </cell>
          <cell r="C72">
            <v>1003.75</v>
          </cell>
          <cell r="E72">
            <v>17.239999999999998</v>
          </cell>
          <cell r="F72">
            <v>1.9199999999999591</v>
          </cell>
          <cell r="G72">
            <v>1.9164928181427576E-3</v>
          </cell>
          <cell r="H72">
            <v>1.7208508429578412E-2</v>
          </cell>
          <cell r="I72">
            <v>111.86648182182302</v>
          </cell>
          <cell r="J72">
            <v>100.375</v>
          </cell>
          <cell r="K72">
            <v>-1001.83</v>
          </cell>
          <cell r="L72">
            <v>1020.99</v>
          </cell>
          <cell r="M72">
            <v>1.9125001247721169E-2</v>
          </cell>
          <cell r="O72">
            <v>0</v>
          </cell>
          <cell r="P72">
            <v>112.27891514533577</v>
          </cell>
          <cell r="Q72">
            <v>35155</v>
          </cell>
          <cell r="R72">
            <v>7.2207965680352204E-2</v>
          </cell>
          <cell r="W72">
            <v>33663</v>
          </cell>
          <cell r="X72">
            <v>3.7499999999999999E-3</v>
          </cell>
          <cell r="AC72">
            <v>33663</v>
          </cell>
          <cell r="AD72">
            <v>6.8457965680352201E-2</v>
          </cell>
        </row>
        <row r="73">
          <cell r="A73">
            <v>35246</v>
          </cell>
          <cell r="B73">
            <v>14.55</v>
          </cell>
          <cell r="C73">
            <v>998.94</v>
          </cell>
          <cell r="E73">
            <v>14.55</v>
          </cell>
          <cell r="F73">
            <v>-4.8099999999999454</v>
          </cell>
          <cell r="G73">
            <v>-4.7920298879202449E-3</v>
          </cell>
          <cell r="H73">
            <v>1.4495641344978039E-2</v>
          </cell>
          <cell r="I73">
            <v>113.48805822083666</v>
          </cell>
          <cell r="J73">
            <v>99.894000000000005</v>
          </cell>
          <cell r="K73">
            <v>-1003.75</v>
          </cell>
          <cell r="L73">
            <v>1013.49</v>
          </cell>
          <cell r="M73">
            <v>9.7036114570577935E-3</v>
          </cell>
          <cell r="O73">
            <v>0</v>
          </cell>
          <cell r="P73">
            <v>113.36842611272607</v>
          </cell>
          <cell r="Q73">
            <v>35246</v>
          </cell>
          <cell r="R73">
            <v>6.2582573666851327E-2</v>
          </cell>
          <cell r="S73">
            <v>6.3842219819480128E-2</v>
          </cell>
          <cell r="W73">
            <v>33755</v>
          </cell>
          <cell r="X73">
            <v>-2.8847209606420398E-3</v>
          </cell>
          <cell r="Y73">
            <v>-5.3014052448785431E-4</v>
          </cell>
          <cell r="AC73">
            <v>33755</v>
          </cell>
          <cell r="AD73">
            <v>6.5467294627493372E-2</v>
          </cell>
          <cell r="AE73">
            <v>6.4372360343967983E-2</v>
          </cell>
        </row>
        <row r="74">
          <cell r="A74">
            <v>35338</v>
          </cell>
          <cell r="B74">
            <v>14.85</v>
          </cell>
          <cell r="C74">
            <v>1000.62</v>
          </cell>
          <cell r="E74">
            <v>14.85</v>
          </cell>
          <cell r="F74">
            <v>1.67999999999995</v>
          </cell>
          <cell r="G74">
            <v>1.6817826896509799E-3</v>
          </cell>
          <cell r="H74">
            <v>1.4865757703172547E-2</v>
          </cell>
          <cell r="I74">
            <v>115.17514419655116</v>
          </cell>
          <cell r="J74">
            <v>100.062</v>
          </cell>
          <cell r="K74">
            <v>-998.94</v>
          </cell>
          <cell r="L74">
            <v>1015.47</v>
          </cell>
          <cell r="M74">
            <v>1.6547540392823527E-2</v>
          </cell>
          <cell r="O74">
            <v>0</v>
          </cell>
          <cell r="P74">
            <v>115.24439472309723</v>
          </cell>
          <cell r="Q74">
            <v>35338</v>
          </cell>
          <cell r="R74">
            <v>6.3844283286926928E-2</v>
          </cell>
          <cell r="S74">
            <v>6.5298587417986997E-2</v>
          </cell>
          <cell r="W74">
            <v>33847</v>
          </cell>
          <cell r="X74">
            <v>-1.2077897447671693E-3</v>
          </cell>
          <cell r="Y74">
            <v>3.0995196488969867E-4</v>
          </cell>
          <cell r="AC74">
            <v>33847</v>
          </cell>
          <cell r="AD74">
            <v>6.5052073031694094E-2</v>
          </cell>
          <cell r="AE74">
            <v>6.4988635453097299E-2</v>
          </cell>
        </row>
        <row r="75">
          <cell r="A75">
            <v>35430</v>
          </cell>
          <cell r="B75">
            <v>15.91</v>
          </cell>
          <cell r="C75">
            <v>1000.66</v>
          </cell>
          <cell r="E75">
            <v>15.91</v>
          </cell>
          <cell r="F75">
            <v>3.999999999996362E-2</v>
          </cell>
          <cell r="G75">
            <v>3.9975215366436432E-5</v>
          </cell>
          <cell r="H75">
            <v>1.5900141912022405E-2</v>
          </cell>
          <cell r="I75">
            <v>117.00644533401396</v>
          </cell>
          <cell r="J75">
            <v>100.06599999999999</v>
          </cell>
          <cell r="K75">
            <v>-1000.62</v>
          </cell>
          <cell r="L75">
            <v>1016.5699999999999</v>
          </cell>
          <cell r="M75">
            <v>1.5940117127388843E-2</v>
          </cell>
          <cell r="O75">
            <v>0</v>
          </cell>
          <cell r="P75">
            <v>117.08140387325844</v>
          </cell>
          <cell r="Q75">
            <v>35430</v>
          </cell>
          <cell r="R75">
            <v>6.2715877811687276E-2</v>
          </cell>
          <cell r="S75">
            <v>6.6206834220904787E-2</v>
          </cell>
          <cell r="W75">
            <v>33938</v>
          </cell>
          <cell r="X75">
            <v>-1.1678628110559539E-3</v>
          </cell>
          <cell r="Y75">
            <v>3.2994556796106522E-4</v>
          </cell>
          <cell r="AC75">
            <v>33938</v>
          </cell>
          <cell r="AD75">
            <v>6.3883740622743226E-2</v>
          </cell>
          <cell r="AE75">
            <v>6.5876888652943721E-2</v>
          </cell>
        </row>
        <row r="76">
          <cell r="A76">
            <v>35520</v>
          </cell>
          <cell r="B76">
            <v>15.95</v>
          </cell>
          <cell r="C76">
            <v>992.43</v>
          </cell>
          <cell r="E76">
            <v>15.95</v>
          </cell>
          <cell r="F76">
            <v>-8.2300000000000182</v>
          </cell>
          <cell r="G76">
            <v>-8.2245717826234868E-3</v>
          </cell>
          <cell r="H76">
            <v>1.5939479943266995E-2</v>
          </cell>
          <cell r="I76">
            <v>118.87146722264845</v>
          </cell>
          <cell r="J76">
            <v>99.242999999999981</v>
          </cell>
          <cell r="K76">
            <v>-1000.66</v>
          </cell>
          <cell r="L76">
            <v>1008.38</v>
          </cell>
          <cell r="M76">
            <v>7.7149081606435084E-3</v>
          </cell>
          <cell r="O76">
            <v>0</v>
          </cell>
          <cell r="P76">
            <v>117.98467615145984</v>
          </cell>
          <cell r="Q76">
            <v>35520</v>
          </cell>
          <cell r="R76">
            <v>5.0817742572044161E-2</v>
          </cell>
          <cell r="S76">
            <v>6.1458974272671441E-2</v>
          </cell>
          <cell r="W76">
            <v>35520</v>
          </cell>
          <cell r="X76">
            <v>-1.1277708592777278E-2</v>
          </cell>
          <cell r="Y76">
            <v>-3.7921903538399304E-3</v>
          </cell>
          <cell r="AC76">
            <v>35520</v>
          </cell>
          <cell r="AD76">
            <v>6.2095451164821437E-2</v>
          </cell>
          <cell r="AE76">
            <v>6.5251164626511371E-2</v>
          </cell>
        </row>
        <row r="77">
          <cell r="A77">
            <v>35611</v>
          </cell>
          <cell r="B77">
            <v>26.29</v>
          </cell>
          <cell r="C77">
            <v>992.79</v>
          </cell>
          <cell r="E77">
            <v>26.29</v>
          </cell>
          <cell r="F77">
            <v>0.36000000000001364</v>
          </cell>
          <cell r="G77">
            <v>3.6274598712253121E-4</v>
          </cell>
          <cell r="H77">
            <v>2.649053333736489E-2</v>
          </cell>
          <cell r="I77">
            <v>122.02043578797149</v>
          </cell>
          <cell r="J77">
            <v>99.278999999999982</v>
          </cell>
          <cell r="K77">
            <v>-992.43</v>
          </cell>
          <cell r="L77">
            <v>1019.0799999999999</v>
          </cell>
          <cell r="M77">
            <v>2.685327932448742E-2</v>
          </cell>
          <cell r="O77">
            <v>0</v>
          </cell>
          <cell r="P77">
            <v>121.15295161616417</v>
          </cell>
          <cell r="Q77">
            <v>35611</v>
          </cell>
          <cell r="R77">
            <v>6.8665727931140952E-2</v>
          </cell>
          <cell r="S77">
            <v>6.5619810051704697E-2</v>
          </cell>
          <cell r="T77">
            <v>6.544763195909975E-2</v>
          </cell>
          <cell r="W77">
            <v>35611</v>
          </cell>
          <cell r="X77">
            <v>-6.1565259174727535E-3</v>
          </cell>
          <cell r="Y77">
            <v>-4.5219676048877666E-3</v>
          </cell>
          <cell r="Z77">
            <v>-2.4091325923768503E-3</v>
          </cell>
          <cell r="AC77">
            <v>35611</v>
          </cell>
          <cell r="AD77">
            <v>7.4822253848613712E-2</v>
          </cell>
          <cell r="AE77">
            <v>7.0141777656592463E-2</v>
          </cell>
          <cell r="AF77">
            <v>6.7984540073807942E-2</v>
          </cell>
        </row>
        <row r="78">
          <cell r="A78">
            <v>35703</v>
          </cell>
          <cell r="B78">
            <v>15.5</v>
          </cell>
          <cell r="C78">
            <v>975.07</v>
          </cell>
          <cell r="E78">
            <v>15.5</v>
          </cell>
          <cell r="F78">
            <v>-17.719999999999914</v>
          </cell>
          <cell r="G78">
            <v>-1.7848689048036256E-2</v>
          </cell>
          <cell r="H78">
            <v>1.5612566605350217E-2</v>
          </cell>
          <cell r="I78">
            <v>123.92548796892505</v>
          </cell>
          <cell r="J78">
            <v>97.506999999999991</v>
          </cell>
          <cell r="K78">
            <v>-992.79</v>
          </cell>
          <cell r="L78">
            <v>990.57</v>
          </cell>
          <cell r="M78">
            <v>-2.236122442686039E-3</v>
          </cell>
          <cell r="N78">
            <v>100</v>
          </cell>
          <cell r="O78">
            <v>0</v>
          </cell>
          <cell r="P78">
            <v>120.88203878205762</v>
          </cell>
          <cell r="Q78">
            <v>35703</v>
          </cell>
          <cell r="R78">
            <v>4.8919030487393378E-2</v>
          </cell>
          <cell r="S78">
            <v>5.6355297338390509E-2</v>
          </cell>
          <cell r="T78">
            <v>5.9810510848722132E-2</v>
          </cell>
          <cell r="W78">
            <v>35703</v>
          </cell>
          <cell r="X78">
            <v>-2.553416881533456E-2</v>
          </cell>
          <cell r="Y78">
            <v>-1.3445956195437536E-2</v>
          </cell>
          <cell r="Z78">
            <v>-8.3800287191598821E-3</v>
          </cell>
          <cell r="AC78">
            <v>35703</v>
          </cell>
          <cell r="AD78">
            <v>7.4453199302727938E-2</v>
          </cell>
          <cell r="AE78">
            <v>6.9801253533828045E-2</v>
          </cell>
          <cell r="AF78">
            <v>6.8631183016049091E-2</v>
          </cell>
        </row>
        <row r="79">
          <cell r="A79">
            <v>35795</v>
          </cell>
          <cell r="B79">
            <v>16.55</v>
          </cell>
          <cell r="C79">
            <v>991.33</v>
          </cell>
          <cell r="E79">
            <v>16.55</v>
          </cell>
          <cell r="F79">
            <v>16.259999999999991</v>
          </cell>
          <cell r="G79">
            <v>1.6675725845323914E-2</v>
          </cell>
          <cell r="H79">
            <v>1.697314038992093E-2</v>
          </cell>
          <cell r="I79">
            <v>126.02889267411108</v>
          </cell>
          <cell r="J79">
            <v>99.132999999999996</v>
          </cell>
          <cell r="K79">
            <v>-975.07</v>
          </cell>
          <cell r="L79">
            <v>1007.88</v>
          </cell>
          <cell r="M79">
            <v>3.3648866235244844E-2</v>
          </cell>
          <cell r="N79">
            <v>103.3648866235245</v>
          </cell>
          <cell r="O79">
            <v>0</v>
          </cell>
          <cell r="P79">
            <v>124.94958233527876</v>
          </cell>
          <cell r="Q79">
            <v>35795</v>
          </cell>
          <cell r="R79">
            <v>6.720263168810045E-2</v>
          </cell>
          <cell r="S79">
            <v>6.4956891868099387E-2</v>
          </cell>
          <cell r="T79">
            <v>6.6538663426028322E-2</v>
          </cell>
          <cell r="W79">
            <v>35795</v>
          </cell>
          <cell r="X79">
            <v>-9.3238462614673601E-3</v>
          </cell>
          <cell r="Y79">
            <v>-5.2542134289880194E-3</v>
          </cell>
          <cell r="Z79">
            <v>-2.8983925632953822E-3</v>
          </cell>
          <cell r="AC79">
            <v>35795</v>
          </cell>
          <cell r="AD79">
            <v>7.6526477949567809E-2</v>
          </cell>
          <cell r="AE79">
            <v>7.0211105297087406E-2</v>
          </cell>
          <cell r="AF79">
            <v>6.9600771987781807E-2</v>
          </cell>
        </row>
        <row r="80">
          <cell r="A80">
            <v>35885</v>
          </cell>
          <cell r="B80">
            <v>19.5</v>
          </cell>
          <cell r="C80">
            <v>985.49</v>
          </cell>
          <cell r="E80">
            <v>19.5</v>
          </cell>
          <cell r="F80">
            <v>-5.8400000000000318</v>
          </cell>
          <cell r="G80">
            <v>-5.891075625674631E-3</v>
          </cell>
          <cell r="H80">
            <v>1.9670543613137123E-2</v>
          </cell>
          <cell r="I80">
            <v>128.50794950397255</v>
          </cell>
          <cell r="J80">
            <v>98.548999999999992</v>
          </cell>
          <cell r="K80">
            <v>-991.33</v>
          </cell>
          <cell r="L80">
            <v>1004.99</v>
          </cell>
          <cell r="M80">
            <v>1.377946798746249E-2</v>
          </cell>
          <cell r="N80">
            <v>104.78919976978105</v>
          </cell>
          <cell r="O80">
            <v>0</v>
          </cell>
          <cell r="P80">
            <v>126.67132110511454</v>
          </cell>
          <cell r="Q80">
            <v>35885</v>
          </cell>
          <cell r="R80">
            <v>7.3625196398415721E-2</v>
          </cell>
          <cell r="S80">
            <v>6.2160254033190032E-2</v>
          </cell>
          <cell r="T80">
            <v>6.5498985482583594E-2</v>
          </cell>
          <cell r="W80">
            <v>35885</v>
          </cell>
          <cell r="X80">
            <v>-6.9929365295284159E-3</v>
          </cell>
          <cell r="Y80">
            <v>-9.1376386308327229E-3</v>
          </cell>
          <cell r="Z80">
            <v>-4.8602504312538208E-3</v>
          </cell>
          <cell r="AA80">
            <v>-3.6474068861779285E-3</v>
          </cell>
          <cell r="AC80">
            <v>35885</v>
          </cell>
          <cell r="AD80">
            <v>8.0618132927944133E-2</v>
          </cell>
          <cell r="AE80">
            <v>7.1297892664022755E-2</v>
          </cell>
          <cell r="AF80">
            <v>7.0623910906241427E-2</v>
          </cell>
          <cell r="AG80">
            <v>6.4712857108463639E-2</v>
          </cell>
        </row>
        <row r="81">
          <cell r="A81">
            <v>35976</v>
          </cell>
          <cell r="B81">
            <v>19.52</v>
          </cell>
          <cell r="C81">
            <v>985.49</v>
          </cell>
          <cell r="E81">
            <v>19.52</v>
          </cell>
          <cell r="F81">
            <v>0</v>
          </cell>
          <cell r="G81">
            <v>0</v>
          </cell>
          <cell r="H81">
            <v>1.9807405453128989E-2</v>
          </cell>
          <cell r="I81">
            <v>131.05335856374796</v>
          </cell>
          <cell r="J81">
            <v>98.548999999999992</v>
          </cell>
          <cell r="K81">
            <v>-985.49</v>
          </cell>
          <cell r="L81">
            <v>1005.01</v>
          </cell>
          <cell r="M81">
            <v>1.9807405453128989E-2</v>
          </cell>
          <cell r="N81">
            <v>106.86480193673003</v>
          </cell>
          <cell r="O81">
            <v>0</v>
          </cell>
          <cell r="P81">
            <v>129.18035132152704</v>
          </cell>
          <cell r="Q81">
            <v>35976</v>
          </cell>
          <cell r="R81">
            <v>6.625839154786102E-2</v>
          </cell>
          <cell r="S81">
            <v>6.7461381112301488E-2</v>
          </cell>
          <cell r="T81">
            <v>6.5832628045101149E-2</v>
          </cell>
          <cell r="U81">
            <v>6.5650264042607542E-2</v>
          </cell>
          <cell r="W81">
            <v>35976</v>
          </cell>
          <cell r="X81">
            <v>-7.3530152398794298E-3</v>
          </cell>
          <cell r="Y81">
            <v>-6.7549507440051171E-3</v>
          </cell>
          <cell r="Z81">
            <v>-5.4665461479806998E-3</v>
          </cell>
          <cell r="AA81">
            <v>-3.6474068861779285E-3</v>
          </cell>
          <cell r="AC81">
            <v>35976</v>
          </cell>
          <cell r="AD81">
            <v>7.3611406787740447E-2</v>
          </cell>
          <cell r="AE81">
            <v>7.4216331856306605E-2</v>
          </cell>
          <cell r="AF81">
            <v>7.1601125608886207E-2</v>
          </cell>
          <cell r="AG81">
            <v>6.9492197161150182E-2</v>
          </cell>
        </row>
        <row r="82">
          <cell r="A82">
            <v>36068</v>
          </cell>
          <cell r="B82">
            <v>19.02</v>
          </cell>
          <cell r="C82">
            <v>993.46</v>
          </cell>
          <cell r="E82">
            <v>19.02</v>
          </cell>
          <cell r="F82">
            <v>7.9700000000000273</v>
          </cell>
          <cell r="G82">
            <v>8.0873474109326594E-3</v>
          </cell>
          <cell r="H82">
            <v>1.9300043633117436E-2</v>
          </cell>
          <cell r="I82">
            <v>133.58269410229488</v>
          </cell>
          <cell r="J82">
            <v>99.345999999999989</v>
          </cell>
          <cell r="K82">
            <v>-985.49</v>
          </cell>
          <cell r="L82">
            <v>1012.48</v>
          </cell>
          <cell r="M82">
            <v>2.7387391044050094E-2</v>
          </cell>
          <cell r="N82">
            <v>109.79155005621622</v>
          </cell>
          <cell r="O82">
            <v>0</v>
          </cell>
          <cell r="P82">
            <v>132.71826411837748</v>
          </cell>
          <cell r="Q82">
            <v>36068</v>
          </cell>
          <cell r="R82">
            <v>9.7915500562162042E-2</v>
          </cell>
          <cell r="S82">
            <v>7.3137671693033202E-2</v>
          </cell>
          <cell r="T82">
            <v>7.0030889964717735E-2</v>
          </cell>
          <cell r="U82">
            <v>6.9210945398341606E-2</v>
          </cell>
          <cell r="W82">
            <v>36068</v>
          </cell>
          <cell r="X82">
            <v>1.8860184397017636E-2</v>
          </cell>
          <cell r="Y82">
            <v>-3.5842050381772461E-3</v>
          </cell>
          <cell r="Z82">
            <v>-2.7926955143844356E-3</v>
          </cell>
          <cell r="AA82">
            <v>-1.6390252041507125E-3</v>
          </cell>
          <cell r="AC82">
            <v>36068</v>
          </cell>
          <cell r="AD82">
            <v>7.9055316165144413E-2</v>
          </cell>
          <cell r="AE82">
            <v>7.6721876731210448E-2</v>
          </cell>
          <cell r="AF82">
            <v>7.2991798499213445E-2</v>
          </cell>
          <cell r="AG82">
            <v>7.0947724180949967E-2</v>
          </cell>
        </row>
        <row r="83">
          <cell r="A83">
            <v>36160</v>
          </cell>
          <cell r="B83">
            <v>19.25</v>
          </cell>
          <cell r="C83">
            <v>1002.18</v>
          </cell>
          <cell r="E83">
            <v>19.25</v>
          </cell>
          <cell r="F83">
            <v>8.7199999999999136</v>
          </cell>
          <cell r="G83">
            <v>8.7774042236224044E-3</v>
          </cell>
          <cell r="H83">
            <v>1.9376723773479418E-2</v>
          </cell>
          <cell r="I83">
            <v>136.17108906683225</v>
          </cell>
          <cell r="J83">
            <v>100.21799999999998</v>
          </cell>
          <cell r="K83">
            <v>-993.46</v>
          </cell>
          <cell r="L83">
            <v>1021.43</v>
          </cell>
          <cell r="M83">
            <v>2.8154127997101822E-2</v>
          </cell>
          <cell r="N83">
            <v>112.88263540949914</v>
          </cell>
          <cell r="O83">
            <v>0</v>
          </cell>
          <cell r="P83">
            <v>136.45483111391945</v>
          </cell>
          <cell r="Q83">
            <v>36160</v>
          </cell>
          <cell r="R83">
            <v>9.2079129546575947E-2</v>
          </cell>
          <cell r="S83">
            <v>7.9569229398354091E-2</v>
          </cell>
          <cell r="T83">
            <v>7.3921955913798465E-2</v>
          </cell>
          <cell r="U83">
            <v>7.2867228691006591E-2</v>
          </cell>
          <cell r="W83">
            <v>36160</v>
          </cell>
          <cell r="X83">
            <v>1.0944892215508253E-2</v>
          </cell>
          <cell r="Y83">
            <v>7.5921053052274701E-4</v>
          </cell>
          <cell r="Z83">
            <v>1.1643999785859727E-4</v>
          </cell>
          <cell r="AA83">
            <v>5.4455502822747803E-4</v>
          </cell>
          <cell r="AC83">
            <v>36160</v>
          </cell>
          <cell r="AD83">
            <v>8.1134237331067699E-2</v>
          </cell>
          <cell r="AE83">
            <v>7.8810018867831344E-2</v>
          </cell>
          <cell r="AF83">
            <v>7.3820370704120508E-2</v>
          </cell>
          <cell r="AG83">
            <v>7.2309067420760931E-2</v>
          </cell>
        </row>
        <row r="84">
          <cell r="A84">
            <v>36250</v>
          </cell>
          <cell r="B84">
            <v>19.100000000000001</v>
          </cell>
          <cell r="C84">
            <v>1002.18</v>
          </cell>
          <cell r="E84">
            <v>19.100000000000001</v>
          </cell>
          <cell r="F84">
            <v>0</v>
          </cell>
          <cell r="G84">
            <v>0</v>
          </cell>
          <cell r="H84">
            <v>1.9058452573394547E-2</v>
          </cell>
          <cell r="I84">
            <v>138.76629930967997</v>
          </cell>
          <cell r="J84">
            <v>100.21799999999998</v>
          </cell>
          <cell r="K84">
            <v>-1002.18</v>
          </cell>
          <cell r="L84">
            <v>1021.28</v>
          </cell>
          <cell r="M84">
            <v>1.9058452573394547E-2</v>
          </cell>
          <cell r="N84">
            <v>115.03400376281087</v>
          </cell>
          <cell r="O84">
            <v>0</v>
          </cell>
          <cell r="P84">
            <v>139.05544904111466</v>
          </cell>
          <cell r="Q84">
            <v>36250</v>
          </cell>
          <cell r="R84">
            <v>9.7765838612541983E-2</v>
          </cell>
          <cell r="S84">
            <v>8.5628418972100162E-2</v>
          </cell>
          <cell r="T84">
            <v>7.3898579769857031E-2</v>
          </cell>
          <cell r="U84">
            <v>7.3475676502913423E-2</v>
          </cell>
          <cell r="W84">
            <v>36250</v>
          </cell>
          <cell r="X84">
            <v>1.6935737551877571E-2</v>
          </cell>
          <cell r="Y84">
            <v>4.9001793633873802E-3</v>
          </cell>
          <cell r="Z84">
            <v>-5.2165023686656653E-4</v>
          </cell>
          <cell r="AA84">
            <v>5.4455502822747803E-4</v>
          </cell>
          <cell r="AC84">
            <v>36250</v>
          </cell>
          <cell r="AD84">
            <v>8.0830101060664405E-2</v>
          </cell>
          <cell r="AE84">
            <v>8.0728239608712782E-2</v>
          </cell>
          <cell r="AF84">
            <v>7.4470943538956114E-2</v>
          </cell>
          <cell r="AG84">
            <v>7.2917198686505591E-2</v>
          </cell>
        </row>
        <row r="85">
          <cell r="A85">
            <v>36341</v>
          </cell>
          <cell r="B85">
            <v>19.579999999999998</v>
          </cell>
          <cell r="C85">
            <v>1003.45</v>
          </cell>
          <cell r="E85">
            <v>19.579999999999998</v>
          </cell>
          <cell r="F85">
            <v>1.2700000000000955</v>
          </cell>
          <cell r="G85">
            <v>1.2672374224192216E-3</v>
          </cell>
          <cell r="H85">
            <v>1.9537408449583252E-2</v>
          </cell>
          <cell r="I85">
            <v>141.4774331783303</v>
          </cell>
          <cell r="J85">
            <v>100.34499999999998</v>
          </cell>
          <cell r="K85">
            <v>-1002.18</v>
          </cell>
          <cell r="L85">
            <v>1023.0300000000001</v>
          </cell>
          <cell r="M85">
            <v>2.0804645872002474E-2</v>
          </cell>
          <cell r="N85">
            <v>117.42724547433474</v>
          </cell>
          <cell r="O85">
            <v>0</v>
          </cell>
          <cell r="P85">
            <v>141.94844841498733</v>
          </cell>
          <cell r="Q85">
            <v>36341</v>
          </cell>
          <cell r="R85">
            <v>9.8839312347748398E-2</v>
          </cell>
          <cell r="S85">
            <v>8.2426273587937082E-2</v>
          </cell>
          <cell r="T85">
            <v>7.7819849529487062E-2</v>
          </cell>
          <cell r="U85">
            <v>7.3990167578712907E-2</v>
          </cell>
          <cell r="W85">
            <v>36341</v>
          </cell>
          <cell r="X85">
            <v>1.8224436574698803E-2</v>
          </cell>
          <cell r="Y85">
            <v>5.3543737284615922E-3</v>
          </cell>
          <cell r="Z85">
            <v>1.5026694112278971E-3</v>
          </cell>
          <cell r="AA85">
            <v>4.0401529533529157E-4</v>
          </cell>
          <cell r="AC85">
            <v>36341</v>
          </cell>
          <cell r="AD85">
            <v>8.0614875773049599E-2</v>
          </cell>
          <cell r="AE85">
            <v>7.707189985947549E-2</v>
          </cell>
          <cell r="AF85">
            <v>7.6247945718287857E-2</v>
          </cell>
          <cell r="AG85">
            <v>7.3580525689478593E-2</v>
          </cell>
        </row>
        <row r="86">
          <cell r="A86">
            <v>36433</v>
          </cell>
          <cell r="B86">
            <v>1002.53</v>
          </cell>
          <cell r="C86">
            <v>983.36</v>
          </cell>
          <cell r="E86">
            <v>19.170000000000002</v>
          </cell>
          <cell r="F86">
            <v>-20.090000000000032</v>
          </cell>
          <cell r="G86">
            <v>-2.0020927799093161E-2</v>
          </cell>
          <cell r="H86">
            <v>1.9104090886546909E-2</v>
          </cell>
          <cell r="I86">
            <v>144.18023092016449</v>
          </cell>
          <cell r="J86">
            <v>98.335999999999984</v>
          </cell>
          <cell r="K86">
            <v>-1003.45</v>
          </cell>
          <cell r="L86">
            <v>1002.53</v>
          </cell>
          <cell r="M86">
            <v>-9.16836912546251E-4</v>
          </cell>
          <cell r="N86">
            <v>117.31958384114525</v>
          </cell>
          <cell r="O86">
            <v>983.36</v>
          </cell>
          <cell r="P86">
            <v>141.8183048378018</v>
          </cell>
          <cell r="Q86">
            <v>36433</v>
          </cell>
          <cell r="R86">
            <v>6.8566604452478266E-2</v>
          </cell>
          <cell r="S86">
            <v>8.3141652052700188E-2</v>
          </cell>
          <cell r="T86">
            <v>7.161181407655981E-2</v>
          </cell>
          <cell r="U86">
            <v>6.9664630579942655E-2</v>
          </cell>
          <cell r="W86">
            <v>36433</v>
          </cell>
          <cell r="X86">
            <v>-1.0166488836993993E-2</v>
          </cell>
          <cell r="Y86">
            <v>4.2419796572377155E-3</v>
          </cell>
          <cell r="Z86">
            <v>-5.783148814989203E-3</v>
          </cell>
          <cell r="AA86">
            <v>-4.641277734932947E-3</v>
          </cell>
          <cell r="AC86">
            <v>36433</v>
          </cell>
          <cell r="AD86">
            <v>7.8733093289472256E-2</v>
          </cell>
          <cell r="AE86">
            <v>7.8899672395462472E-2</v>
          </cell>
          <cell r="AF86">
            <v>7.7744091737167453E-2</v>
          </cell>
          <cell r="AG86">
            <v>7.4573636643831875E-2</v>
          </cell>
        </row>
        <row r="88">
          <cell r="A88" t="str">
            <v>Since Inception</v>
          </cell>
          <cell r="M88">
            <v>100</v>
          </cell>
        </row>
        <row r="89">
          <cell r="A89" t="str">
            <v>Compound IRR</v>
          </cell>
          <cell r="B89">
            <v>6.7854651808738689E-2</v>
          </cell>
          <cell r="M89">
            <v>102.73873910440501</v>
          </cell>
          <cell r="Q89">
            <v>35611</v>
          </cell>
          <cell r="R89">
            <v>6.8665727931140952E-2</v>
          </cell>
        </row>
        <row r="90">
          <cell r="A90" t="str">
            <v>Income IRR</v>
          </cell>
          <cell r="B90">
            <v>7.069925665855406E-2</v>
          </cell>
          <cell r="M90">
            <v>105.63125871541128</v>
          </cell>
          <cell r="Q90">
            <v>35976</v>
          </cell>
          <cell r="R90">
            <v>6.625839154786102E-2</v>
          </cell>
        </row>
        <row r="91">
          <cell r="A91" t="str">
            <v>Capital IRR</v>
          </cell>
          <cell r="B91">
            <v>-2.8446048498153688E-3</v>
          </cell>
          <cell r="Q91">
            <v>36341</v>
          </cell>
          <cell r="R91">
            <v>9.8839312347748398E-2</v>
          </cell>
        </row>
        <row r="92">
          <cell r="K92" t="str">
            <v>Standard Deviation</v>
          </cell>
          <cell r="L92" t="str">
            <v>Inception</v>
          </cell>
          <cell r="M92">
            <v>1.7171429133460682E-2</v>
          </cell>
        </row>
        <row r="100">
          <cell r="B100" t="str">
            <v>Total Return</v>
          </cell>
          <cell r="Q100" t="str">
            <v>APPF Industrial - Rolling Total Returns</v>
          </cell>
          <cell r="W100" t="str">
            <v>APPF Industrial - Rolling Capital Returns</v>
          </cell>
          <cell r="AC100" t="str">
            <v>APPF Industrial - Rolling Income Returns</v>
          </cell>
        </row>
        <row r="101">
          <cell r="G101" t="str">
            <v xml:space="preserve">CAPITAL </v>
          </cell>
          <cell r="H101" t="str">
            <v xml:space="preserve">INCOME </v>
          </cell>
          <cell r="I101" t="str">
            <v>INCOME</v>
          </cell>
          <cell r="J101" t="str">
            <v xml:space="preserve">CAPITAL </v>
          </cell>
        </row>
        <row r="102">
          <cell r="C102" t="str">
            <v>NTA</v>
          </cell>
          <cell r="D102" t="str">
            <v>CALLS</v>
          </cell>
          <cell r="E102" t="str">
            <v>INCOME</v>
          </cell>
          <cell r="F102" t="str">
            <v>CAPITAL</v>
          </cell>
          <cell r="G102" t="str">
            <v>RETURN</v>
          </cell>
          <cell r="H102" t="str">
            <v>RETURN</v>
          </cell>
          <cell r="I102" t="str">
            <v>INDEX</v>
          </cell>
          <cell r="J102" t="str">
            <v>INDEX</v>
          </cell>
          <cell r="K102" t="str">
            <v>QTLY  INVEST</v>
          </cell>
          <cell r="L102" t="str">
            <v>RETURN</v>
          </cell>
          <cell r="M102" t="str">
            <v>IRR</v>
          </cell>
          <cell r="P102" t="str">
            <v>INDEX</v>
          </cell>
          <cell r="R102" t="str">
            <v>1 YEAR</v>
          </cell>
          <cell r="S102" t="str">
            <v>2 YEAR</v>
          </cell>
          <cell r="T102" t="str">
            <v>3 YEAR</v>
          </cell>
          <cell r="X102" t="str">
            <v>1 YEAR</v>
          </cell>
          <cell r="Y102" t="str">
            <v>2 YEAR</v>
          </cell>
          <cell r="Z102" t="str">
            <v>3 YEAR</v>
          </cell>
          <cell r="AD102" t="str">
            <v>1 YEAR</v>
          </cell>
          <cell r="AE102" t="str">
            <v>2 YEAR</v>
          </cell>
          <cell r="AF102" t="str">
            <v>3 YEAR</v>
          </cell>
          <cell r="AG102" t="str">
            <v>4 YEAR</v>
          </cell>
        </row>
        <row r="103">
          <cell r="A103">
            <v>35265</v>
          </cell>
          <cell r="B103">
            <v>-1000</v>
          </cell>
          <cell r="C103">
            <v>1000</v>
          </cell>
          <cell r="I103">
            <v>100</v>
          </cell>
          <cell r="J103">
            <v>100</v>
          </cell>
          <cell r="O103">
            <v>-1000</v>
          </cell>
          <cell r="P103">
            <v>100</v>
          </cell>
        </row>
        <row r="104">
          <cell r="A104">
            <v>35338</v>
          </cell>
          <cell r="B104">
            <v>8.7200000000000006</v>
          </cell>
          <cell r="C104">
            <v>1000</v>
          </cell>
          <cell r="E104">
            <v>8.7200000000000006</v>
          </cell>
          <cell r="F104">
            <v>0</v>
          </cell>
          <cell r="G104">
            <v>0</v>
          </cell>
          <cell r="H104">
            <v>8.7200000000251816E-3</v>
          </cell>
          <cell r="I104">
            <v>100.87200000000252</v>
          </cell>
          <cell r="J104">
            <v>100</v>
          </cell>
          <cell r="K104">
            <v>-1000</v>
          </cell>
          <cell r="L104">
            <v>1008.72</v>
          </cell>
          <cell r="M104">
            <v>8.7200000000251816E-3</v>
          </cell>
          <cell r="O104">
            <v>8.7200000000000006</v>
          </cell>
          <cell r="P104">
            <v>100.87200000000252</v>
          </cell>
          <cell r="Q104">
            <v>35338</v>
          </cell>
          <cell r="W104">
            <v>33847</v>
          </cell>
          <cell r="AC104">
            <v>33847</v>
          </cell>
        </row>
        <row r="105">
          <cell r="A105">
            <v>35430</v>
          </cell>
          <cell r="B105">
            <v>21.3</v>
          </cell>
          <cell r="C105">
            <v>1000</v>
          </cell>
          <cell r="E105">
            <v>21.3</v>
          </cell>
          <cell r="F105">
            <v>0</v>
          </cell>
          <cell r="G105">
            <v>0</v>
          </cell>
          <cell r="H105">
            <v>2.1300000000002935E-2</v>
          </cell>
          <cell r="I105">
            <v>103.02057360000286</v>
          </cell>
          <cell r="J105">
            <v>100</v>
          </cell>
          <cell r="K105">
            <v>-1000</v>
          </cell>
          <cell r="L105">
            <v>1021.3</v>
          </cell>
          <cell r="M105">
            <v>2.1300000000002935E-2</v>
          </cell>
          <cell r="O105">
            <v>0</v>
          </cell>
          <cell r="P105">
            <v>103.02057360000286</v>
          </cell>
          <cell r="Q105">
            <v>35430</v>
          </cell>
          <cell r="W105">
            <v>33938</v>
          </cell>
          <cell r="AC105">
            <v>33938</v>
          </cell>
        </row>
        <row r="106">
          <cell r="A106">
            <v>35520</v>
          </cell>
          <cell r="B106">
            <v>21.25</v>
          </cell>
          <cell r="C106">
            <v>1000</v>
          </cell>
          <cell r="E106">
            <v>21.25</v>
          </cell>
          <cell r="F106">
            <v>0</v>
          </cell>
          <cell r="G106">
            <v>0</v>
          </cell>
          <cell r="H106">
            <v>2.1250000000003159E-2</v>
          </cell>
          <cell r="I106">
            <v>105.20976078900325</v>
          </cell>
          <cell r="J106">
            <v>100</v>
          </cell>
          <cell r="K106">
            <v>-1000</v>
          </cell>
          <cell r="L106">
            <v>1021.25</v>
          </cell>
          <cell r="M106">
            <v>2.1250000000003159E-2</v>
          </cell>
          <cell r="O106">
            <v>0</v>
          </cell>
          <cell r="P106">
            <v>105.20976078900325</v>
          </cell>
          <cell r="Q106">
            <v>35520</v>
          </cell>
          <cell r="W106">
            <v>34028</v>
          </cell>
          <cell r="AC106">
            <v>34028</v>
          </cell>
        </row>
        <row r="107">
          <cell r="A107">
            <v>35611</v>
          </cell>
          <cell r="B107">
            <v>21.25</v>
          </cell>
          <cell r="C107">
            <v>1009.33</v>
          </cell>
          <cell r="E107">
            <v>21.25</v>
          </cell>
          <cell r="F107">
            <v>9.3300000000000409</v>
          </cell>
          <cell r="G107">
            <v>9.3300000000000414E-3</v>
          </cell>
          <cell r="H107">
            <v>2.1250000000000373E-2</v>
          </cell>
          <cell r="I107">
            <v>107.44546820576961</v>
          </cell>
          <cell r="J107">
            <v>100.93300000000001</v>
          </cell>
          <cell r="K107">
            <v>-1000</v>
          </cell>
          <cell r="L107">
            <v>1030.58</v>
          </cell>
          <cell r="M107">
            <v>3.0580000000000416E-2</v>
          </cell>
          <cell r="O107">
            <v>0</v>
          </cell>
          <cell r="P107">
            <v>108.42707527393102</v>
          </cell>
          <cell r="Q107">
            <v>35611</v>
          </cell>
          <cell r="R107">
            <v>8.4270752739310242E-2</v>
          </cell>
          <cell r="W107">
            <v>35611</v>
          </cell>
          <cell r="X107">
            <v>9.3300000000000691E-3</v>
          </cell>
          <cell r="AC107">
            <v>35611</v>
          </cell>
          <cell r="AD107">
            <v>7.4940752739310168E-2</v>
          </cell>
          <cell r="AE107">
            <v>0</v>
          </cell>
        </row>
        <row r="108">
          <cell r="A108">
            <v>35703</v>
          </cell>
          <cell r="B108">
            <v>21.32</v>
          </cell>
          <cell r="C108">
            <v>1013.89</v>
          </cell>
          <cell r="E108">
            <v>21.32</v>
          </cell>
          <cell r="F108">
            <v>4.5599999999999454</v>
          </cell>
          <cell r="G108">
            <v>4.5178484737399514E-3</v>
          </cell>
          <cell r="H108">
            <v>2.1122923127224452E-2</v>
          </cell>
          <cell r="I108">
            <v>109.71503057104873</v>
          </cell>
          <cell r="J108">
            <v>101.389</v>
          </cell>
          <cell r="K108">
            <v>-1009.33</v>
          </cell>
          <cell r="L108">
            <v>1035.21</v>
          </cell>
          <cell r="M108">
            <v>2.5640771600964403E-2</v>
          </cell>
          <cell r="O108">
            <v>0</v>
          </cell>
          <cell r="P108">
            <v>111.20722914639046</v>
          </cell>
          <cell r="Q108">
            <v>35703</v>
          </cell>
          <cell r="R108">
            <v>0.10245885028935371</v>
          </cell>
          <cell r="W108">
            <v>35703</v>
          </cell>
          <cell r="X108">
            <v>1.3889999999999958E-2</v>
          </cell>
          <cell r="AC108">
            <v>35703</v>
          </cell>
          <cell r="AD108">
            <v>8.8568850289353754E-2</v>
          </cell>
          <cell r="AE108">
            <v>0</v>
          </cell>
        </row>
        <row r="109">
          <cell r="A109">
            <v>35795</v>
          </cell>
          <cell r="B109">
            <v>20.8</v>
          </cell>
          <cell r="C109">
            <v>1013.9</v>
          </cell>
          <cell r="E109">
            <v>20.8</v>
          </cell>
          <cell r="F109">
            <v>9.9999999999909051E-3</v>
          </cell>
          <cell r="G109">
            <v>9.8630028898508768E-6</v>
          </cell>
          <cell r="H109">
            <v>2.0515046010912138E-2</v>
          </cell>
          <cell r="I109">
            <v>111.96583947130243</v>
          </cell>
          <cell r="J109">
            <v>101.39</v>
          </cell>
          <cell r="K109">
            <v>-1013.89</v>
          </cell>
          <cell r="L109">
            <v>1034.7</v>
          </cell>
          <cell r="M109">
            <v>2.0524909013801988E-2</v>
          </cell>
          <cell r="O109">
            <v>0</v>
          </cell>
          <cell r="P109">
            <v>113.48974740629716</v>
          </cell>
          <cell r="Q109">
            <v>35795</v>
          </cell>
          <cell r="R109">
            <v>0.1016221657524726</v>
          </cell>
          <cell r="W109">
            <v>35795</v>
          </cell>
          <cell r="X109">
            <v>1.3900000000000006E-2</v>
          </cell>
          <cell r="AC109">
            <v>35795</v>
          </cell>
          <cell r="AD109">
            <v>8.7722165752472589E-2</v>
          </cell>
          <cell r="AE109">
            <v>0</v>
          </cell>
        </row>
        <row r="110">
          <cell r="A110">
            <v>35885</v>
          </cell>
          <cell r="B110">
            <v>20.27</v>
          </cell>
          <cell r="C110">
            <v>1020.82</v>
          </cell>
          <cell r="E110">
            <v>20.27</v>
          </cell>
          <cell r="F110">
            <v>6.9200000000000728</v>
          </cell>
          <cell r="G110">
            <v>6.8251306834994311E-3</v>
          </cell>
          <cell r="H110">
            <v>1.999210967551171E-2</v>
          </cell>
          <cell r="I110">
            <v>114.20427281392345</v>
          </cell>
          <cell r="J110">
            <v>102.08200000000001</v>
          </cell>
          <cell r="K110">
            <v>-1013.9</v>
          </cell>
          <cell r="L110">
            <v>1041.0900000000001</v>
          </cell>
          <cell r="M110">
            <v>2.6817240359011143E-2</v>
          </cell>
          <cell r="O110">
            <v>0</v>
          </cell>
          <cell r="P110">
            <v>116.53322924077528</v>
          </cell>
          <cell r="Q110">
            <v>35885</v>
          </cell>
          <cell r="R110">
            <v>0.10762754678704281</v>
          </cell>
          <cell r="W110">
            <v>35885</v>
          </cell>
          <cell r="X110">
            <v>2.0820000000000078E-2</v>
          </cell>
          <cell r="AC110">
            <v>35885</v>
          </cell>
          <cell r="AD110">
            <v>8.6807546787042736E-2</v>
          </cell>
          <cell r="AE110">
            <v>0</v>
          </cell>
        </row>
        <row r="111">
          <cell r="A111">
            <v>35976</v>
          </cell>
          <cell r="B111">
            <v>19.02</v>
          </cell>
          <cell r="C111">
            <v>1047.68</v>
          </cell>
          <cell r="E111">
            <v>19.02</v>
          </cell>
          <cell r="F111">
            <v>26.860000000000014</v>
          </cell>
          <cell r="G111">
            <v>2.6312180403988961E-2</v>
          </cell>
          <cell r="H111">
            <v>1.8632080092474603E-2</v>
          </cell>
          <cell r="I111">
            <v>116.3321359718953</v>
          </cell>
          <cell r="J111">
            <v>104.76800000000001</v>
          </cell>
          <cell r="K111">
            <v>-1020.82</v>
          </cell>
          <cell r="L111">
            <v>1066.7</v>
          </cell>
          <cell r="M111">
            <v>4.4944260496463564E-2</v>
          </cell>
          <cell r="O111">
            <v>0</v>
          </cell>
          <cell r="P111">
            <v>121.77072905226679</v>
          </cell>
          <cell r="Q111">
            <v>35976</v>
          </cell>
          <cell r="R111">
            <v>0.12306569871615784</v>
          </cell>
          <cell r="W111">
            <v>35976</v>
          </cell>
          <cell r="X111">
            <v>3.7995501966651218E-2</v>
          </cell>
          <cell r="AC111">
            <v>35976</v>
          </cell>
          <cell r="AD111">
            <v>8.5070196749506624E-2</v>
          </cell>
          <cell r="AE111">
            <v>0</v>
          </cell>
        </row>
        <row r="112">
          <cell r="A112">
            <v>36068</v>
          </cell>
          <cell r="B112">
            <v>21.58</v>
          </cell>
          <cell r="C112">
            <v>1051.08</v>
          </cell>
          <cell r="E112">
            <v>21.58</v>
          </cell>
          <cell r="F112">
            <v>3.3999999999998636</v>
          </cell>
          <cell r="G112">
            <v>3.245265729993761E-3</v>
          </cell>
          <cell r="H112">
            <v>2.059789248625736E-2</v>
          </cell>
          <cell r="I112">
            <v>118.72833280134107</v>
          </cell>
          <cell r="J112">
            <v>105.108</v>
          </cell>
          <cell r="K112">
            <v>-1047.68</v>
          </cell>
          <cell r="L112">
            <v>1072.6599999999999</v>
          </cell>
          <cell r="M112">
            <v>2.3843158216251121E-2</v>
          </cell>
          <cell r="O112">
            <v>0</v>
          </cell>
          <cell r="P112">
            <v>124.67412781116823</v>
          </cell>
          <cell r="Q112">
            <v>36068</v>
          </cell>
          <cell r="R112">
            <v>0.12109733124498839</v>
          </cell>
          <cell r="S112">
            <v>0.111739031817635</v>
          </cell>
          <cell r="W112">
            <v>36068</v>
          </cell>
          <cell r="X112">
            <v>3.6680507747388853E-2</v>
          </cell>
          <cell r="Y112">
            <v>2.5221927194302607E-2</v>
          </cell>
          <cell r="AC112">
            <v>36068</v>
          </cell>
          <cell r="AD112">
            <v>8.4416823497599547E-2</v>
          </cell>
          <cell r="AE112">
            <v>8.6517104623332397E-2</v>
          </cell>
        </row>
        <row r="113">
          <cell r="A113">
            <v>36160</v>
          </cell>
          <cell r="B113">
            <v>20.27</v>
          </cell>
          <cell r="C113">
            <v>1054.68</v>
          </cell>
          <cell r="E113">
            <v>20.27</v>
          </cell>
          <cell r="F113">
            <v>3.6000000000001364</v>
          </cell>
          <cell r="G113">
            <v>3.4250485215208517E-3</v>
          </cell>
          <cell r="H113">
            <v>1.9284925980898347E-2</v>
          </cell>
          <cell r="I113">
            <v>121.0179999112504</v>
          </cell>
          <cell r="J113">
            <v>105.46800000000002</v>
          </cell>
          <cell r="K113">
            <v>-1051.08</v>
          </cell>
          <cell r="L113">
            <v>1074.95</v>
          </cell>
          <cell r="M113">
            <v>2.2709974502419197E-2</v>
          </cell>
          <cell r="O113">
            <v>0</v>
          </cell>
          <cell r="P113">
            <v>127.50547407487122</v>
          </cell>
          <cell r="Q113">
            <v>36160</v>
          </cell>
          <cell r="R113">
            <v>0.12349773427900304</v>
          </cell>
          <cell r="S113">
            <v>0.11250618301851767</v>
          </cell>
          <cell r="W113">
            <v>36160</v>
          </cell>
          <cell r="X113">
            <v>4.0220929085708818E-2</v>
          </cell>
          <cell r="Y113">
            <v>2.6976143831978439E-2</v>
          </cell>
          <cell r="AC113">
            <v>36160</v>
          </cell>
          <cell r="AD113">
            <v>8.3276805193294223E-2</v>
          </cell>
          <cell r="AE113">
            <v>8.5530039186539231E-2</v>
          </cell>
        </row>
        <row r="114">
          <cell r="A114">
            <v>36250</v>
          </cell>
          <cell r="B114">
            <v>19.39</v>
          </cell>
          <cell r="C114">
            <v>1057.76</v>
          </cell>
          <cell r="E114">
            <v>19.39</v>
          </cell>
          <cell r="F114">
            <v>3.0799999999999272</v>
          </cell>
          <cell r="G114">
            <v>2.920317062995342E-3</v>
          </cell>
          <cell r="H114">
            <v>1.8384723328406107E-2</v>
          </cell>
          <cell r="I114">
            <v>123.24288235737582</v>
          </cell>
          <cell r="J114">
            <v>105.77600000000001</v>
          </cell>
          <cell r="K114">
            <v>-1054.68</v>
          </cell>
          <cell r="L114">
            <v>1077.1500000000001</v>
          </cell>
          <cell r="M114">
            <v>2.130504039140145E-2</v>
          </cell>
          <cell r="O114">
            <v>0</v>
          </cell>
          <cell r="P114">
            <v>130.22198335016114</v>
          </cell>
          <cell r="Q114">
            <v>36250</v>
          </cell>
          <cell r="R114">
            <v>0.1174665303499212</v>
          </cell>
          <cell r="S114">
            <v>0.11253616194176441</v>
          </cell>
          <cell r="W114">
            <v>36250</v>
          </cell>
          <cell r="X114">
            <v>3.618659509022161E-2</v>
          </cell>
          <cell r="Y114">
            <v>2.8474598616806013E-2</v>
          </cell>
          <cell r="AC114">
            <v>36250</v>
          </cell>
          <cell r="AD114">
            <v>8.1279935259699593E-2</v>
          </cell>
          <cell r="AE114">
            <v>8.4061563324958399E-2</v>
          </cell>
        </row>
        <row r="115">
          <cell r="A115">
            <v>36341</v>
          </cell>
          <cell r="B115">
            <v>19.22</v>
          </cell>
          <cell r="C115">
            <v>1064.79</v>
          </cell>
          <cell r="E115">
            <v>19.22</v>
          </cell>
          <cell r="F115">
            <v>7.0299999999999727</v>
          </cell>
          <cell r="G115">
            <v>6.6461201028588457E-3</v>
          </cell>
          <cell r="H115">
            <v>1.8170473453337065E-2</v>
          </cell>
          <cell r="I115">
            <v>125.48226387956326</v>
          </cell>
          <cell r="J115">
            <v>106.47900000000001</v>
          </cell>
          <cell r="K115">
            <v>-1057.76</v>
          </cell>
          <cell r="L115">
            <v>1084.01</v>
          </cell>
          <cell r="M115">
            <v>2.481659355619591E-2</v>
          </cell>
          <cell r="O115">
            <v>0</v>
          </cell>
          <cell r="P115">
            <v>133.4536493830438</v>
          </cell>
          <cell r="Q115">
            <v>36341</v>
          </cell>
          <cell r="R115">
            <v>9.5941942876620473E-2</v>
          </cell>
          <cell r="S115">
            <v>0.10942093176083323</v>
          </cell>
          <cell r="T115">
            <v>0.10097337913699089</v>
          </cell>
          <cell r="W115">
            <v>36341</v>
          </cell>
          <cell r="X115">
            <v>1.6331322541233949E-2</v>
          </cell>
          <cell r="Y115">
            <v>2.7106295037479855E-2</v>
          </cell>
          <cell r="AC115">
            <v>36341</v>
          </cell>
          <cell r="AD115">
            <v>7.9610620335386517E-2</v>
          </cell>
          <cell r="AE115">
            <v>8.2314636723353374E-2</v>
          </cell>
        </row>
        <row r="116">
          <cell r="A116">
            <v>36433</v>
          </cell>
          <cell r="B116">
            <v>1088.46</v>
          </cell>
          <cell r="C116">
            <v>1067.74</v>
          </cell>
          <cell r="E116">
            <v>20.72</v>
          </cell>
          <cell r="F116">
            <v>2.9500000000000455</v>
          </cell>
          <cell r="G116">
            <v>2.7704993472891797E-3</v>
          </cell>
          <cell r="H116">
            <v>1.9459236093504664E-2</v>
          </cell>
          <cell r="I116">
            <v>127.92405287794314</v>
          </cell>
          <cell r="J116">
            <v>106.77400000000002</v>
          </cell>
          <cell r="K116">
            <v>-1064.79</v>
          </cell>
          <cell r="L116">
            <v>1088.46</v>
          </cell>
          <cell r="M116">
            <v>2.2229735440793843E-2</v>
          </cell>
          <cell r="O116">
            <v>1067.74</v>
          </cell>
          <cell r="P116">
            <v>136.42028870243732</v>
          </cell>
          <cell r="Q116">
            <v>36433</v>
          </cell>
          <cell r="R116">
            <v>9.421490326413072E-2</v>
          </cell>
          <cell r="S116">
            <v>0.10757456085715056</v>
          </cell>
          <cell r="T116">
            <v>0.10586669183769937</v>
          </cell>
          <cell r="W116">
            <v>36433</v>
          </cell>
          <cell r="X116">
            <v>1.5850363435704333E-2</v>
          </cell>
          <cell r="Y116">
            <v>2.6212585462629834E-2</v>
          </cell>
          <cell r="AC116">
            <v>36433</v>
          </cell>
          <cell r="AD116">
            <v>7.8364539828426394E-2</v>
          </cell>
          <cell r="AE116">
            <v>8.1361975394520725E-2</v>
          </cell>
        </row>
        <row r="118">
          <cell r="A118" t="str">
            <v>Since Inception</v>
          </cell>
          <cell r="M118">
            <v>100</v>
          </cell>
        </row>
        <row r="119">
          <cell r="A119" t="str">
            <v>Compound IRR</v>
          </cell>
          <cell r="B119">
            <v>0.10145516991615294</v>
          </cell>
          <cell r="M119">
            <v>102.38431582162511</v>
          </cell>
          <cell r="Q119">
            <v>35611</v>
          </cell>
          <cell r="R119">
            <v>8.4270752739310242E-2</v>
          </cell>
        </row>
        <row r="120">
          <cell r="A120" t="str">
            <v>Income IRR</v>
          </cell>
          <cell r="B120">
            <v>7.797699272632598E-2</v>
          </cell>
          <cell r="M120">
            <v>104.70946102338186</v>
          </cell>
          <cell r="Q120">
            <v>35976</v>
          </cell>
          <cell r="R120">
            <v>0.12306569871615784</v>
          </cell>
        </row>
        <row r="129">
          <cell r="A129" t="str">
            <v>APPF RETAIL RETURNS ANALYSIS BEFORE FEES</v>
          </cell>
        </row>
        <row r="130">
          <cell r="B130" t="str">
            <v>Total Return</v>
          </cell>
          <cell r="R130" t="str">
            <v>APPF RETURNS ANALYSIS</v>
          </cell>
        </row>
        <row r="131">
          <cell r="R131" t="str">
            <v>ROLLING ANNUAL RETURNS</v>
          </cell>
          <cell r="W131" t="str">
            <v>ROLLING CAPITAL RETURNS</v>
          </cell>
          <cell r="AC131" t="str">
            <v>ROLLING INCOME RETURNS</v>
          </cell>
        </row>
        <row r="132">
          <cell r="G132" t="str">
            <v xml:space="preserve">CAPITAL </v>
          </cell>
          <cell r="H132" t="str">
            <v xml:space="preserve">INCOME </v>
          </cell>
          <cell r="I132" t="str">
            <v>INCOME</v>
          </cell>
          <cell r="J132" t="str">
            <v xml:space="preserve">CAPITAL </v>
          </cell>
          <cell r="O132" t="str">
            <v>TOTAL</v>
          </cell>
        </row>
        <row r="133">
          <cell r="C133" t="str">
            <v>NTA</v>
          </cell>
          <cell r="D133" t="str">
            <v>CALLS</v>
          </cell>
          <cell r="E133" t="str">
            <v>INCOME</v>
          </cell>
          <cell r="F133" t="str">
            <v>CAPITAL</v>
          </cell>
          <cell r="G133" t="str">
            <v>RETURN</v>
          </cell>
          <cell r="H133" t="str">
            <v>RETURN</v>
          </cell>
          <cell r="I133" t="str">
            <v>INDEX</v>
          </cell>
          <cell r="J133" t="str">
            <v>INDEX</v>
          </cell>
          <cell r="K133" t="str">
            <v>QTLY  INVEST</v>
          </cell>
          <cell r="L133" t="str">
            <v>RETURN</v>
          </cell>
          <cell r="M133" t="str">
            <v>IRR</v>
          </cell>
          <cell r="O133" t="str">
            <v>RETURN</v>
          </cell>
          <cell r="P133" t="str">
            <v>INDEX</v>
          </cell>
          <cell r="R133" t="str">
            <v>1 YEAR</v>
          </cell>
          <cell r="S133" t="str">
            <v>2 YEAR</v>
          </cell>
          <cell r="T133" t="str">
            <v>3 YEAR</v>
          </cell>
          <cell r="U133" t="str">
            <v>4 YEAR</v>
          </cell>
          <cell r="V133" t="str">
            <v>5 YEAR</v>
          </cell>
          <cell r="X133" t="str">
            <v>1 YEAR</v>
          </cell>
          <cell r="Y133" t="str">
            <v>2 YEAR</v>
          </cell>
          <cell r="Z133" t="str">
            <v>3 YEAR</v>
          </cell>
          <cell r="AA133" t="str">
            <v>4 YEAR</v>
          </cell>
          <cell r="AB133" t="str">
            <v>5 YEAR</v>
          </cell>
          <cell r="AD133" t="str">
            <v>1 YEAR</v>
          </cell>
          <cell r="AE133" t="str">
            <v>2 YEAR</v>
          </cell>
          <cell r="AF133" t="str">
            <v>3 YEAR</v>
          </cell>
          <cell r="AG133" t="str">
            <v>4 YEAR</v>
          </cell>
        </row>
        <row r="134">
          <cell r="A134">
            <v>32860</v>
          </cell>
          <cell r="B134">
            <v>-400</v>
          </cell>
          <cell r="C134">
            <v>0</v>
          </cell>
          <cell r="I134">
            <v>100</v>
          </cell>
          <cell r="J134">
            <v>100</v>
          </cell>
          <cell r="O134">
            <v>-400</v>
          </cell>
          <cell r="P134">
            <v>100</v>
          </cell>
        </row>
        <row r="135">
          <cell r="A135">
            <v>32873</v>
          </cell>
          <cell r="B135">
            <v>2.2836443468715699</v>
          </cell>
          <cell r="C135">
            <v>400</v>
          </cell>
          <cell r="D135">
            <v>-400</v>
          </cell>
          <cell r="E135">
            <v>2.2836443468715699</v>
          </cell>
          <cell r="F135">
            <v>0</v>
          </cell>
          <cell r="G135">
            <v>0</v>
          </cell>
          <cell r="H135">
            <v>5.7091108672189432E-3</v>
          </cell>
          <cell r="I135">
            <v>100.57091108672189</v>
          </cell>
          <cell r="J135">
            <v>100</v>
          </cell>
          <cell r="K135">
            <v>-400</v>
          </cell>
          <cell r="L135">
            <v>402.2836443468716</v>
          </cell>
          <cell r="M135">
            <v>5.7091108672189432E-3</v>
          </cell>
          <cell r="O135">
            <v>0</v>
          </cell>
          <cell r="P135">
            <v>100.57091108672189</v>
          </cell>
          <cell r="Q135">
            <v>32873</v>
          </cell>
          <cell r="W135">
            <v>32873</v>
          </cell>
          <cell r="AC135">
            <v>32873</v>
          </cell>
        </row>
        <row r="136">
          <cell r="A136">
            <v>32963</v>
          </cell>
          <cell r="B136">
            <v>13.739130434782608</v>
          </cell>
          <cell r="C136">
            <v>400</v>
          </cell>
          <cell r="E136">
            <v>13.739130434782608</v>
          </cell>
          <cell r="F136">
            <v>0</v>
          </cell>
          <cell r="G136">
            <v>0</v>
          </cell>
          <cell r="H136">
            <v>3.4347826086956738E-2</v>
          </cell>
          <cell r="I136">
            <v>104.02530325013541</v>
          </cell>
          <cell r="J136">
            <v>100</v>
          </cell>
          <cell r="K136">
            <v>-400</v>
          </cell>
          <cell r="L136">
            <v>413.73913043478262</v>
          </cell>
          <cell r="M136">
            <v>3.4347826086956738E-2</v>
          </cell>
          <cell r="O136">
            <v>0</v>
          </cell>
          <cell r="P136">
            <v>104.02530325013541</v>
          </cell>
          <cell r="Q136">
            <v>32963</v>
          </cell>
          <cell r="W136">
            <v>32963</v>
          </cell>
          <cell r="AC136">
            <v>32963</v>
          </cell>
        </row>
        <row r="137">
          <cell r="A137">
            <v>33054</v>
          </cell>
          <cell r="B137">
            <v>8.8057971014492757</v>
          </cell>
          <cell r="C137">
            <v>400</v>
          </cell>
          <cell r="E137">
            <v>8.8057971014492757</v>
          </cell>
          <cell r="F137">
            <v>0</v>
          </cell>
          <cell r="G137">
            <v>0</v>
          </cell>
          <cell r="H137">
            <v>2.2014492753625926E-2</v>
          </cell>
          <cell r="I137">
            <v>106.31536753472925</v>
          </cell>
          <cell r="J137">
            <v>100</v>
          </cell>
          <cell r="K137">
            <v>-400</v>
          </cell>
          <cell r="L137">
            <v>408.80579710144929</v>
          </cell>
          <cell r="M137">
            <v>2.2014492753625926E-2</v>
          </cell>
          <cell r="O137">
            <v>0</v>
          </cell>
          <cell r="P137">
            <v>106.31536753472925</v>
          </cell>
          <cell r="Q137">
            <v>33054</v>
          </cell>
          <cell r="W137">
            <v>33054</v>
          </cell>
          <cell r="AC137">
            <v>33054</v>
          </cell>
        </row>
        <row r="138">
          <cell r="A138">
            <v>33146</v>
          </cell>
          <cell r="B138">
            <v>8.1958667346276819</v>
          </cell>
          <cell r="C138">
            <v>400</v>
          </cell>
          <cell r="E138">
            <v>8.1958667346276819</v>
          </cell>
          <cell r="F138">
            <v>0</v>
          </cell>
          <cell r="G138">
            <v>0</v>
          </cell>
          <cell r="H138">
            <v>2.0489666836572783E-2</v>
          </cell>
          <cell r="I138">
            <v>108.49373399512363</v>
          </cell>
          <cell r="J138">
            <v>100</v>
          </cell>
          <cell r="K138">
            <v>-400</v>
          </cell>
          <cell r="L138">
            <v>408.19586673462766</v>
          </cell>
          <cell r="M138">
            <v>2.0489666836572783E-2</v>
          </cell>
          <cell r="O138">
            <v>0</v>
          </cell>
          <cell r="P138">
            <v>108.49373399512363</v>
          </cell>
          <cell r="Q138">
            <v>33146</v>
          </cell>
          <cell r="W138">
            <v>33146</v>
          </cell>
          <cell r="AC138">
            <v>33146</v>
          </cell>
        </row>
        <row r="139">
          <cell r="A139">
            <v>33238</v>
          </cell>
          <cell r="B139">
            <v>8.0656661340969737</v>
          </cell>
          <cell r="C139">
            <v>401.77</v>
          </cell>
          <cell r="E139">
            <v>8.0656661340969737</v>
          </cell>
          <cell r="F139">
            <v>1.7699999999999818</v>
          </cell>
          <cell r="G139">
            <v>4.4249999999999541E-3</v>
          </cell>
          <cell r="H139">
            <v>2.0164165335244285E-2</v>
          </cell>
          <cell r="I139">
            <v>110.68141958523933</v>
          </cell>
          <cell r="J139">
            <v>100.4425</v>
          </cell>
          <cell r="K139">
            <v>-400</v>
          </cell>
          <cell r="L139">
            <v>409.83566613409698</v>
          </cell>
          <cell r="M139">
            <v>2.4589165335244238E-2</v>
          </cell>
          <cell r="N139">
            <v>2.4589165335244238E-2</v>
          </cell>
          <cell r="O139">
            <v>0</v>
          </cell>
          <cell r="P139">
            <v>111.16150435816773</v>
          </cell>
          <cell r="Q139">
            <v>33238</v>
          </cell>
          <cell r="R139">
            <v>0.10530473630007808</v>
          </cell>
          <cell r="W139">
            <v>33238</v>
          </cell>
          <cell r="X139">
            <v>4.4249999999999012E-3</v>
          </cell>
          <cell r="AC139">
            <v>33238</v>
          </cell>
          <cell r="AD139">
            <v>0.10053114155244325</v>
          </cell>
        </row>
        <row r="140">
          <cell r="A140">
            <v>33328</v>
          </cell>
          <cell r="B140">
            <v>7.6849413869708236</v>
          </cell>
          <cell r="C140">
            <v>401.77</v>
          </cell>
          <cell r="E140">
            <v>7.6849413869708236</v>
          </cell>
          <cell r="F140">
            <v>0</v>
          </cell>
          <cell r="G140">
            <v>0</v>
          </cell>
          <cell r="H140">
            <v>1.9127713335920161E-2</v>
          </cell>
          <cell r="I140">
            <v>112.79850205067848</v>
          </cell>
          <cell r="J140">
            <v>100.4425</v>
          </cell>
          <cell r="K140">
            <v>-401.77</v>
          </cell>
          <cell r="L140">
            <v>409.4549413869708</v>
          </cell>
          <cell r="M140">
            <v>1.9127713335920161E-2</v>
          </cell>
          <cell r="N140">
            <v>1.9127713335920161E-2</v>
          </cell>
          <cell r="O140">
            <v>0</v>
          </cell>
          <cell r="P140">
            <v>113.2877697475204</v>
          </cell>
          <cell r="Q140">
            <v>33328</v>
          </cell>
          <cell r="R140">
            <v>8.9040514259427939E-2</v>
          </cell>
          <cell r="W140">
            <v>33328</v>
          </cell>
          <cell r="X140">
            <v>4.4249999999999012E-3</v>
          </cell>
          <cell r="AC140">
            <v>33328</v>
          </cell>
          <cell r="AD140">
            <v>8.4337161502402447E-2</v>
          </cell>
        </row>
        <row r="141">
          <cell r="A141">
            <v>33419</v>
          </cell>
          <cell r="B141">
            <v>-189.8026113513846</v>
          </cell>
          <cell r="C141">
            <v>602.66999999999996</v>
          </cell>
          <cell r="D141">
            <v>-200</v>
          </cell>
          <cell r="E141">
            <v>10.19738864861541</v>
          </cell>
          <cell r="F141">
            <v>0.89999999999997726</v>
          </cell>
          <cell r="G141">
            <v>2.2400876123154475E-3</v>
          </cell>
          <cell r="H141">
            <v>2.5381159988589853E-2</v>
          </cell>
          <cell r="I141">
            <v>115.66145887770003</v>
          </cell>
          <cell r="J141">
            <v>100.66749999999999</v>
          </cell>
          <cell r="K141">
            <v>-401.77</v>
          </cell>
          <cell r="L141">
            <v>412.86738864861536</v>
          </cell>
          <cell r="M141">
            <v>2.7621247600905299E-2</v>
          </cell>
          <cell r="N141" t="str">
            <v>*</v>
          </cell>
          <cell r="O141">
            <v>-200</v>
          </cell>
          <cell r="P141">
            <v>116.416919285871</v>
          </cell>
          <cell r="Q141">
            <v>33419</v>
          </cell>
          <cell r="R141">
            <v>9.5014972768089789E-2</v>
          </cell>
          <cell r="W141">
            <v>33419</v>
          </cell>
          <cell r="X141">
            <v>6.6749999999999865E-3</v>
          </cell>
          <cell r="AC141">
            <v>33419</v>
          </cell>
          <cell r="AD141">
            <v>8.7909128846474172E-2</v>
          </cell>
        </row>
        <row r="142">
          <cell r="A142">
            <v>33511</v>
          </cell>
          <cell r="B142">
            <v>13.209684885716404</v>
          </cell>
          <cell r="C142">
            <v>602.77</v>
          </cell>
          <cell r="E142">
            <v>13.209684885716404</v>
          </cell>
          <cell r="F142">
            <v>0.10000000000002274</v>
          </cell>
          <cell r="G142">
            <v>1.6592828579491719E-4</v>
          </cell>
          <cell r="H142">
            <v>2.1918603689777303E-2</v>
          </cell>
          <cell r="I142">
            <v>118.19659655702181</v>
          </cell>
          <cell r="J142">
            <v>100.68420358571025</v>
          </cell>
          <cell r="K142">
            <v>-602.66999999999996</v>
          </cell>
          <cell r="L142">
            <v>615.97968488571644</v>
          </cell>
          <cell r="M142">
            <v>2.2084531975572221E-2</v>
          </cell>
          <cell r="O142">
            <v>0</v>
          </cell>
          <cell r="P142">
            <v>118.98793246233743</v>
          </cell>
          <cell r="Q142">
            <v>33511</v>
          </cell>
          <cell r="R142">
            <v>9.6726309260269927E-2</v>
          </cell>
          <cell r="W142">
            <v>33511</v>
          </cell>
          <cell r="X142">
            <v>6.8420358571024131E-3</v>
          </cell>
          <cell r="AC142">
            <v>33511</v>
          </cell>
          <cell r="AD142">
            <v>8.9432469550124294E-2</v>
          </cell>
        </row>
        <row r="143">
          <cell r="A143">
            <v>33603</v>
          </cell>
          <cell r="B143">
            <v>12.496131723448277</v>
          </cell>
          <cell r="C143">
            <v>603.4</v>
          </cell>
          <cell r="E143">
            <v>12.496131723448277</v>
          </cell>
          <cell r="F143">
            <v>0.62999999999999545</v>
          </cell>
          <cell r="G143">
            <v>1.0451747764487209E-3</v>
          </cell>
          <cell r="H143">
            <v>2.0731177270683708E-2</v>
          </cell>
          <cell r="I143">
            <v>120.64695115303691</v>
          </cell>
          <cell r="J143">
            <v>100.78943617568486</v>
          </cell>
          <cell r="K143">
            <v>-602.77</v>
          </cell>
          <cell r="L143">
            <v>615.89613172344821</v>
          </cell>
          <cell r="M143">
            <v>2.1776352047132429E-2</v>
          </cell>
          <cell r="O143">
            <v>0</v>
          </cell>
          <cell r="P143">
            <v>121.5790555689977</v>
          </cell>
          <cell r="Q143">
            <v>33603</v>
          </cell>
          <cell r="R143">
            <v>9.3715457261752455E-2</v>
          </cell>
          <cell r="S143">
            <v>9.9494827216581649E-2</v>
          </cell>
          <cell r="W143">
            <v>33603</v>
          </cell>
          <cell r="X143">
            <v>3.4540774640701155E-3</v>
          </cell>
          <cell r="Y143">
            <v>3.9394213581058768E-3</v>
          </cell>
          <cell r="AC143">
            <v>33603</v>
          </cell>
          <cell r="AD143">
            <v>9.00379811276526E-2</v>
          </cell>
          <cell r="AE143">
            <v>9.5271995307985691E-2</v>
          </cell>
        </row>
        <row r="144">
          <cell r="A144">
            <v>33694</v>
          </cell>
          <cell r="B144">
            <v>12.230234705282086</v>
          </cell>
          <cell r="C144">
            <v>603.4</v>
          </cell>
          <cell r="E144">
            <v>12.230234705282086</v>
          </cell>
          <cell r="F144">
            <v>0</v>
          </cell>
          <cell r="G144">
            <v>0</v>
          </cell>
          <cell r="H144">
            <v>2.0268867592449967E-2</v>
          </cell>
          <cell r="I144">
            <v>123.0923282313906</v>
          </cell>
          <cell r="J144">
            <v>100.78943617568486</v>
          </cell>
          <cell r="K144">
            <v>-603.4</v>
          </cell>
          <cell r="L144">
            <v>615.63023470528208</v>
          </cell>
          <cell r="M144">
            <v>2.0268867592449967E-2</v>
          </cell>
          <cell r="O144">
            <v>0</v>
          </cell>
          <cell r="P144">
            <v>124.04332534834083</v>
          </cell>
          <cell r="Q144">
            <v>33694</v>
          </cell>
          <cell r="R144">
            <v>9.4940130119878674E-2</v>
          </cell>
          <cell r="S144">
            <v>9.1986338004756085E-2</v>
          </cell>
          <cell r="W144">
            <v>33694</v>
          </cell>
          <cell r="X144">
            <v>3.4540774640701155E-3</v>
          </cell>
          <cell r="Y144">
            <v>3.9394213581058768E-3</v>
          </cell>
          <cell r="AC144">
            <v>33694</v>
          </cell>
          <cell r="AD144">
            <v>9.1258536182397876E-2</v>
          </cell>
          <cell r="AE144">
            <v>8.7792343965192643E-2</v>
          </cell>
        </row>
        <row r="145">
          <cell r="A145">
            <v>33785</v>
          </cell>
          <cell r="B145">
            <v>-38.399927365914664</v>
          </cell>
          <cell r="C145">
            <v>663.95</v>
          </cell>
          <cell r="D145">
            <v>-50</v>
          </cell>
          <cell r="E145">
            <v>11.600072634085336</v>
          </cell>
          <cell r="F145">
            <v>10.550000000000068</v>
          </cell>
          <cell r="G145">
            <v>1.7484255883327922E-2</v>
          </cell>
          <cell r="H145">
            <v>1.9224515469150598E-2</v>
          </cell>
          <cell r="I145">
            <v>125.45871859960873</v>
          </cell>
          <cell r="J145">
            <v>102.55166446811688</v>
          </cell>
          <cell r="K145">
            <v>-603.4</v>
          </cell>
          <cell r="L145">
            <v>625.55007263408538</v>
          </cell>
          <cell r="M145">
            <v>3.670877135247852E-2</v>
          </cell>
          <cell r="N145" t="str">
            <v>*</v>
          </cell>
          <cell r="O145">
            <v>-50</v>
          </cell>
          <cell r="P145">
            <v>128.59680341635416</v>
          </cell>
          <cell r="Q145">
            <v>33785</v>
          </cell>
          <cell r="R145">
            <v>0.10462297237547125</v>
          </cell>
          <cell r="S145">
            <v>9.9808480606843331E-2</v>
          </cell>
          <cell r="W145">
            <v>33785</v>
          </cell>
          <cell r="X145">
            <v>1.8716710637662448E-2</v>
          </cell>
          <cell r="Y145">
            <v>1.2677957043189858E-2</v>
          </cell>
          <cell r="AC145">
            <v>33785</v>
          </cell>
          <cell r="AD145">
            <v>8.470634744689054E-2</v>
          </cell>
          <cell r="AE145">
            <v>8.6306557793511596E-2</v>
          </cell>
        </row>
        <row r="146">
          <cell r="A146">
            <v>33877</v>
          </cell>
          <cell r="B146">
            <v>11.847096340694502</v>
          </cell>
          <cell r="C146">
            <v>663.95</v>
          </cell>
          <cell r="E146">
            <v>11.847096340694502</v>
          </cell>
          <cell r="F146">
            <v>0</v>
          </cell>
          <cell r="G146">
            <v>0</v>
          </cell>
          <cell r="H146">
            <v>1.7843356187511539E-2</v>
          </cell>
          <cell r="I146">
            <v>127.69732320241033</v>
          </cell>
          <cell r="J146">
            <v>102.55166446811688</v>
          </cell>
          <cell r="K146">
            <v>-663.95</v>
          </cell>
          <cell r="L146">
            <v>675.79709634069457</v>
          </cell>
          <cell r="M146">
            <v>1.7843356187511539E-2</v>
          </cell>
          <cell r="N146">
            <v>1.7843356187511539E-2</v>
          </cell>
          <cell r="O146">
            <v>0</v>
          </cell>
          <cell r="P146">
            <v>130.89140198428757</v>
          </cell>
          <cell r="Q146">
            <v>33877</v>
          </cell>
          <cell r="R146">
            <v>0.10003930041996378</v>
          </cell>
          <cell r="S146">
            <v>9.8381555740461479E-2</v>
          </cell>
          <cell r="W146">
            <v>33877</v>
          </cell>
          <cell r="X146">
            <v>1.854770476301093E-2</v>
          </cell>
          <cell r="Y146">
            <v>1.2677957043189858E-2</v>
          </cell>
          <cell r="AC146">
            <v>33877</v>
          </cell>
          <cell r="AD146">
            <v>8.0380712492047701E-2</v>
          </cell>
          <cell r="AE146">
            <v>8.4897150731134685E-2</v>
          </cell>
        </row>
        <row r="147">
          <cell r="A147">
            <v>33969</v>
          </cell>
          <cell r="B147">
            <v>11.853927594127404</v>
          </cell>
          <cell r="C147">
            <v>677.51</v>
          </cell>
          <cell r="E147">
            <v>11.853927594127404</v>
          </cell>
          <cell r="F147">
            <v>13.559999999999945</v>
          </cell>
          <cell r="G147">
            <v>2.0423224640409587E-2</v>
          </cell>
          <cell r="H147">
            <v>1.7853644994544015E-2</v>
          </cell>
          <cell r="I147">
            <v>129.97718587761972</v>
          </cell>
          <cell r="J147">
            <v>104.64610014879715</v>
          </cell>
          <cell r="K147">
            <v>-663.95</v>
          </cell>
          <cell r="L147">
            <v>689.3639275941274</v>
          </cell>
          <cell r="M147">
            <v>3.8276869634953602E-2</v>
          </cell>
          <cell r="N147">
            <v>3.8276869634953602E-2</v>
          </cell>
          <cell r="O147">
            <v>0</v>
          </cell>
          <cell r="P147">
            <v>135.90151511437645</v>
          </cell>
          <cell r="Q147">
            <v>33969</v>
          </cell>
          <cell r="R147">
            <v>0.11780367496974486</v>
          </cell>
          <cell r="S147">
            <v>0.10569397099667754</v>
          </cell>
          <cell r="T147">
            <v>0.10556421087024148</v>
          </cell>
          <cell r="W147">
            <v>33969</v>
          </cell>
          <cell r="X147">
            <v>3.8264565409313223E-2</v>
          </cell>
          <cell r="Y147">
            <v>2.0710934420924199E-2</v>
          </cell>
          <cell r="Z147">
            <v>1.5253158717664528E-2</v>
          </cell>
          <cell r="AC147">
            <v>33969</v>
          </cell>
          <cell r="AD147">
            <v>7.7335022853148638E-2</v>
          </cell>
          <cell r="AE147">
            <v>8.3667888842776206E-2</v>
          </cell>
          <cell r="AF147">
            <v>8.9260065484265017E-2</v>
          </cell>
        </row>
        <row r="148">
          <cell r="A148">
            <v>34059</v>
          </cell>
          <cell r="B148">
            <v>11.940644856851401</v>
          </cell>
          <cell r="C148">
            <v>682.73</v>
          </cell>
          <cell r="E148">
            <v>11.940644856851401</v>
          </cell>
          <cell r="F148">
            <v>5.2200000000000273</v>
          </cell>
          <cell r="G148">
            <v>7.7046833257074102E-3</v>
          </cell>
          <cell r="H148">
            <v>1.7624307917008537E-2</v>
          </cell>
          <cell r="I148">
            <v>132.26794382371315</v>
          </cell>
          <cell r="J148">
            <v>105.4523652117139</v>
          </cell>
          <cell r="K148">
            <v>-677.51</v>
          </cell>
          <cell r="L148">
            <v>694.67064485685137</v>
          </cell>
          <cell r="M148">
            <v>2.5328991242715947E-2</v>
          </cell>
          <cell r="N148">
            <v>2.5328991242715947E-2</v>
          </cell>
          <cell r="O148">
            <v>0</v>
          </cell>
          <cell r="P148">
            <v>139.34376340058031</v>
          </cell>
          <cell r="Q148">
            <v>34059</v>
          </cell>
          <cell r="R148">
            <v>0.12334753207617188</v>
          </cell>
          <cell r="S148">
            <v>0.1090528810391902</v>
          </cell>
          <cell r="T148">
            <v>0.10234156116962234</v>
          </cell>
          <cell r="W148">
            <v>34059</v>
          </cell>
          <cell r="X148">
            <v>4.6264065094095232E-2</v>
          </cell>
          <cell r="Y148">
            <v>2.4635516768183763E-2</v>
          </cell>
          <cell r="Z148">
            <v>1.7853892194918952E-2</v>
          </cell>
          <cell r="AC148">
            <v>34059</v>
          </cell>
          <cell r="AD148">
            <v>7.45425464296533E-2</v>
          </cell>
          <cell r="AE148">
            <v>8.2868286673189795E-2</v>
          </cell>
          <cell r="AF148">
            <v>8.3357690396293149E-2</v>
          </cell>
        </row>
        <row r="149">
          <cell r="A149">
            <v>34150</v>
          </cell>
          <cell r="B149">
            <v>11.932703768984917</v>
          </cell>
          <cell r="C149">
            <v>684.79</v>
          </cell>
          <cell r="E149">
            <v>11.932703768984917</v>
          </cell>
          <cell r="F149">
            <v>2.0599999999999454</v>
          </cell>
          <cell r="G149">
            <v>3.0172981998739549E-3</v>
          </cell>
          <cell r="H149">
            <v>1.7477925049415349E-2</v>
          </cell>
          <cell r="I149">
            <v>134.57971303230428</v>
          </cell>
          <cell r="J149">
            <v>105.77054644343966</v>
          </cell>
          <cell r="K149">
            <v>-682.73</v>
          </cell>
          <cell r="L149">
            <v>696.72270376898484</v>
          </cell>
          <cell r="M149">
            <v>2.0495223249289304E-2</v>
          </cell>
          <cell r="N149">
            <v>2.0495223249289304E-2</v>
          </cell>
          <cell r="O149">
            <v>0</v>
          </cell>
          <cell r="P149">
            <v>142.19964493987135</v>
          </cell>
          <cell r="Q149">
            <v>34150</v>
          </cell>
          <cell r="R149">
            <v>0.10577900198246493</v>
          </cell>
          <cell r="S149">
            <v>0.10520083602947605</v>
          </cell>
          <cell r="T149">
            <v>0.10179506387423731</v>
          </cell>
          <cell r="W149">
            <v>34150</v>
          </cell>
          <cell r="X149">
            <v>3.1387905715791843E-2</v>
          </cell>
          <cell r="Y149">
            <v>2.5032728600535625E-2</v>
          </cell>
          <cell r="Z149">
            <v>1.8876587197184103E-2</v>
          </cell>
          <cell r="AC149">
            <v>34150</v>
          </cell>
          <cell r="AD149">
            <v>7.2701160465415429E-2</v>
          </cell>
          <cell r="AE149">
            <v>7.868705270364762E-2</v>
          </cell>
          <cell r="AF149">
            <v>8.1752359148099751E-2</v>
          </cell>
        </row>
        <row r="150">
          <cell r="A150">
            <v>34242</v>
          </cell>
          <cell r="B150">
            <v>12.252476638938461</v>
          </cell>
          <cell r="C150">
            <v>684.79</v>
          </cell>
          <cell r="E150">
            <v>12.252476638938461</v>
          </cell>
          <cell r="F150">
            <v>0</v>
          </cell>
          <cell r="G150">
            <v>0</v>
          </cell>
          <cell r="H150">
            <v>1.7892312444606994E-2</v>
          </cell>
          <cell r="I150">
            <v>136.98765530658383</v>
          </cell>
          <cell r="J150">
            <v>105.77054644343966</v>
          </cell>
          <cell r="K150">
            <v>-684.79</v>
          </cell>
          <cell r="L150">
            <v>697.04247663893841</v>
          </cell>
          <cell r="M150">
            <v>1.7892312444606994E-2</v>
          </cell>
          <cell r="O150">
            <v>0</v>
          </cell>
          <cell r="P150">
            <v>144.7439254166477</v>
          </cell>
          <cell r="Q150">
            <v>34242</v>
          </cell>
          <cell r="R150">
            <v>0.10583218777061476</v>
          </cell>
          <cell r="S150">
            <v>0.10293194088169599</v>
          </cell>
          <cell r="T150">
            <v>0.10085950529073751</v>
          </cell>
          <cell r="W150">
            <v>34242</v>
          </cell>
          <cell r="X150">
            <v>3.1387905715791843E-2</v>
          </cell>
          <cell r="Y150">
            <v>2.4947698220328052E-2</v>
          </cell>
          <cell r="Z150">
            <v>1.8876587197184103E-2</v>
          </cell>
          <cell r="AC150">
            <v>34242</v>
          </cell>
          <cell r="AD150">
            <v>7.2752755274655148E-2</v>
          </cell>
          <cell r="AE150">
            <v>7.6559977925725775E-2</v>
          </cell>
          <cell r="AF150">
            <v>8.083381926894706E-2</v>
          </cell>
        </row>
        <row r="151">
          <cell r="A151">
            <v>34334</v>
          </cell>
          <cell r="B151">
            <v>11.862040767605427</v>
          </cell>
          <cell r="C151">
            <v>690.85</v>
          </cell>
          <cell r="E151">
            <v>11.862040767605427</v>
          </cell>
          <cell r="F151">
            <v>6.0600000000000591</v>
          </cell>
          <cell r="G151">
            <v>8.8494282918851908E-3</v>
          </cell>
          <cell r="H151">
            <v>1.7322158278605469E-2</v>
          </cell>
          <cell r="I151">
            <v>139.36057715401952</v>
          </cell>
          <cell r="J151">
            <v>106.70655530958439</v>
          </cell>
          <cell r="K151">
            <v>-684.79</v>
          </cell>
          <cell r="L151">
            <v>702.71204076760546</v>
          </cell>
          <cell r="M151">
            <v>2.6171586570490658E-2</v>
          </cell>
          <cell r="O151">
            <v>0</v>
          </cell>
          <cell r="P151">
            <v>148.53210359124213</v>
          </cell>
          <cell r="Q151">
            <v>34334</v>
          </cell>
          <cell r="R151">
            <v>9.2939276403472215E-2</v>
          </cell>
          <cell r="S151">
            <v>0.10530156051756978</v>
          </cell>
          <cell r="T151">
            <v>0.10142595262599219</v>
          </cell>
          <cell r="U151">
            <v>0.10239437058771461</v>
          </cell>
          <cell r="W151">
            <v>34334</v>
          </cell>
          <cell r="X151">
            <v>1.9689746276807873E-2</v>
          </cell>
          <cell r="Y151">
            <v>2.8935241533898814E-2</v>
          </cell>
          <cell r="Z151">
            <v>2.0370424791350539E-2</v>
          </cell>
          <cell r="AA151">
            <v>1.6360492640532298E-2</v>
          </cell>
          <cell r="AC151">
            <v>34334</v>
          </cell>
          <cell r="AD151">
            <v>7.2192602209704373E-2</v>
          </cell>
          <cell r="AE151">
            <v>7.4760736910578052E-2</v>
          </cell>
          <cell r="AF151">
            <v>7.982921160613432E-2</v>
          </cell>
          <cell r="AG151">
            <v>8.4967896665486542E-2</v>
          </cell>
        </row>
        <row r="152">
          <cell r="A152">
            <v>34424</v>
          </cell>
          <cell r="B152">
            <v>11.414043870182146</v>
          </cell>
          <cell r="C152">
            <v>701.21</v>
          </cell>
          <cell r="E152">
            <v>11.414043870182146</v>
          </cell>
          <cell r="F152">
            <v>10.360000000000014</v>
          </cell>
          <cell r="G152">
            <v>1.4996019396395764E-2</v>
          </cell>
          <cell r="H152">
            <v>1.652173969773818E-2</v>
          </cell>
          <cell r="I152">
            <v>141.66305633388478</v>
          </cell>
          <cell r="J152">
            <v>108.30672888272949</v>
          </cell>
          <cell r="K152">
            <v>-690.85</v>
          </cell>
          <cell r="L152">
            <v>712.62404387018216</v>
          </cell>
          <cell r="M152">
            <v>3.1517759094133943E-2</v>
          </cell>
          <cell r="O152">
            <v>0</v>
          </cell>
          <cell r="P152">
            <v>153.21350264997585</v>
          </cell>
          <cell r="Q152">
            <v>34424</v>
          </cell>
          <cell r="R152">
            <v>9.953613215916457E-2</v>
          </cell>
          <cell r="S152">
            <v>0.11137806370720549</v>
          </cell>
          <cell r="T152">
            <v>0.10587151424846564</v>
          </cell>
          <cell r="U152">
            <v>0.10163953357096256</v>
          </cell>
          <cell r="W152">
            <v>34424</v>
          </cell>
          <cell r="X152">
            <v>2.7067801327025347E-2</v>
          </cell>
          <cell r="Y152">
            <v>3.6621499364000387E-2</v>
          </cell>
          <cell r="Z152">
            <v>2.5445637602675042E-2</v>
          </cell>
          <cell r="AA152">
            <v>2.0149591108513221E-2</v>
          </cell>
          <cell r="AC152">
            <v>34424</v>
          </cell>
          <cell r="AD152">
            <v>7.1030910729915353E-2</v>
          </cell>
          <cell r="AE152">
            <v>7.2785291715259381E-2</v>
          </cell>
          <cell r="AF152">
            <v>7.8908028923480256E-2</v>
          </cell>
          <cell r="AG152">
            <v>8.0262758335362117E-2</v>
          </cell>
        </row>
        <row r="153">
          <cell r="A153">
            <v>34515</v>
          </cell>
          <cell r="B153">
            <v>-37.654429946202427</v>
          </cell>
          <cell r="C153">
            <v>749.63</v>
          </cell>
          <cell r="D153">
            <v>-50</v>
          </cell>
          <cell r="E153">
            <v>12.345570053797575</v>
          </cell>
          <cell r="F153">
            <v>-1.5800000000000409</v>
          </cell>
          <cell r="G153">
            <v>-2.2532479571027806E-3</v>
          </cell>
          <cell r="H153">
            <v>1.7606095255064194E-2</v>
          </cell>
          <cell r="I153">
            <v>144.15718959782268</v>
          </cell>
          <cell r="J153">
            <v>108.062686967134</v>
          </cell>
          <cell r="K153">
            <v>-701.21</v>
          </cell>
          <cell r="L153">
            <v>711.97557005379758</v>
          </cell>
          <cell r="M153">
            <v>1.5352847297961414E-2</v>
          </cell>
          <cell r="N153" t="str">
            <v>*</v>
          </cell>
          <cell r="O153">
            <v>-50</v>
          </cell>
          <cell r="P153">
            <v>155.56576616014672</v>
          </cell>
          <cell r="Q153">
            <v>34515</v>
          </cell>
          <cell r="R153">
            <v>9.3995461282109449E-2</v>
          </cell>
          <cell r="S153">
            <v>9.9871451284138546E-2</v>
          </cell>
          <cell r="T153">
            <v>0.10145301633932235</v>
          </cell>
          <cell r="U153">
            <v>9.9839965494822325E-2</v>
          </cell>
          <cell r="W153">
            <v>34515</v>
          </cell>
          <cell r="X153">
            <v>2.167087720323025E-2</v>
          </cell>
          <cell r="Y153">
            <v>2.6517893837928019E-2</v>
          </cell>
          <cell r="Z153">
            <v>2.3910884116155051E-2</v>
          </cell>
          <cell r="AA153">
            <v>1.9574442402354064E-2</v>
          </cell>
          <cell r="AC153">
            <v>34515</v>
          </cell>
          <cell r="AD153">
            <v>7.1165826926822426E-2</v>
          </cell>
          <cell r="AE153">
            <v>7.1933218813233113E-2</v>
          </cell>
          <cell r="AF153">
            <v>7.6174127844811146E-2</v>
          </cell>
          <cell r="AG153">
            <v>7.9095957324242017E-2</v>
          </cell>
        </row>
        <row r="154">
          <cell r="A154">
            <v>34607</v>
          </cell>
          <cell r="B154">
            <v>13.527594001968788</v>
          </cell>
          <cell r="C154">
            <v>749.63</v>
          </cell>
          <cell r="E154">
            <v>13.527594001968788</v>
          </cell>
          <cell r="F154">
            <v>0</v>
          </cell>
          <cell r="G154">
            <v>0</v>
          </cell>
          <cell r="H154">
            <v>1.8045694545272963E-2</v>
          </cell>
          <cell r="I154">
            <v>146.75860620780998</v>
          </cell>
          <cell r="J154">
            <v>108.062686967134</v>
          </cell>
          <cell r="K154">
            <v>-749.63</v>
          </cell>
          <cell r="L154">
            <v>763.15759400196873</v>
          </cell>
          <cell r="M154">
            <v>1.8045694545272963E-2</v>
          </cell>
          <cell r="O154">
            <v>0</v>
          </cell>
          <cell r="P154">
            <v>158.37305845797408</v>
          </cell>
          <cell r="Q154">
            <v>34607</v>
          </cell>
          <cell r="R154">
            <v>9.4160311060341284E-2</v>
          </cell>
          <cell r="S154">
            <v>9.9980768264442688E-2</v>
          </cell>
          <cell r="T154">
            <v>0.10000027863689187</v>
          </cell>
          <cell r="U154">
            <v>9.918087116310681E-2</v>
          </cell>
          <cell r="W154">
            <v>34607</v>
          </cell>
          <cell r="X154">
            <v>2.167087720323025E-2</v>
          </cell>
          <cell r="Y154">
            <v>2.6517893837928019E-2</v>
          </cell>
          <cell r="Z154">
            <v>2.3854258453969379E-2</v>
          </cell>
          <cell r="AA154">
            <v>1.9574442402354064E-2</v>
          </cell>
          <cell r="AC154">
            <v>34607</v>
          </cell>
          <cell r="AD154">
            <v>7.1327236599227614E-2</v>
          </cell>
          <cell r="AE154">
            <v>7.2039758993389214E-2</v>
          </cell>
          <cell r="AF154">
            <v>7.4812897124143518E-2</v>
          </cell>
          <cell r="AG154">
            <v>7.844929412671986E-2</v>
          </cell>
        </row>
        <row r="155">
          <cell r="A155">
            <v>34699</v>
          </cell>
          <cell r="B155">
            <v>13.585982062300245</v>
          </cell>
          <cell r="C155">
            <v>772.84</v>
          </cell>
          <cell r="E155">
            <v>13.585982062300245</v>
          </cell>
          <cell r="F155">
            <v>23.210000000000036</v>
          </cell>
          <cell r="G155">
            <v>3.0961941224337389E-2</v>
          </cell>
          <cell r="H155">
            <v>1.8123583717701154E-2</v>
          </cell>
          <cell r="I155">
            <v>149.41839809371035</v>
          </cell>
          <cell r="J155">
            <v>111.40851752955437</v>
          </cell>
          <cell r="K155">
            <v>-749.63</v>
          </cell>
          <cell r="L155">
            <v>786.42598206230025</v>
          </cell>
          <cell r="M155">
            <v>4.9085524942038543E-2</v>
          </cell>
          <cell r="O155">
            <v>0</v>
          </cell>
          <cell r="P155">
            <v>166.14688316905989</v>
          </cell>
          <cell r="Q155">
            <v>34699</v>
          </cell>
          <cell r="R155">
            <v>0.11859240630088519</v>
          </cell>
          <cell r="S155">
            <v>0.10569144662193541</v>
          </cell>
          <cell r="T155">
            <v>0.10971420262409493</v>
          </cell>
          <cell r="U155">
            <v>0.10569270880858594</v>
          </cell>
          <cell r="V155">
            <v>0.10561510341384972</v>
          </cell>
          <cell r="W155">
            <v>34699</v>
          </cell>
          <cell r="X155">
            <v>4.4064417657643705E-2</v>
          </cell>
          <cell r="Y155">
            <v>3.1805108117790803E-2</v>
          </cell>
          <cell r="Z155">
            <v>3.3953782950500777E-2</v>
          </cell>
          <cell r="AA155">
            <v>2.6243029719175581E-2</v>
          </cell>
          <cell r="AB155">
            <v>2.1841834979613894E-2</v>
          </cell>
          <cell r="AC155">
            <v>34699</v>
          </cell>
          <cell r="AD155">
            <v>7.2171206126500562E-2</v>
          </cell>
          <cell r="AE155">
            <v>7.218190411473091E-2</v>
          </cell>
          <cell r="AF155">
            <v>7.3896865806339251E-2</v>
          </cell>
          <cell r="AG155">
            <v>7.7909597548624809E-2</v>
          </cell>
          <cell r="AH155">
            <v>8.2396397918180542E-2</v>
          </cell>
        </row>
        <row r="156">
          <cell r="A156">
            <v>34789</v>
          </cell>
          <cell r="B156">
            <v>-35.189330279999389</v>
          </cell>
          <cell r="C156">
            <v>825.13</v>
          </cell>
          <cell r="D156">
            <v>-50</v>
          </cell>
          <cell r="E156">
            <v>14.810669720000611</v>
          </cell>
          <cell r="F156">
            <v>2.2899999999999636</v>
          </cell>
          <cell r="G156">
            <v>2.9630971481806887E-3</v>
          </cell>
          <cell r="H156">
            <v>1.9163953366806496E-2</v>
          </cell>
          <cell r="I156">
            <v>152.28184530692116</v>
          </cell>
          <cell r="J156">
            <v>111.73863179012923</v>
          </cell>
          <cell r="K156">
            <v>-772.84</v>
          </cell>
          <cell r="L156">
            <v>789.94066972000064</v>
          </cell>
          <cell r="M156">
            <v>2.2127050514987184E-2</v>
          </cell>
          <cell r="N156" t="str">
            <v>*</v>
          </cell>
          <cell r="O156">
            <v>-50</v>
          </cell>
          <cell r="P156">
            <v>169.82322364584934</v>
          </cell>
          <cell r="Q156">
            <v>34789</v>
          </cell>
          <cell r="R156">
            <v>0.1084089894728093</v>
          </cell>
          <cell r="S156">
            <v>0.10396364665480773</v>
          </cell>
          <cell r="T156">
            <v>0.11038748965691991</v>
          </cell>
          <cell r="U156">
            <v>0.10650533793789041</v>
          </cell>
          <cell r="V156">
            <v>0.10299010916219986</v>
          </cell>
          <cell r="W156">
            <v>34789</v>
          </cell>
          <cell r="X156">
            <v>3.1686885411484296E-2</v>
          </cell>
          <cell r="Y156">
            <v>2.9374752486916123E-2</v>
          </cell>
          <cell r="Z156">
            <v>3.4974011103202196E-2</v>
          </cell>
          <cell r="AA156">
            <v>2.7002400903986645E-2</v>
          </cell>
          <cell r="AB156">
            <v>2.2446681841247207E-2</v>
          </cell>
          <cell r="AC156">
            <v>34789</v>
          </cell>
          <cell r="AD156">
            <v>7.495806774074544E-2</v>
          </cell>
          <cell r="AE156">
            <v>7.2992692560783778E-2</v>
          </cell>
          <cell r="AF156">
            <v>7.3509061978430434E-2</v>
          </cell>
          <cell r="AG156">
            <v>7.79191799973451E-2</v>
          </cell>
          <cell r="AH156">
            <v>7.9199730136986446E-2</v>
          </cell>
        </row>
        <row r="157">
          <cell r="A157">
            <v>34880</v>
          </cell>
          <cell r="B157">
            <v>-35.152459666278048</v>
          </cell>
          <cell r="C157">
            <v>886.13</v>
          </cell>
          <cell r="D157">
            <v>-50</v>
          </cell>
          <cell r="E157">
            <v>14.847540333721948</v>
          </cell>
          <cell r="F157">
            <v>11</v>
          </cell>
          <cell r="G157">
            <v>1.3331232654248421E-2</v>
          </cell>
          <cell r="H157">
            <v>1.7994183139289823E-2</v>
          </cell>
          <cell r="I157">
            <v>155.02203272016288</v>
          </cell>
          <cell r="J157">
            <v>113.22824548699084</v>
          </cell>
          <cell r="K157">
            <v>-825.13</v>
          </cell>
          <cell r="L157">
            <v>850.97754033372189</v>
          </cell>
          <cell r="M157">
            <v>3.1325415793538244E-2</v>
          </cell>
          <cell r="N157" t="str">
            <v>*</v>
          </cell>
          <cell r="O157">
            <v>-50</v>
          </cell>
          <cell r="P157">
            <v>175.14300673795461</v>
          </cell>
          <cell r="Q157">
            <v>34880</v>
          </cell>
          <cell r="R157">
            <v>0.12584542898502593</v>
          </cell>
          <cell r="S157">
            <v>0.10980619452894902</v>
          </cell>
          <cell r="T157">
            <v>0.10846216999718816</v>
          </cell>
          <cell r="U157">
            <v>0.10750112145500146</v>
          </cell>
          <cell r="V157">
            <v>0.10499255326115686</v>
          </cell>
          <cell r="W157">
            <v>34880</v>
          </cell>
          <cell r="X157">
            <v>4.780149989633229E-2</v>
          </cell>
          <cell r="Y157">
            <v>3.4653699328401455E-2</v>
          </cell>
          <cell r="Z157">
            <v>3.3563954090292558E-2</v>
          </cell>
          <cell r="AA157">
            <v>2.9831978809761628E-2</v>
          </cell>
          <cell r="AB157">
            <v>2.5158355079981654E-2</v>
          </cell>
          <cell r="AC157">
            <v>34880</v>
          </cell>
          <cell r="AD157">
            <v>7.5368028141027971E-2</v>
          </cell>
          <cell r="AE157">
            <v>7.3264870902961521E-2</v>
          </cell>
          <cell r="AF157">
            <v>7.3076934516689507E-2</v>
          </cell>
          <cell r="AG157">
            <v>7.5972546287625509E-2</v>
          </cell>
          <cell r="AH157">
            <v>7.8349339043172872E-2</v>
          </cell>
        </row>
        <row r="158">
          <cell r="A158">
            <v>34972</v>
          </cell>
          <cell r="B158">
            <v>-34.347507683188013</v>
          </cell>
          <cell r="C158">
            <v>936.13</v>
          </cell>
          <cell r="D158">
            <v>-50</v>
          </cell>
          <cell r="E158">
            <v>15.652492316811983</v>
          </cell>
          <cell r="F158">
            <v>0</v>
          </cell>
          <cell r="G158">
            <v>0</v>
          </cell>
          <cell r="H158">
            <v>1.7663878118128369E-2</v>
          </cell>
          <cell r="I158">
            <v>157.76032301175636</v>
          </cell>
          <cell r="J158">
            <v>113.22824548699084</v>
          </cell>
          <cell r="K158">
            <v>-886.13</v>
          </cell>
          <cell r="L158">
            <v>901.78249231681195</v>
          </cell>
          <cell r="M158">
            <v>1.7663878118128369E-2</v>
          </cell>
          <cell r="N158" t="str">
            <v>*</v>
          </cell>
          <cell r="O158">
            <v>-50</v>
          </cell>
          <cell r="P158">
            <v>178.23671146221636</v>
          </cell>
          <cell r="Q158">
            <v>34972</v>
          </cell>
          <cell r="R158">
            <v>0.12542318243802364</v>
          </cell>
          <cell r="S158">
            <v>0.10968165676959241</v>
          </cell>
          <cell r="T158">
            <v>0.10839701382045108</v>
          </cell>
          <cell r="U158">
            <v>0.10630165120626223</v>
          </cell>
          <cell r="V158">
            <v>0.10437991800019897</v>
          </cell>
          <cell r="W158">
            <v>34972</v>
          </cell>
          <cell r="X158">
            <v>4.780149989633229E-2</v>
          </cell>
          <cell r="Y158">
            <v>3.4653699328401455E-2</v>
          </cell>
          <cell r="Z158">
            <v>3.3563954090292558E-2</v>
          </cell>
          <cell r="AA158">
            <v>2.9789263675725319E-2</v>
          </cell>
          <cell r="AB158">
            <v>2.5158355079981654E-2</v>
          </cell>
          <cell r="AC158">
            <v>34972</v>
          </cell>
          <cell r="AD158">
            <v>7.4964713063354962E-2</v>
          </cell>
          <cell r="AE158">
            <v>7.3144433656460617E-2</v>
          </cell>
          <cell r="AF158">
            <v>7.3013858308687007E-2</v>
          </cell>
          <cell r="AG158">
            <v>7.4850849098755168E-2</v>
          </cell>
          <cell r="AH158">
            <v>7.7751475440582363E-2</v>
          </cell>
        </row>
        <row r="159">
          <cell r="A159">
            <v>35064</v>
          </cell>
          <cell r="B159">
            <v>-23.254931883377854</v>
          </cell>
          <cell r="C159">
            <v>975.06</v>
          </cell>
          <cell r="D159">
            <v>-40</v>
          </cell>
          <cell r="E159">
            <v>16.745068116622146</v>
          </cell>
          <cell r="F159">
            <v>-1.07000000000005</v>
          </cell>
          <cell r="G159">
            <v>-1.143003642656522E-3</v>
          </cell>
          <cell r="H159">
            <v>1.7887545657791694E-2</v>
          </cell>
          <cell r="I159">
            <v>160.58226799261712</v>
          </cell>
          <cell r="J159">
            <v>113.0988251899476</v>
          </cell>
          <cell r="K159">
            <v>-936.13</v>
          </cell>
          <cell r="L159">
            <v>951.80506811662212</v>
          </cell>
          <cell r="M159">
            <v>1.6744542015135172E-2</v>
          </cell>
          <cell r="N159" t="str">
            <v>*</v>
          </cell>
          <cell r="O159">
            <v>-40</v>
          </cell>
          <cell r="P159">
            <v>181.22120356593496</v>
          </cell>
          <cell r="Q159">
            <v>35064</v>
          </cell>
          <cell r="R159">
            <v>9.0728878624442455E-2</v>
          </cell>
          <cell r="S159">
            <v>0.10457278662946479</v>
          </cell>
          <cell r="T159">
            <v>0.10068125569864028</v>
          </cell>
          <cell r="U159">
            <v>0.10493711348962664</v>
          </cell>
          <cell r="V159">
            <v>0.10268360898713302</v>
          </cell>
          <cell r="W159">
            <v>35064</v>
          </cell>
          <cell r="X159">
            <v>1.5172158268283454E-2</v>
          </cell>
          <cell r="Y159">
            <v>2.9516939270369136E-2</v>
          </cell>
          <cell r="Z159">
            <v>2.6230729880706072E-2</v>
          </cell>
          <cell r="AA159">
            <v>2.9226049306660951E-2</v>
          </cell>
          <cell r="AB159">
            <v>2.4019238716559865E-2</v>
          </cell>
          <cell r="AC159">
            <v>35064</v>
          </cell>
          <cell r="AD159">
            <v>7.4715497163241926E-2</v>
          </cell>
          <cell r="AE159">
            <v>7.3442597830156275E-2</v>
          </cell>
          <cell r="AF159">
            <v>7.302577078674366E-2</v>
          </cell>
          <cell r="AG159">
            <v>7.4101465167580871E-2</v>
          </cell>
          <cell r="AH159">
            <v>7.7270018932683149E-2</v>
          </cell>
        </row>
        <row r="160">
          <cell r="A160">
            <v>35155</v>
          </cell>
          <cell r="B160">
            <v>15.663435373406005</v>
          </cell>
          <cell r="C160">
            <v>983.08</v>
          </cell>
          <cell r="E160">
            <v>15.663435373406005</v>
          </cell>
          <cell r="F160">
            <v>8.0200000000000955</v>
          </cell>
          <cell r="G160">
            <v>8.225134863495678E-3</v>
          </cell>
          <cell r="H160">
            <v>1.6064073363083235E-2</v>
          </cell>
          <cell r="I160">
            <v>163.16187332646081</v>
          </cell>
          <cell r="J160">
            <v>114.02907828003785</v>
          </cell>
          <cell r="K160">
            <v>-975.06</v>
          </cell>
          <cell r="L160">
            <v>998.7434353734061</v>
          </cell>
          <cell r="M160">
            <v>2.4289208226578912E-2</v>
          </cell>
          <cell r="O160">
            <v>0</v>
          </cell>
          <cell r="P160">
            <v>185.62292311441919</v>
          </cell>
          <cell r="Q160">
            <v>35155</v>
          </cell>
          <cell r="R160">
            <v>9.3036153297376245E-2</v>
          </cell>
          <cell r="S160">
            <v>0.100695733676474</v>
          </cell>
          <cell r="T160">
            <v>0.10030906401789563</v>
          </cell>
          <cell r="U160">
            <v>0.10602400210128415</v>
          </cell>
          <cell r="V160">
            <v>0.1037982878535868</v>
          </cell>
          <cell r="W160">
            <v>35155</v>
          </cell>
          <cell r="X160">
            <v>2.0498250723264642E-2</v>
          </cell>
          <cell r="Y160">
            <v>2.6077317679595202E-2</v>
          </cell>
          <cell r="Z160">
            <v>2.640737271626481E-2</v>
          </cell>
          <cell r="AA160">
            <v>3.1335933397267812E-2</v>
          </cell>
          <cell r="AB160">
            <v>2.5698262954575224E-2</v>
          </cell>
          <cell r="AC160">
            <v>35155</v>
          </cell>
          <cell r="AD160">
            <v>7.1446652078658246E-2</v>
          </cell>
          <cell r="AE160">
            <v>7.3200923781640004E-2</v>
          </cell>
          <cell r="AF160">
            <v>7.2477098019558595E-2</v>
          </cell>
          <cell r="AG160">
            <v>7.2993087623667963E-2</v>
          </cell>
          <cell r="AH160">
            <v>7.6621553943006182E-2</v>
          </cell>
        </row>
        <row r="161">
          <cell r="A161">
            <v>35246</v>
          </cell>
          <cell r="B161">
            <v>14.713370887700272</v>
          </cell>
          <cell r="C161">
            <v>970.87</v>
          </cell>
          <cell r="E161">
            <v>14.713370887700272</v>
          </cell>
          <cell r="F161">
            <v>-12.210000000000036</v>
          </cell>
          <cell r="G161">
            <v>-1.2420148919721728E-2</v>
          </cell>
          <cell r="H161">
            <v>1.4966605858895549E-2</v>
          </cell>
          <cell r="I161">
            <v>165.60385277573698</v>
          </cell>
          <cell r="J161">
            <v>112.61282014662117</v>
          </cell>
          <cell r="K161">
            <v>-983.08</v>
          </cell>
          <cell r="L161">
            <v>985.58337088770031</v>
          </cell>
          <cell r="M161">
            <v>2.5464569391738219E-3</v>
          </cell>
          <cell r="O161">
            <v>0</v>
          </cell>
          <cell r="P161">
            <v>186.09560389505364</v>
          </cell>
          <cell r="Q161">
            <v>35246</v>
          </cell>
          <cell r="R161">
            <v>6.2535166896421357E-2</v>
          </cell>
          <cell r="S161">
            <v>9.373230764487217E-2</v>
          </cell>
          <cell r="T161">
            <v>9.3820018489873647E-2</v>
          </cell>
          <cell r="U161">
            <v>9.6797584117377378E-2</v>
          </cell>
          <cell r="V161">
            <v>9.8358214213025486E-2</v>
          </cell>
          <cell r="W161">
            <v>35246</v>
          </cell>
          <cell r="X161">
            <v>-5.4352634161444879E-3</v>
          </cell>
          <cell r="Y161">
            <v>2.0836139023577172E-2</v>
          </cell>
          <cell r="Z161">
            <v>2.1114309277251886E-2</v>
          </cell>
          <cell r="AA161">
            <v>2.3673074464755528E-2</v>
          </cell>
          <cell r="AB161">
            <v>2.2679876307348801E-2</v>
          </cell>
          <cell r="AC161">
            <v>35246</v>
          </cell>
          <cell r="AD161">
            <v>6.8260103869724184E-2</v>
          </cell>
          <cell r="AE161">
            <v>7.1808173807288656E-2</v>
          </cell>
          <cell r="AF161">
            <v>7.1594015392238974E-2</v>
          </cell>
          <cell r="AG161">
            <v>7.1870694486783737E-2</v>
          </cell>
          <cell r="AH161">
            <v>7.4425616138780848E-2</v>
          </cell>
        </row>
        <row r="162">
          <cell r="A162">
            <v>35338</v>
          </cell>
          <cell r="B162">
            <v>16.802473395498076</v>
          </cell>
          <cell r="C162">
            <v>970.87</v>
          </cell>
          <cell r="E162">
            <v>16.802473395498076</v>
          </cell>
          <cell r="F162">
            <v>0</v>
          </cell>
          <cell r="G162">
            <v>0</v>
          </cell>
          <cell r="H162">
            <v>1.7306615093168137E-2</v>
          </cell>
          <cell r="I162">
            <v>168.46989491367233</v>
          </cell>
          <cell r="J162">
            <v>112.61282014662117</v>
          </cell>
          <cell r="K162">
            <v>-970.87</v>
          </cell>
          <cell r="L162">
            <v>987.67247339549806</v>
          </cell>
          <cell r="M162">
            <v>1.7306615093168137E-2</v>
          </cell>
          <cell r="O162">
            <v>0</v>
          </cell>
          <cell r="P162">
            <v>189.31628888219601</v>
          </cell>
          <cell r="Q162">
            <v>35338</v>
          </cell>
          <cell r="R162">
            <v>6.2162151271111021E-2</v>
          </cell>
          <cell r="S162">
            <v>9.3335222403792883E-2</v>
          </cell>
          <cell r="T162">
            <v>9.3610182801011854E-2</v>
          </cell>
          <cell r="U162">
            <v>9.6652961474275711E-2</v>
          </cell>
          <cell r="V162">
            <v>9.7329394279741299E-2</v>
          </cell>
          <cell r="W162">
            <v>35338</v>
          </cell>
          <cell r="X162">
            <v>-5.4352634161444879E-3</v>
          </cell>
          <cell r="Y162">
            <v>2.0836139023577172E-2</v>
          </cell>
          <cell r="Z162">
            <v>2.1114309277251886E-2</v>
          </cell>
          <cell r="AA162">
            <v>2.3673074464755528E-2</v>
          </cell>
          <cell r="AB162">
            <v>2.2645941381973733E-2</v>
          </cell>
          <cell r="AC162">
            <v>35338</v>
          </cell>
          <cell r="AD162">
            <v>6.7885078437104229E-2</v>
          </cell>
          <cell r="AE162">
            <v>7.1419048237793881E-2</v>
          </cell>
          <cell r="AF162">
            <v>7.1388443484064812E-2</v>
          </cell>
          <cell r="AG162">
            <v>7.1729358678659594E-2</v>
          </cell>
          <cell r="AH162">
            <v>7.3454069421954093E-2</v>
          </cell>
        </row>
        <row r="163">
          <cell r="A163">
            <v>35430</v>
          </cell>
          <cell r="B163">
            <v>17.440114277726323</v>
          </cell>
          <cell r="C163">
            <v>977.26</v>
          </cell>
          <cell r="E163">
            <v>17.440114277726323</v>
          </cell>
          <cell r="F163">
            <v>6.3899999999999864</v>
          </cell>
          <cell r="G163">
            <v>6.5817256687300939E-3</v>
          </cell>
          <cell r="H163">
            <v>1.7963387763272186E-2</v>
          </cell>
          <cell r="I163">
            <v>171.49618496244435</v>
          </cell>
          <cell r="J163">
            <v>113.35400683560827</v>
          </cell>
          <cell r="K163">
            <v>-970.87</v>
          </cell>
          <cell r="L163">
            <v>994.70011427772636</v>
          </cell>
          <cell r="M163">
            <v>2.4545113432002282E-2</v>
          </cell>
          <cell r="O163">
            <v>0</v>
          </cell>
          <cell r="P163">
            <v>193.96307866733522</v>
          </cell>
          <cell r="Q163">
            <v>35430</v>
          </cell>
          <cell r="R163">
            <v>7.0311171378818926E-2</v>
          </cell>
          <cell r="S163">
            <v>8.0471796826383057E-2</v>
          </cell>
          <cell r="T163">
            <v>9.3032089691325703E-2</v>
          </cell>
          <cell r="U163">
            <v>9.3008885630471605E-2</v>
          </cell>
          <cell r="V163">
            <v>9.7923449022934594E-2</v>
          </cell>
          <cell r="W163">
            <v>35430</v>
          </cell>
          <cell r="X163">
            <v>2.2562714089390122E-3</v>
          </cell>
          <cell r="Y163">
            <v>8.6935422536098539E-3</v>
          </cell>
          <cell r="Z163">
            <v>2.0348644715716402E-2</v>
          </cell>
          <cell r="AA163">
            <v>2.0183880201360305E-2</v>
          </cell>
          <cell r="AB163">
            <v>2.3774651036975847E-2</v>
          </cell>
          <cell r="AC163">
            <v>35430</v>
          </cell>
          <cell r="AD163">
            <v>6.7964645824587569E-2</v>
          </cell>
          <cell r="AE163">
            <v>7.1334754075558449E-2</v>
          </cell>
          <cell r="AF163">
            <v>7.1613498894469441E-2</v>
          </cell>
          <cell r="AG163">
            <v>7.1758245393530595E-2</v>
          </cell>
          <cell r="AH163">
            <v>7.2871286654418332E-2</v>
          </cell>
        </row>
        <row r="164">
          <cell r="A164">
            <v>35520</v>
          </cell>
          <cell r="B164">
            <v>17.475020114171869</v>
          </cell>
          <cell r="C164">
            <v>967.19</v>
          </cell>
          <cell r="E164">
            <v>17.475020114171869</v>
          </cell>
          <cell r="F164">
            <v>-10.069999999999936</v>
          </cell>
          <cell r="G164">
            <v>-1.0304320242310067E-2</v>
          </cell>
          <cell r="H164">
            <v>1.7881648808097415E-2</v>
          </cell>
          <cell r="I164">
            <v>174.56281951387129</v>
          </cell>
          <cell r="J164">
            <v>112.18597084842516</v>
          </cell>
          <cell r="K164">
            <v>-977.26</v>
          </cell>
          <cell r="L164">
            <v>984.66502011417197</v>
          </cell>
          <cell r="M164">
            <v>7.5773285657873496E-3</v>
          </cell>
          <cell r="O164">
            <v>0</v>
          </cell>
          <cell r="P164">
            <v>195.43280064402927</v>
          </cell>
          <cell r="Q164">
            <v>35520</v>
          </cell>
          <cell r="R164">
            <v>5.2848416375617546E-2</v>
          </cell>
          <cell r="S164">
            <v>7.2754111173869873E-2</v>
          </cell>
          <cell r="T164">
            <v>8.4509776788603164E-2</v>
          </cell>
          <cell r="U164">
            <v>8.8247003458057804E-2</v>
          </cell>
          <cell r="V164">
            <v>9.5178252195325275E-2</v>
          </cell>
          <cell r="W164">
            <v>35520</v>
          </cell>
          <cell r="X164">
            <v>-1.6163486186271767E-2</v>
          </cell>
          <cell r="Y164">
            <v>1.9997212297939715E-3</v>
          </cell>
          <cell r="Z164">
            <v>1.1799290284661978E-2</v>
          </cell>
          <cell r="AA164">
            <v>1.5595005419423158E-2</v>
          </cell>
          <cell r="AB164">
            <v>2.1656040237781449E-2</v>
          </cell>
          <cell r="AC164">
            <v>35520</v>
          </cell>
          <cell r="AD164">
            <v>6.9875063058383827E-2</v>
          </cell>
          <cell r="AE164">
            <v>7.0660569207789958E-2</v>
          </cell>
          <cell r="AF164">
            <v>7.2091156356280273E-2</v>
          </cell>
          <cell r="AG164">
            <v>7.1825996593163355E-2</v>
          </cell>
          <cell r="AH164">
            <v>7.2368756587562144E-2</v>
          </cell>
        </row>
        <row r="165">
          <cell r="A165">
            <v>35611</v>
          </cell>
          <cell r="B165">
            <v>16.728189106956382</v>
          </cell>
          <cell r="C165">
            <v>929.61</v>
          </cell>
          <cell r="E165">
            <v>16.728189106956382</v>
          </cell>
          <cell r="F165">
            <v>-37.580000000000041</v>
          </cell>
          <cell r="G165">
            <v>-3.8854826869591332E-2</v>
          </cell>
          <cell r="H165">
            <v>1.729565970331013E-2</v>
          </cell>
          <cell r="I165">
            <v>177.58199863703356</v>
          </cell>
          <cell r="J165">
            <v>107.82700437391257</v>
          </cell>
          <cell r="K165">
            <v>-967.19</v>
          </cell>
          <cell r="L165">
            <v>946.33818910695641</v>
          </cell>
          <cell r="M165">
            <v>-2.1559167166281201E-2</v>
          </cell>
          <cell r="O165">
            <v>0</v>
          </cell>
          <cell r="P165">
            <v>191.21943222517012</v>
          </cell>
          <cell r="Q165">
            <v>35611</v>
          </cell>
          <cell r="R165">
            <v>2.7533312033561019E-2</v>
          </cell>
          <cell r="S165">
            <v>4.4887687358412975E-2</v>
          </cell>
          <cell r="T165">
            <v>7.1205179811365538E-2</v>
          </cell>
          <cell r="U165">
            <v>7.6857849494256447E-2</v>
          </cell>
          <cell r="V165">
            <v>8.2580924068631489E-2</v>
          </cell>
          <cell r="W165">
            <v>35611</v>
          </cell>
          <cell r="X165">
            <v>-4.2497965742066497E-2</v>
          </cell>
          <cell r="Y165">
            <v>-2.4142552172579101E-2</v>
          </cell>
          <cell r="Z165">
            <v>-7.2752259960351395E-4</v>
          </cell>
          <cell r="AA165">
            <v>4.8256159213964089E-3</v>
          </cell>
          <cell r="AB165">
            <v>1.0082775326224702E-2</v>
          </cell>
          <cell r="AC165">
            <v>35611</v>
          </cell>
          <cell r="AD165">
            <v>7.2330115879112741E-2</v>
          </cell>
          <cell r="AE165">
            <v>7.0293175242958528E-2</v>
          </cell>
          <cell r="AF165">
            <v>7.1982126264211743E-2</v>
          </cell>
          <cell r="AG165">
            <v>7.1777993128919748E-2</v>
          </cell>
          <cell r="AH165">
            <v>7.196256301605497E-2</v>
          </cell>
        </row>
        <row r="166">
          <cell r="A166">
            <v>35703</v>
          </cell>
          <cell r="B166">
            <v>16.925789276314536</v>
          </cell>
          <cell r="C166">
            <v>937.3</v>
          </cell>
          <cell r="E166">
            <v>16.925789276314536</v>
          </cell>
          <cell r="F166">
            <v>7.6899999999999409</v>
          </cell>
          <cell r="G166">
            <v>8.2722862275577298E-3</v>
          </cell>
          <cell r="H166">
            <v>1.8207408780365541E-2</v>
          </cell>
          <cell r="I166">
            <v>180.81530667825234</v>
          </cell>
          <cell r="J166">
            <v>108.7189802171537</v>
          </cell>
          <cell r="K166">
            <v>-929.61</v>
          </cell>
          <cell r="L166">
            <v>954.22578927631446</v>
          </cell>
          <cell r="M166">
            <v>2.6479695007923271E-2</v>
          </cell>
          <cell r="O166">
            <v>0</v>
          </cell>
          <cell r="P166">
            <v>196.28286447008088</v>
          </cell>
          <cell r="Q166">
            <v>35703</v>
          </cell>
          <cell r="R166">
            <v>3.6798606337671735E-2</v>
          </cell>
          <cell r="S166">
            <v>4.9403753634658543E-2</v>
          </cell>
          <cell r="T166">
            <v>7.4155181737835418E-2</v>
          </cell>
          <cell r="U166">
            <v>7.9121909680985425E-2</v>
          </cell>
          <cell r="V166">
            <v>8.4411847088699643E-2</v>
          </cell>
          <cell r="W166">
            <v>35703</v>
          </cell>
          <cell r="X166">
            <v>-3.4577234851216054E-2</v>
          </cell>
          <cell r="Y166">
            <v>-2.0114579089852147E-2</v>
          </cell>
          <cell r="Z166">
            <v>2.0203368958635615E-3</v>
          </cell>
          <cell r="AA166">
            <v>6.8972517901975117E-3</v>
          </cell>
          <cell r="AB166">
            <v>1.1748411724949559E-2</v>
          </cell>
          <cell r="AC166">
            <v>35703</v>
          </cell>
          <cell r="AD166">
            <v>7.3279631182212507E-2</v>
          </cell>
          <cell r="AE166">
            <v>7.0578956980737351E-2</v>
          </cell>
          <cell r="AF166">
            <v>7.2038883897101558E-2</v>
          </cell>
          <cell r="AG166">
            <v>7.1860927767039007E-2</v>
          </cell>
          <cell r="AH166">
            <v>7.2039233935530911E-2</v>
          </cell>
        </row>
        <row r="167">
          <cell r="A167">
            <v>35795</v>
          </cell>
          <cell r="B167">
            <v>17.162899520325329</v>
          </cell>
          <cell r="C167">
            <v>936.98</v>
          </cell>
          <cell r="E167">
            <v>17.162899520325329</v>
          </cell>
          <cell r="F167">
            <v>-0.31999999999993634</v>
          </cell>
          <cell r="G167">
            <v>-3.4140616664881719E-4</v>
          </cell>
          <cell r="H167">
            <v>1.8310999168175149E-2</v>
          </cell>
          <cell r="I167">
            <v>184.12621560843115</v>
          </cell>
          <cell r="J167">
            <v>108.68186288687579</v>
          </cell>
          <cell r="K167">
            <v>-937.3</v>
          </cell>
          <cell r="L167">
            <v>954.14289952032539</v>
          </cell>
          <cell r="M167">
            <v>1.796959300152633E-2</v>
          </cell>
          <cell r="O167">
            <v>0</v>
          </cell>
          <cell r="P167">
            <v>199.80998765778199</v>
          </cell>
          <cell r="Q167">
            <v>35795</v>
          </cell>
          <cell r="R167">
            <v>3.0144443110612595E-2</v>
          </cell>
          <cell r="S167">
            <v>5.0035763960019075E-2</v>
          </cell>
          <cell r="T167">
            <v>6.3428588649917517E-2</v>
          </cell>
          <cell r="U167">
            <v>7.6959112435526666E-2</v>
          </cell>
          <cell r="V167">
            <v>8.0136342993476495E-2</v>
          </cell>
          <cell r="W167">
            <v>35795</v>
          </cell>
          <cell r="X167">
            <v>-4.1217280969240572E-2</v>
          </cell>
          <cell r="Y167">
            <v>-1.9721471689248204E-2</v>
          </cell>
          <cell r="Z167">
            <v>-8.2256024320893628E-3</v>
          </cell>
          <cell r="AA167">
            <v>4.5961129224754149E-3</v>
          </cell>
          <cell r="AB167">
            <v>7.5968594000264122E-3</v>
          </cell>
          <cell r="AC167">
            <v>35795</v>
          </cell>
          <cell r="AD167">
            <v>7.3646131829420203E-2</v>
          </cell>
          <cell r="AE167">
            <v>7.0801620712326541E-2</v>
          </cell>
          <cell r="AF167">
            <v>7.210465990786874E-2</v>
          </cell>
          <cell r="AG167">
            <v>7.2121296075300156E-2</v>
          </cell>
          <cell r="AH167">
            <v>7.2135556922793942E-2</v>
          </cell>
        </row>
        <row r="168">
          <cell r="A168">
            <v>35885</v>
          </cell>
          <cell r="B168">
            <v>18.311529625391174</v>
          </cell>
          <cell r="C168">
            <v>940.47</v>
          </cell>
          <cell r="E168">
            <v>18.311529625391174</v>
          </cell>
          <cell r="F168">
            <v>3.4900000000000091</v>
          </cell>
          <cell r="G168">
            <v>3.7247326517108252E-3</v>
          </cell>
          <cell r="H168">
            <v>1.9543138194404553E-2</v>
          </cell>
          <cell r="I168">
            <v>187.72461968527946</v>
          </cell>
          <cell r="J168">
            <v>109.08667377021929</v>
          </cell>
          <cell r="K168">
            <v>-936.98</v>
          </cell>
          <cell r="L168">
            <v>958.78152962539116</v>
          </cell>
          <cell r="M168">
            <v>2.3267870846115379E-2</v>
          </cell>
          <cell r="O168">
            <v>0</v>
          </cell>
          <cell r="P168">
            <v>204.45914064436715</v>
          </cell>
          <cell r="Q168">
            <v>35885</v>
          </cell>
          <cell r="R168">
            <v>4.6186412775094388E-2</v>
          </cell>
          <cell r="S168">
            <v>4.9512128526367327E-2</v>
          </cell>
          <cell r="T168">
            <v>6.3824080867284305E-2</v>
          </cell>
          <cell r="U168">
            <v>7.4799293966407499E-2</v>
          </cell>
          <cell r="V168">
            <v>7.9701734521764545E-2</v>
          </cell>
          <cell r="W168">
            <v>35885</v>
          </cell>
          <cell r="X168">
            <v>-2.7626422936548239E-2</v>
          </cell>
          <cell r="Y168">
            <v>-2.1911747242258861E-2</v>
          </cell>
          <cell r="Z168">
            <v>-7.9746196293455363E-3</v>
          </cell>
          <cell r="AA168">
            <v>1.7954735591416693E-3</v>
          </cell>
          <cell r="AB168">
            <v>6.7996940706052111E-3</v>
          </cell>
          <cell r="AC168">
            <v>35885</v>
          </cell>
          <cell r="AD168">
            <v>7.5398645645513865E-2</v>
          </cell>
          <cell r="AE168">
            <v>7.2633298859817508E-2</v>
          </cell>
          <cell r="AF168">
            <v>7.2237603978703824E-2</v>
          </cell>
          <cell r="AG168">
            <v>7.2917073783106412E-2</v>
          </cell>
          <cell r="AH168">
            <v>7.2539575625891306E-2</v>
          </cell>
        </row>
        <row r="169">
          <cell r="A169">
            <v>35976</v>
          </cell>
          <cell r="B169">
            <v>16.79129730508792</v>
          </cell>
          <cell r="C169">
            <v>917.6</v>
          </cell>
          <cell r="E169">
            <v>16.79129730508792</v>
          </cell>
          <cell r="F169">
            <v>-22.870000000000005</v>
          </cell>
          <cell r="G169">
            <v>-2.4317628419832642E-2</v>
          </cell>
          <cell r="H169">
            <v>1.7854155162100607E-2</v>
          </cell>
          <cell r="I169">
            <v>191.07628417288677</v>
          </cell>
          <cell r="J169">
            <v>106.4339445719196</v>
          </cell>
          <cell r="K169">
            <v>-940.47</v>
          </cell>
          <cell r="L169">
            <v>934.39129730508796</v>
          </cell>
          <cell r="M169">
            <v>-6.4634732577320327E-3</v>
          </cell>
          <cell r="O169">
            <v>0</v>
          </cell>
          <cell r="P169">
            <v>203.13762445651341</v>
          </cell>
          <cell r="Q169">
            <v>35976</v>
          </cell>
          <cell r="R169">
            <v>6.2327306867583587E-2</v>
          </cell>
          <cell r="S169">
            <v>4.478547850232939E-2</v>
          </cell>
          <cell r="T169">
            <v>5.0668848822452928E-2</v>
          </cell>
          <cell r="U169">
            <v>6.8978780143088114E-2</v>
          </cell>
          <cell r="V169">
            <v>7.3935927378569355E-2</v>
          </cell>
          <cell r="W169">
            <v>35976</v>
          </cell>
          <cell r="X169">
            <v>-1.2919396305977781E-2</v>
          </cell>
          <cell r="Y169">
            <v>-2.7821165621481292E-2</v>
          </cell>
          <cell r="Z169">
            <v>-2.0415750994976833E-2</v>
          </cell>
          <cell r="AA169">
            <v>-3.7895364294707745E-3</v>
          </cell>
          <cell r="AB169">
            <v>1.2512746511328388E-3</v>
          </cell>
          <cell r="AC169">
            <v>35976</v>
          </cell>
          <cell r="AD169">
            <v>7.5989039651674833E-2</v>
          </cell>
          <cell r="AE169">
            <v>7.415801983429593E-2</v>
          </cell>
          <cell r="AF169">
            <v>7.2188438620009787E-2</v>
          </cell>
          <cell r="AG169">
            <v>7.2982453546678538E-2</v>
          </cell>
          <cell r="AH169">
            <v>7.2618881919432443E-2</v>
          </cell>
        </row>
        <row r="170">
          <cell r="A170">
            <v>36068</v>
          </cell>
          <cell r="B170">
            <v>17.115886457432541</v>
          </cell>
          <cell r="C170">
            <v>926.68</v>
          </cell>
          <cell r="E170">
            <v>17.115886457432541</v>
          </cell>
          <cell r="F170">
            <v>9.0799999999999272</v>
          </cell>
          <cell r="G170">
            <v>9.8953792502178804E-3</v>
          </cell>
          <cell r="H170">
            <v>1.8652884107926329E-2</v>
          </cell>
          <cell r="I170">
            <v>194.64040795733683</v>
          </cell>
          <cell r="J170">
            <v>107.48714881855541</v>
          </cell>
          <cell r="K170">
            <v>-917.6</v>
          </cell>
          <cell r="L170">
            <v>943.79588645743252</v>
          </cell>
          <cell r="M170">
            <v>2.854826335814421E-2</v>
          </cell>
          <cell r="O170">
            <v>0</v>
          </cell>
          <cell r="P170">
            <v>208.93685085744573</v>
          </cell>
          <cell r="Q170">
            <v>36068</v>
          </cell>
          <cell r="R170">
            <v>6.446811555113463E-2</v>
          </cell>
          <cell r="S170">
            <v>5.0542268875604979E-2</v>
          </cell>
          <cell r="T170">
            <v>5.4401369486898554E-2</v>
          </cell>
          <cell r="U170">
            <v>7.172518174469289E-2</v>
          </cell>
          <cell r="V170">
            <v>7.617510076441536E-2</v>
          </cell>
          <cell r="W170">
            <v>36068</v>
          </cell>
          <cell r="X170">
            <v>-1.1330417155659906E-2</v>
          </cell>
          <cell r="Y170">
            <v>-2.3022967266846384E-2</v>
          </cell>
          <cell r="Z170">
            <v>-1.7195231288162249E-2</v>
          </cell>
          <cell r="AA170">
            <v>-1.3341589850869306E-3</v>
          </cell>
          <cell r="AB170">
            <v>3.2250298315508186E-3</v>
          </cell>
          <cell r="AC170">
            <v>36068</v>
          </cell>
          <cell r="AD170">
            <v>7.645979498674442E-2</v>
          </cell>
          <cell r="AE170">
            <v>7.4868536959684651E-2</v>
          </cell>
          <cell r="AF170">
            <v>7.2535657868260994E-2</v>
          </cell>
          <cell r="AG170">
            <v>7.3142406603194265E-2</v>
          </cell>
          <cell r="AH170">
            <v>7.2779126730842414E-2</v>
          </cell>
        </row>
        <row r="171">
          <cell r="A171">
            <v>36160</v>
          </cell>
          <cell r="B171">
            <v>17.100000000000001</v>
          </cell>
          <cell r="C171">
            <v>922</v>
          </cell>
          <cell r="E171">
            <v>17.100000000000001</v>
          </cell>
          <cell r="F171">
            <v>-4.67999999999995</v>
          </cell>
          <cell r="G171">
            <v>-5.0502870462294973E-3</v>
          </cell>
          <cell r="H171">
            <v>1.8452971899696875E-2</v>
          </cell>
          <cell r="I171">
            <v>198.2321019359191</v>
          </cell>
          <cell r="J171">
            <v>106.94430786324092</v>
          </cell>
          <cell r="K171">
            <v>-926.68</v>
          </cell>
          <cell r="L171">
            <v>939.1</v>
          </cell>
          <cell r="M171">
            <v>1.3402684853467376E-2</v>
          </cell>
          <cell r="O171">
            <v>0</v>
          </cell>
          <cell r="P171">
            <v>211.73716562376399</v>
          </cell>
          <cell r="Q171">
            <v>36160</v>
          </cell>
          <cell r="R171">
            <v>5.9692601485016317E-2</v>
          </cell>
          <cell r="S171">
            <v>4.4814071892802509E-2</v>
          </cell>
          <cell r="T171">
            <v>5.3244892046058201E-2</v>
          </cell>
          <cell r="U171">
            <v>6.2493358853365377E-2</v>
          </cell>
          <cell r="V171">
            <v>7.3483448550000219E-2</v>
          </cell>
          <cell r="W171">
            <v>36160</v>
          </cell>
          <cell r="X171">
            <v>-1.5987534419091121E-2</v>
          </cell>
          <cell r="Y171">
            <v>-2.8684321494898635E-2</v>
          </cell>
          <cell r="Z171">
            <v>-1.8478402905918068E-2</v>
          </cell>
          <cell r="AA171">
            <v>-1.0171806626130042E-2</v>
          </cell>
          <cell r="AB171">
            <v>4.452227728655167E-4</v>
          </cell>
          <cell r="AC171">
            <v>36160</v>
          </cell>
          <cell r="AD171">
            <v>7.6609874812644779E-2</v>
          </cell>
          <cell r="AE171">
            <v>7.5126982073258297E-2</v>
          </cell>
          <cell r="AF171">
            <v>7.2734215345843012E-2</v>
          </cell>
          <cell r="AG171">
            <v>7.3229193108094393E-2</v>
          </cell>
          <cell r="AH171">
            <v>7.3017512225491021E-2</v>
          </cell>
        </row>
        <row r="172">
          <cell r="A172">
            <v>36250</v>
          </cell>
          <cell r="B172">
            <v>16.91411354256746</v>
          </cell>
          <cell r="C172">
            <v>922.08</v>
          </cell>
          <cell r="E172">
            <v>16.91411354256746</v>
          </cell>
          <cell r="F172">
            <v>8.0000000000040927E-2</v>
          </cell>
          <cell r="G172">
            <v>8.6767895878569332E-5</v>
          </cell>
          <cell r="H172">
            <v>1.8345025534243043E-2</v>
          </cell>
          <cell r="I172">
            <v>201.86867490764021</v>
          </cell>
          <cell r="J172">
            <v>106.9535871958104</v>
          </cell>
          <cell r="K172">
            <v>-922</v>
          </cell>
          <cell r="L172">
            <v>938.99411354256745</v>
          </cell>
          <cell r="M172">
            <v>1.8431793430121614E-2</v>
          </cell>
          <cell r="O172">
            <v>0</v>
          </cell>
          <cell r="P172">
            <v>215.63986132202066</v>
          </cell>
          <cell r="Q172">
            <v>36250</v>
          </cell>
          <cell r="R172">
            <v>5.4684376753304731E-2</v>
          </cell>
          <cell r="S172">
            <v>5.0426801221996609E-2</v>
          </cell>
          <cell r="T172">
            <v>5.1233386766200928E-2</v>
          </cell>
          <cell r="U172">
            <v>6.1531756236295587E-2</v>
          </cell>
          <cell r="V172">
            <v>7.0745851728190257E-2</v>
          </cell>
          <cell r="W172">
            <v>36250</v>
          </cell>
          <cell r="X172">
            <v>-1.9554052760853601E-2</v>
          </cell>
          <cell r="Y172">
            <v>-2.3598580073598496E-2</v>
          </cell>
          <cell r="Z172">
            <v>-2.1126479710081747E-2</v>
          </cell>
          <cell r="AA172">
            <v>-1.0882236245537191E-2</v>
          </cell>
          <cell r="AB172">
            <v>-2.5113030141796777E-3</v>
          </cell>
          <cell r="AC172">
            <v>36250</v>
          </cell>
          <cell r="AD172">
            <v>7.5344700370538892E-2</v>
          </cell>
          <cell r="AE172">
            <v>7.5371672669760414E-2</v>
          </cell>
          <cell r="AF172">
            <v>7.3536338889011121E-2</v>
          </cell>
          <cell r="AG172">
            <v>7.3013535408821717E-2</v>
          </cell>
          <cell r="AH172">
            <v>7.3402160268337235E-2</v>
          </cell>
        </row>
        <row r="173">
          <cell r="A173">
            <v>36341</v>
          </cell>
          <cell r="B173">
            <v>17.469999999999988</v>
          </cell>
          <cell r="C173">
            <v>920.26</v>
          </cell>
          <cell r="E173">
            <v>17.469999999999988</v>
          </cell>
          <cell r="F173">
            <v>-1.82000000000005</v>
          </cell>
          <cell r="G173">
            <v>-1.9737983689051383E-3</v>
          </cell>
          <cell r="H173">
            <v>1.8946295332298801E-2</v>
          </cell>
          <cell r="I173">
            <v>205.69333844078017</v>
          </cell>
          <cell r="J173">
            <v>106.74248237985475</v>
          </cell>
          <cell r="K173">
            <v>-922.08</v>
          </cell>
          <cell r="L173">
            <v>937.73</v>
          </cell>
          <cell r="M173">
            <v>1.6972496963393664E-2</v>
          </cell>
          <cell r="O173">
            <v>0</v>
          </cell>
          <cell r="P173">
            <v>219.29980821349528</v>
          </cell>
          <cell r="Q173">
            <v>36341</v>
          </cell>
          <cell r="R173">
            <v>7.9562728963790796E-2</v>
          </cell>
          <cell r="S173">
            <v>7.0910344732332264E-2</v>
          </cell>
          <cell r="T173">
            <v>5.6251598712953044E-2</v>
          </cell>
          <cell r="U173">
            <v>5.78189984470725E-2</v>
          </cell>
          <cell r="V173">
            <v>7.1087236040387136E-2</v>
          </cell>
          <cell r="W173">
            <v>36341</v>
          </cell>
          <cell r="X173">
            <v>2.8988666085439266E-3</v>
          </cell>
          <cell r="Y173">
            <v>-5.0417000215475793E-3</v>
          </cell>
          <cell r="Z173">
            <v>-1.7687158968479499E-2</v>
          </cell>
          <cell r="AA173">
            <v>-1.4638407836147671E-2</v>
          </cell>
          <cell r="AB173">
            <v>-2.455433810590546E-3</v>
          </cell>
          <cell r="AC173">
            <v>36341</v>
          </cell>
          <cell r="AD173">
            <v>7.6498526916442502E-2</v>
          </cell>
          <cell r="AE173">
            <v>7.6243753135536441E-2</v>
          </cell>
          <cell r="AF173">
            <v>7.4937622903994416E-2</v>
          </cell>
          <cell r="AG173">
            <v>7.3264340169201914E-2</v>
          </cell>
          <cell r="AH173">
            <v>7.3684748278616707E-2</v>
          </cell>
        </row>
        <row r="174">
          <cell r="A174">
            <v>36433</v>
          </cell>
          <cell r="B174">
            <v>963.66</v>
          </cell>
          <cell r="C174">
            <v>946.92</v>
          </cell>
          <cell r="E174">
            <v>16.739999999999998</v>
          </cell>
          <cell r="F174">
            <v>26.659999999999968</v>
          </cell>
          <cell r="G174">
            <v>2.8970073674830992E-2</v>
          </cell>
          <cell r="H174">
            <v>1.8190511377219509E-2</v>
          </cell>
          <cell r="I174">
            <v>209.43500545390543</v>
          </cell>
          <cell r="J174">
            <v>109.83481995863349</v>
          </cell>
          <cell r="K174">
            <v>-920.26</v>
          </cell>
          <cell r="L174">
            <v>963.66</v>
          </cell>
          <cell r="M174">
            <v>4.7160585052050501E-2</v>
          </cell>
          <cell r="O174">
            <v>946.92</v>
          </cell>
          <cell r="P174">
            <v>229.64211547064619</v>
          </cell>
          <cell r="Q174">
            <v>36433</v>
          </cell>
          <cell r="R174">
            <v>9.9098194158805164E-2</v>
          </cell>
          <cell r="S174">
            <v>8.1644573573906642E-2</v>
          </cell>
          <cell r="T174">
            <v>6.6484428536617957E-2</v>
          </cell>
          <cell r="U174">
            <v>6.5402213066509951E-2</v>
          </cell>
          <cell r="V174">
            <v>7.7144695424456566E-2</v>
          </cell>
          <cell r="W174">
            <v>36433</v>
          </cell>
          <cell r="X174">
            <v>2.1841412353778993E-2</v>
          </cell>
          <cell r="Y174">
            <v>5.1186610967293156E-3</v>
          </cell>
          <cell r="Z174">
            <v>-8.2914230940185352E-3</v>
          </cell>
          <cell r="AA174">
            <v>-7.5781530551571885E-3</v>
          </cell>
          <cell r="AB174">
            <v>3.2585188373726037E-3</v>
          </cell>
          <cell r="AC174">
            <v>36433</v>
          </cell>
          <cell r="AD174">
            <v>7.6009897697149414E-2</v>
          </cell>
          <cell r="AE174">
            <v>7.6234822833186833E-2</v>
          </cell>
          <cell r="AF174">
            <v>7.5248855955313276E-2</v>
          </cell>
          <cell r="AG174">
            <v>7.3403164749900496E-2</v>
          </cell>
          <cell r="AH174">
            <v>7.3715292836313395E-2</v>
          </cell>
        </row>
        <row r="176">
          <cell r="A176" t="str">
            <v>Since Inception</v>
          </cell>
          <cell r="C176" t="str">
            <v>FROM INCEPTION</v>
          </cell>
          <cell r="O176">
            <v>100</v>
          </cell>
        </row>
        <row r="177">
          <cell r="A177" t="str">
            <v>Compound IRR</v>
          </cell>
          <cell r="B177">
            <v>8.7566980719566367E-2</v>
          </cell>
          <cell r="O177">
            <v>100</v>
          </cell>
        </row>
        <row r="178">
          <cell r="A178" t="str">
            <v>Income IRR</v>
          </cell>
          <cell r="B178">
            <v>7.9652047157287617E-2</v>
          </cell>
          <cell r="O178">
            <v>100</v>
          </cell>
        </row>
        <row r="179">
          <cell r="A179" t="str">
            <v>Capital IRR</v>
          </cell>
          <cell r="B179">
            <v>7.9149335622787469E-3</v>
          </cell>
        </row>
        <row r="180">
          <cell r="K180" t="str">
            <v>Standard Deviation</v>
          </cell>
          <cell r="L180" t="str">
            <v>Inception</v>
          </cell>
          <cell r="M180">
            <v>2.4257484927316525E-2</v>
          </cell>
        </row>
        <row r="181">
          <cell r="L181" t="str">
            <v>1 Year</v>
          </cell>
          <cell r="M181">
            <v>3.0870869489817328E-2</v>
          </cell>
        </row>
        <row r="182">
          <cell r="L182" t="str">
            <v>2 Years</v>
          </cell>
          <cell r="M182">
            <v>3.5087503454304718E-2</v>
          </cell>
        </row>
        <row r="183">
          <cell r="L183" t="str">
            <v>3 Years</v>
          </cell>
          <cell r="M183">
            <v>2.982144549725551E-2</v>
          </cell>
        </row>
        <row r="186">
          <cell r="A186" t="str">
            <v>APPF COMMERCIAL RETURNS ANALYSIS BEFORE FEES</v>
          </cell>
          <cell r="Q186" t="str">
            <v>APPF RETURNS ANALYSIS</v>
          </cell>
        </row>
        <row r="187">
          <cell r="B187" t="str">
            <v>Total Return</v>
          </cell>
          <cell r="Q187" t="str">
            <v>ROLLING ANNUAL RETURNS</v>
          </cell>
        </row>
        <row r="188">
          <cell r="G188" t="str">
            <v xml:space="preserve">CAPITAL </v>
          </cell>
          <cell r="H188" t="str">
            <v xml:space="preserve">INCOME </v>
          </cell>
          <cell r="I188" t="str">
            <v>INCOME</v>
          </cell>
          <cell r="J188" t="str">
            <v xml:space="preserve">CAPITAL </v>
          </cell>
          <cell r="O188" t="str">
            <v>TOTAL</v>
          </cell>
          <cell r="W188" t="str">
            <v>ROLLING CAPITAL RETURNS</v>
          </cell>
          <cell r="AC188" t="str">
            <v>ROLLING INCOME RETURNS</v>
          </cell>
        </row>
        <row r="189">
          <cell r="C189" t="str">
            <v>NTA</v>
          </cell>
          <cell r="D189" t="str">
            <v>CALLS</v>
          </cell>
          <cell r="E189" t="str">
            <v>INCOME</v>
          </cell>
          <cell r="F189" t="str">
            <v>CAPITAL</v>
          </cell>
          <cell r="G189" t="str">
            <v>RETURN</v>
          </cell>
          <cell r="H189" t="str">
            <v>RETURN</v>
          </cell>
          <cell r="I189" t="str">
            <v>INDEX</v>
          </cell>
          <cell r="J189" t="str">
            <v>INDEX</v>
          </cell>
          <cell r="K189" t="str">
            <v>QTLY  INVEST</v>
          </cell>
          <cell r="L189" t="str">
            <v>RETURN</v>
          </cell>
          <cell r="M189" t="str">
            <v>IRR</v>
          </cell>
          <cell r="O189" t="str">
            <v>RETURN</v>
          </cell>
          <cell r="P189" t="str">
            <v>INDEX</v>
          </cell>
        </row>
        <row r="190">
          <cell r="A190">
            <v>34501</v>
          </cell>
          <cell r="B190">
            <v>-1000</v>
          </cell>
          <cell r="I190">
            <v>100</v>
          </cell>
          <cell r="J190">
            <v>100</v>
          </cell>
          <cell r="O190">
            <v>-1000</v>
          </cell>
          <cell r="P190">
            <v>100</v>
          </cell>
          <cell r="R190" t="str">
            <v>1 YEAR</v>
          </cell>
          <cell r="S190" t="str">
            <v>2 YEAR</v>
          </cell>
          <cell r="T190" t="str">
            <v>3 YEAR</v>
          </cell>
          <cell r="X190" t="str">
            <v>1 YEAR</v>
          </cell>
          <cell r="Y190" t="str">
            <v>2 YEAR</v>
          </cell>
          <cell r="Z190" t="str">
            <v>3 YEAR</v>
          </cell>
          <cell r="AA190" t="str">
            <v>4 YEAR</v>
          </cell>
          <cell r="AD190" t="str">
            <v>1 YEAR</v>
          </cell>
          <cell r="AE190" t="str">
            <v>2 YEAR</v>
          </cell>
          <cell r="AF190" t="str">
            <v>3 YEAR</v>
          </cell>
          <cell r="AG190" t="str">
            <v>4 YEAR</v>
          </cell>
        </row>
        <row r="191">
          <cell r="A191">
            <v>34515</v>
          </cell>
          <cell r="B191">
            <v>1.7</v>
          </cell>
          <cell r="C191">
            <v>1000</v>
          </cell>
          <cell r="E191">
            <v>1.7</v>
          </cell>
          <cell r="F191">
            <v>0</v>
          </cell>
          <cell r="G191">
            <v>0</v>
          </cell>
          <cell r="H191">
            <v>1.6999999999999999E-3</v>
          </cell>
          <cell r="I191">
            <v>100.17</v>
          </cell>
          <cell r="J191">
            <v>100</v>
          </cell>
          <cell r="K191">
            <v>-1000</v>
          </cell>
          <cell r="L191">
            <v>1001.7</v>
          </cell>
          <cell r="M191">
            <v>1.7000000000721997E-3</v>
          </cell>
          <cell r="O191">
            <v>1.7</v>
          </cell>
          <cell r="P191">
            <v>100.17000000000722</v>
          </cell>
          <cell r="Q191">
            <v>34515</v>
          </cell>
          <cell r="W191">
            <v>33024</v>
          </cell>
          <cell r="AC191">
            <v>33024</v>
          </cell>
        </row>
        <row r="192">
          <cell r="A192">
            <v>34607</v>
          </cell>
          <cell r="B192">
            <v>16.32</v>
          </cell>
          <cell r="C192">
            <v>1000</v>
          </cell>
          <cell r="E192">
            <v>16.32</v>
          </cell>
          <cell r="F192">
            <v>0</v>
          </cell>
          <cell r="G192">
            <v>0</v>
          </cell>
          <cell r="H192">
            <v>1.6320000000007495E-2</v>
          </cell>
          <cell r="I192">
            <v>101.80477440000075</v>
          </cell>
          <cell r="J192">
            <v>100</v>
          </cell>
          <cell r="K192">
            <v>-1000</v>
          </cell>
          <cell r="L192">
            <v>1016.32</v>
          </cell>
          <cell r="M192">
            <v>1.6320000000007495E-2</v>
          </cell>
          <cell r="O192">
            <v>0</v>
          </cell>
          <cell r="P192">
            <v>101.80477440000809</v>
          </cell>
          <cell r="Q192">
            <v>34607</v>
          </cell>
          <cell r="W192">
            <v>33116</v>
          </cell>
          <cell r="AC192">
            <v>33116</v>
          </cell>
        </row>
        <row r="193">
          <cell r="A193">
            <v>34699</v>
          </cell>
          <cell r="B193">
            <v>17.28</v>
          </cell>
          <cell r="C193">
            <v>1000</v>
          </cell>
          <cell r="E193">
            <v>17.28</v>
          </cell>
          <cell r="F193">
            <v>0</v>
          </cell>
          <cell r="G193">
            <v>0</v>
          </cell>
          <cell r="H193">
            <v>1.7280000000006301E-2</v>
          </cell>
          <cell r="I193">
            <v>103.56396090163341</v>
          </cell>
          <cell r="J193">
            <v>100</v>
          </cell>
          <cell r="K193">
            <v>-1000</v>
          </cell>
          <cell r="L193">
            <v>1017.28</v>
          </cell>
          <cell r="M193">
            <v>1.7280000000006301E-2</v>
          </cell>
          <cell r="O193">
            <v>0</v>
          </cell>
          <cell r="P193">
            <v>103.56396090164087</v>
          </cell>
          <cell r="Q193">
            <v>34699</v>
          </cell>
          <cell r="W193">
            <v>33207</v>
          </cell>
          <cell r="AC193">
            <v>33207</v>
          </cell>
        </row>
        <row r="194">
          <cell r="A194">
            <v>34789</v>
          </cell>
          <cell r="B194">
            <v>18.239999999999998</v>
          </cell>
          <cell r="C194">
            <v>1000</v>
          </cell>
          <cell r="E194">
            <v>18.239999999999998</v>
          </cell>
          <cell r="F194">
            <v>0</v>
          </cell>
          <cell r="G194">
            <v>0</v>
          </cell>
          <cell r="H194">
            <v>1.8240000000005339E-2</v>
          </cell>
          <cell r="I194">
            <v>105.45296754847975</v>
          </cell>
          <cell r="J194">
            <v>100</v>
          </cell>
          <cell r="K194">
            <v>-1000</v>
          </cell>
          <cell r="L194">
            <v>1018.24</v>
          </cell>
          <cell r="M194">
            <v>1.8240000000005339E-2</v>
          </cell>
          <cell r="O194">
            <v>0</v>
          </cell>
          <cell r="P194">
            <v>105.45296754848735</v>
          </cell>
          <cell r="Q194">
            <v>34789</v>
          </cell>
          <cell r="W194">
            <v>33297</v>
          </cell>
          <cell r="AC194">
            <v>33297</v>
          </cell>
        </row>
        <row r="195">
          <cell r="A195">
            <v>34880</v>
          </cell>
          <cell r="B195">
            <v>18.079999999999998</v>
          </cell>
          <cell r="C195">
            <v>1001.83</v>
          </cell>
          <cell r="E195">
            <v>18.079999999999998</v>
          </cell>
          <cell r="F195">
            <v>1.8300000000000409</v>
          </cell>
          <cell r="G195">
            <v>1.830000000000041E-3</v>
          </cell>
          <cell r="H195">
            <v>1.8080000000003909E-2</v>
          </cell>
          <cell r="I195">
            <v>107.35955720175667</v>
          </cell>
          <cell r="J195">
            <v>100.18300000000001</v>
          </cell>
          <cell r="K195">
            <v>-1000</v>
          </cell>
          <cell r="L195">
            <v>1019.9100000000001</v>
          </cell>
          <cell r="M195">
            <v>1.9910000000003949E-2</v>
          </cell>
          <cell r="O195">
            <v>0</v>
          </cell>
          <cell r="P195">
            <v>107.55253613237815</v>
          </cell>
          <cell r="Q195">
            <v>34880</v>
          </cell>
          <cell r="R195">
            <v>7.3700071202659465E-2</v>
          </cell>
          <cell r="W195">
            <v>33389</v>
          </cell>
          <cell r="X195">
            <v>1.8300000000000694E-3</v>
          </cell>
          <cell r="AC195">
            <v>33389</v>
          </cell>
          <cell r="AD195">
            <v>7.1870071202659397E-2</v>
          </cell>
        </row>
        <row r="196">
          <cell r="A196">
            <v>34972</v>
          </cell>
          <cell r="B196">
            <v>17.93</v>
          </cell>
          <cell r="C196">
            <v>1001.83</v>
          </cell>
          <cell r="E196">
            <v>17.93</v>
          </cell>
          <cell r="F196">
            <v>0</v>
          </cell>
          <cell r="G196">
            <v>0</v>
          </cell>
          <cell r="H196">
            <v>1.7897248036099465E-2</v>
          </cell>
          <cell r="I196">
            <v>109.28099782604232</v>
          </cell>
          <cell r="J196">
            <v>100.18300000000001</v>
          </cell>
          <cell r="K196">
            <v>-1001.83</v>
          </cell>
          <cell r="L196">
            <v>1019.76</v>
          </cell>
          <cell r="M196">
            <v>1.7897248036099465E-2</v>
          </cell>
          <cell r="O196">
            <v>0</v>
          </cell>
          <cell r="P196">
            <v>109.47743054845087</v>
          </cell>
          <cell r="Q196">
            <v>34972</v>
          </cell>
          <cell r="R196">
            <v>7.5366368558468844E-2</v>
          </cell>
          <cell r="W196">
            <v>33481</v>
          </cell>
          <cell r="X196">
            <v>1.8300000000000694E-3</v>
          </cell>
          <cell r="AC196">
            <v>33481</v>
          </cell>
          <cell r="AD196">
            <v>7.3536368558468776E-2</v>
          </cell>
        </row>
        <row r="197">
          <cell r="A197">
            <v>35064</v>
          </cell>
          <cell r="B197">
            <v>18.149999999999999</v>
          </cell>
          <cell r="C197">
            <v>1001.83</v>
          </cell>
          <cell r="E197">
            <v>18.149999999999999</v>
          </cell>
          <cell r="F197">
            <v>0</v>
          </cell>
          <cell r="G197">
            <v>0</v>
          </cell>
          <cell r="H197">
            <v>1.8116846171511564E-2</v>
          </cell>
          <cell r="I197">
            <v>111.26082485312602</v>
          </cell>
          <cell r="J197">
            <v>100.18300000000001</v>
          </cell>
          <cell r="K197">
            <v>-1001.83</v>
          </cell>
          <cell r="L197">
            <v>1019.98</v>
          </cell>
          <cell r="M197">
            <v>1.8116846171511564E-2</v>
          </cell>
          <cell r="O197">
            <v>0</v>
          </cell>
          <cell r="P197">
            <v>111.46081631694949</v>
          </cell>
          <cell r="Q197">
            <v>35064</v>
          </cell>
          <cell r="R197">
            <v>7.6250998383584456E-2</v>
          </cell>
          <cell r="W197">
            <v>33572</v>
          </cell>
          <cell r="X197">
            <v>1.8300000000000694E-3</v>
          </cell>
          <cell r="AC197">
            <v>33572</v>
          </cell>
          <cell r="AD197">
            <v>7.4420998383584389E-2</v>
          </cell>
        </row>
        <row r="198">
          <cell r="A198">
            <v>35155</v>
          </cell>
          <cell r="B198">
            <v>18.059999999999999</v>
          </cell>
          <cell r="C198">
            <v>1003.75</v>
          </cell>
          <cell r="E198">
            <v>18.059999999999999</v>
          </cell>
          <cell r="F198">
            <v>1.9199999999999591</v>
          </cell>
          <cell r="G198">
            <v>1.9164928181427576E-3</v>
          </cell>
          <cell r="H198">
            <v>1.8027010570659623E-2</v>
          </cell>
          <cell r="I198">
            <v>113.26652491885363</v>
          </cell>
          <cell r="J198">
            <v>100.375</v>
          </cell>
          <cell r="K198">
            <v>-1001.83</v>
          </cell>
          <cell r="L198">
            <v>1021.81</v>
          </cell>
          <cell r="M198">
            <v>1.994350338880238E-2</v>
          </cell>
          <cell r="O198">
            <v>0</v>
          </cell>
          <cell r="P198">
            <v>113.68373548488525</v>
          </cell>
          <cell r="Q198">
            <v>35155</v>
          </cell>
          <cell r="R198">
            <v>7.8051553481540317E-2</v>
          </cell>
          <cell r="W198">
            <v>33663</v>
          </cell>
          <cell r="X198">
            <v>3.7499999999999999E-3</v>
          </cell>
          <cell r="AC198">
            <v>33663</v>
          </cell>
          <cell r="AD198">
            <v>7.4301553481540314E-2</v>
          </cell>
        </row>
        <row r="199">
          <cell r="A199">
            <v>35246</v>
          </cell>
          <cell r="B199">
            <v>18.829999999999998</v>
          </cell>
          <cell r="C199">
            <v>998.94</v>
          </cell>
          <cell r="E199">
            <v>18.829999999999998</v>
          </cell>
          <cell r="F199">
            <v>-4.8099999999999454</v>
          </cell>
          <cell r="G199">
            <v>-4.7920298879202449E-3</v>
          </cell>
          <cell r="H199">
            <v>1.8759651307607445E-2</v>
          </cell>
          <cell r="I199">
            <v>115.39136543115576</v>
          </cell>
          <cell r="J199">
            <v>99.894000000000005</v>
          </cell>
          <cell r="K199">
            <v>-1003.75</v>
          </cell>
          <cell r="L199">
            <v>1017.7700000000001</v>
          </cell>
          <cell r="M199">
            <v>1.3967621419687199E-2</v>
          </cell>
          <cell r="O199">
            <v>0</v>
          </cell>
          <cell r="P199">
            <v>115.27162686371399</v>
          </cell>
          <cell r="Q199">
            <v>35246</v>
          </cell>
          <cell r="R199">
            <v>7.1770420381672861E-2</v>
          </cell>
          <cell r="S199">
            <v>7.2734811906794761E-2</v>
          </cell>
          <cell r="W199">
            <v>33755</v>
          </cell>
          <cell r="X199">
            <v>-2.8847209606420398E-3</v>
          </cell>
          <cell r="Y199">
            <v>-5.3014052448785431E-4</v>
          </cell>
          <cell r="AC199">
            <v>33755</v>
          </cell>
          <cell r="AD199">
            <v>7.4655141342314907E-2</v>
          </cell>
          <cell r="AE199">
            <v>7.3264952431282615E-2</v>
          </cell>
        </row>
        <row r="200">
          <cell r="A200">
            <v>35338</v>
          </cell>
          <cell r="B200">
            <v>17.13</v>
          </cell>
          <cell r="C200">
            <v>1000.62</v>
          </cell>
          <cell r="E200">
            <v>17.13</v>
          </cell>
          <cell r="F200">
            <v>1.67999999999995</v>
          </cell>
          <cell r="G200">
            <v>1.6817826896509799E-3</v>
          </cell>
          <cell r="H200">
            <v>1.7148177067696561E-2</v>
          </cell>
          <cell r="I200">
            <v>117.3701169976525</v>
          </cell>
          <cell r="J200">
            <v>100.062</v>
          </cell>
          <cell r="K200">
            <v>-998.94</v>
          </cell>
          <cell r="L200">
            <v>1017.75</v>
          </cell>
          <cell r="M200">
            <v>1.8829959757347539E-2</v>
          </cell>
          <cell r="O200">
            <v>0</v>
          </cell>
          <cell r="P200">
            <v>117.44218695872171</v>
          </cell>
          <cell r="Q200">
            <v>35338</v>
          </cell>
          <cell r="R200">
            <v>7.2752496750879761E-2</v>
          </cell>
          <cell r="S200">
            <v>7.4058637502173008E-2</v>
          </cell>
          <cell r="W200">
            <v>33847</v>
          </cell>
          <cell r="X200">
            <v>-1.2077897447671693E-3</v>
          </cell>
          <cell r="Y200">
            <v>3.0995196488969867E-4</v>
          </cell>
          <cell r="AC200">
            <v>33847</v>
          </cell>
          <cell r="AD200">
            <v>7.3960286495646926E-2</v>
          </cell>
          <cell r="AE200">
            <v>7.3748685537283309E-2</v>
          </cell>
        </row>
        <row r="201">
          <cell r="A201">
            <v>35430</v>
          </cell>
          <cell r="B201">
            <v>18.100000000000001</v>
          </cell>
          <cell r="C201">
            <v>1000.66</v>
          </cell>
          <cell r="E201">
            <v>18.100000000000001</v>
          </cell>
          <cell r="F201">
            <v>3.999999999996362E-2</v>
          </cell>
          <cell r="G201">
            <v>3.9975215366436432E-5</v>
          </cell>
          <cell r="H201">
            <v>1.8088784953334457E-2</v>
          </cell>
          <cell r="I201">
            <v>119.49319980397074</v>
          </cell>
          <cell r="J201">
            <v>100.06599999999999</v>
          </cell>
          <cell r="K201">
            <v>-1000.62</v>
          </cell>
          <cell r="L201">
            <v>1018.76</v>
          </cell>
          <cell r="M201">
            <v>1.8128760168700894E-2</v>
          </cell>
          <cell r="O201">
            <v>0</v>
          </cell>
          <cell r="P201">
            <v>119.5712681997841</v>
          </cell>
          <cell r="Q201">
            <v>35430</v>
          </cell>
          <cell r="R201">
            <v>7.2765050094122444E-2</v>
          </cell>
          <cell r="S201">
            <v>7.4506610586838162E-2</v>
          </cell>
          <cell r="W201">
            <v>33938</v>
          </cell>
          <cell r="X201">
            <v>-1.1678628110559539E-3</v>
          </cell>
          <cell r="Y201">
            <v>3.2994556796106522E-4</v>
          </cell>
          <cell r="AC201">
            <v>33938</v>
          </cell>
          <cell r="AD201">
            <v>7.3932912905178394E-2</v>
          </cell>
          <cell r="AE201">
            <v>7.4176665018877097E-2</v>
          </cell>
        </row>
        <row r="202">
          <cell r="A202">
            <v>35520</v>
          </cell>
          <cell r="B202">
            <v>18.18</v>
          </cell>
          <cell r="C202">
            <v>992.43</v>
          </cell>
          <cell r="E202">
            <v>18.18</v>
          </cell>
          <cell r="F202">
            <v>-8.2300000000000182</v>
          </cell>
          <cell r="G202">
            <v>-8.2245717826234868E-3</v>
          </cell>
          <cell r="H202">
            <v>1.8168009114005505E-2</v>
          </cell>
          <cell r="I202">
            <v>121.66415334707096</v>
          </cell>
          <cell r="J202">
            <v>99.242999999999981</v>
          </cell>
          <cell r="K202">
            <v>-1000.66</v>
          </cell>
          <cell r="L202">
            <v>1010.6099999999999</v>
          </cell>
          <cell r="M202">
            <v>9.9434373313820167E-3</v>
          </cell>
          <cell r="O202">
            <v>0</v>
          </cell>
          <cell r="P202">
            <v>120.76021761176253</v>
          </cell>
          <cell r="Q202">
            <v>35520</v>
          </cell>
          <cell r="R202">
            <v>6.2247093629485196E-2</v>
          </cell>
          <cell r="S202">
            <v>7.0120147211759409E-2</v>
          </cell>
          <cell r="W202">
            <v>35520</v>
          </cell>
          <cell r="X202">
            <v>-1.1277708592777278E-2</v>
          </cell>
          <cell r="Y202">
            <v>-3.7921903538399304E-3</v>
          </cell>
          <cell r="AC202">
            <v>35520</v>
          </cell>
          <cell r="AD202">
            <v>7.3524802222262473E-2</v>
          </cell>
          <cell r="AE202">
            <v>7.391233756559934E-2</v>
          </cell>
        </row>
        <row r="203">
          <cell r="A203">
            <v>35611</v>
          </cell>
          <cell r="B203">
            <v>28.54</v>
          </cell>
          <cell r="C203">
            <v>992.79</v>
          </cell>
          <cell r="E203">
            <v>28.54</v>
          </cell>
          <cell r="F203">
            <v>0.36000000000001364</v>
          </cell>
          <cell r="G203">
            <v>3.6274598712253121E-4</v>
          </cell>
          <cell r="H203">
            <v>2.8757695756880145E-2</v>
          </cell>
          <cell r="I203">
            <v>125.16293405354445</v>
          </cell>
          <cell r="J203">
            <v>99.278999999999982</v>
          </cell>
          <cell r="K203">
            <v>-992.43</v>
          </cell>
          <cell r="L203">
            <v>1021.3299999999999</v>
          </cell>
          <cell r="M203">
            <v>2.9120441744002676E-2</v>
          </cell>
          <cell r="O203">
            <v>0</v>
          </cell>
          <cell r="P203">
            <v>124.27680849371895</v>
          </cell>
          <cell r="Q203">
            <v>35611</v>
          </cell>
          <cell r="R203">
            <v>7.8121406585610259E-2</v>
          </cell>
          <cell r="S203">
            <v>7.4941223118147882E-2</v>
          </cell>
          <cell r="T203">
            <v>7.4527346481588541E-2</v>
          </cell>
          <cell r="W203">
            <v>35611</v>
          </cell>
          <cell r="X203">
            <v>-6.1565259174727535E-3</v>
          </cell>
          <cell r="Y203">
            <v>-4.5219676048877666E-3</v>
          </cell>
          <cell r="Z203">
            <v>-2.4091325923768503E-3</v>
          </cell>
          <cell r="AC203">
            <v>35611</v>
          </cell>
          <cell r="AD203">
            <v>8.427793250308302E-2</v>
          </cell>
          <cell r="AE203">
            <v>7.9463190723035648E-2</v>
          </cell>
          <cell r="AF203">
            <v>7.6936479073965391E-2</v>
          </cell>
        </row>
        <row r="204">
          <cell r="A204">
            <v>35703</v>
          </cell>
          <cell r="B204">
            <v>17.71</v>
          </cell>
          <cell r="C204">
            <v>975.07</v>
          </cell>
          <cell r="E204">
            <v>17.71</v>
          </cell>
          <cell r="F204">
            <v>-17.719999999999914</v>
          </cell>
          <cell r="G204">
            <v>-1.7848689048036256E-2</v>
          </cell>
          <cell r="H204">
            <v>1.783861642451251E-2</v>
          </cell>
          <cell r="I204">
            <v>127.39566762469218</v>
          </cell>
          <cell r="J204">
            <v>97.506999999999991</v>
          </cell>
          <cell r="K204">
            <v>-992.79</v>
          </cell>
          <cell r="L204">
            <v>992.78000000000009</v>
          </cell>
          <cell r="M204">
            <v>-1.0072623523746376E-5</v>
          </cell>
          <cell r="O204">
            <v>0</v>
          </cell>
          <cell r="P204">
            <v>124.27555670021425</v>
          </cell>
          <cell r="Q204">
            <v>35703</v>
          </cell>
          <cell r="R204">
            <v>5.8184966735116424E-2</v>
          </cell>
          <cell r="S204">
            <v>6.5443834788743382E-2</v>
          </cell>
          <cell r="T204">
            <v>6.8741131167122216E-2</v>
          </cell>
          <cell r="W204">
            <v>35703</v>
          </cell>
          <cell r="X204">
            <v>-2.553416881533456E-2</v>
          </cell>
          <cell r="Y204">
            <v>-1.3445956195437536E-2</v>
          </cell>
          <cell r="Z204">
            <v>-8.3800287191598821E-3</v>
          </cell>
          <cell r="AC204">
            <v>35703</v>
          </cell>
          <cell r="AD204">
            <v>8.371913555045099E-2</v>
          </cell>
          <cell r="AE204">
            <v>7.8889790984180919E-2</v>
          </cell>
          <cell r="AF204">
            <v>7.7121159886282098E-2</v>
          </cell>
        </row>
        <row r="205">
          <cell r="A205">
            <v>35795</v>
          </cell>
          <cell r="B205">
            <v>18.670000000000002</v>
          </cell>
          <cell r="C205">
            <v>991.33</v>
          </cell>
          <cell r="E205">
            <v>18.670000000000002</v>
          </cell>
          <cell r="F205">
            <v>16.259999999999991</v>
          </cell>
          <cell r="G205">
            <v>1.6675725845323914E-2</v>
          </cell>
          <cell r="H205">
            <v>1.9147343267662906E-2</v>
          </cell>
          <cell r="I205">
            <v>129.83495620351525</v>
          </cell>
          <cell r="J205">
            <v>99.132999999999996</v>
          </cell>
          <cell r="K205">
            <v>-975.07</v>
          </cell>
          <cell r="L205">
            <v>1010</v>
          </cell>
          <cell r="M205">
            <v>3.582306911298682E-2</v>
          </cell>
          <cell r="O205">
            <v>0</v>
          </cell>
          <cell r="P205">
            <v>128.72748855694095</v>
          </cell>
          <cell r="Q205">
            <v>35795</v>
          </cell>
          <cell r="R205">
            <v>7.657542229842626E-2</v>
          </cell>
          <cell r="S205">
            <v>7.466854742849538E-2</v>
          </cell>
          <cell r="T205">
            <v>7.5195772384976767E-2</v>
          </cell>
          <cell r="W205">
            <v>35795</v>
          </cell>
          <cell r="X205">
            <v>-9.3238462614673601E-3</v>
          </cell>
          <cell r="Y205">
            <v>-5.2542134289880194E-3</v>
          </cell>
          <cell r="Z205">
            <v>-2.8983925632953822E-3</v>
          </cell>
          <cell r="AC205">
            <v>35795</v>
          </cell>
          <cell r="AD205">
            <v>8.5899268559893618E-2</v>
          </cell>
          <cell r="AE205">
            <v>7.9922760857483399E-2</v>
          </cell>
          <cell r="AF205">
            <v>7.8094164948272149E-2</v>
          </cell>
        </row>
        <row r="206">
          <cell r="A206">
            <v>35885</v>
          </cell>
          <cell r="B206">
            <v>21.82</v>
          </cell>
          <cell r="C206">
            <v>985.49</v>
          </cell>
          <cell r="E206">
            <v>21.82</v>
          </cell>
          <cell r="F206">
            <v>-5.8400000000000318</v>
          </cell>
          <cell r="G206">
            <v>-5.891075625674631E-3</v>
          </cell>
          <cell r="H206">
            <v>2.2010833930182279E-2</v>
          </cell>
          <cell r="I206">
            <v>132.69273186284332</v>
          </cell>
          <cell r="J206">
            <v>98.548999999999992</v>
          </cell>
          <cell r="K206">
            <v>-991.33</v>
          </cell>
          <cell r="L206">
            <v>1007.3100000000001</v>
          </cell>
          <cell r="M206">
            <v>1.611975830450765E-2</v>
          </cell>
          <cell r="O206">
            <v>0</v>
          </cell>
          <cell r="P206">
            <v>130.80254455962512</v>
          </cell>
          <cell r="Q206">
            <v>35885</v>
          </cell>
          <cell r="R206">
            <v>8.3159231959552452E-2</v>
          </cell>
          <cell r="S206">
            <v>7.2652201828244056E-2</v>
          </cell>
          <cell r="T206">
            <v>7.4448974304203164E-2</v>
          </cell>
          <cell r="W206">
            <v>35885</v>
          </cell>
          <cell r="X206">
            <v>-6.9929365295284159E-3</v>
          </cell>
          <cell r="Y206">
            <v>-9.1376386308327229E-3</v>
          </cell>
          <cell r="Z206">
            <v>-4.8602504312538208E-3</v>
          </cell>
          <cell r="AC206">
            <v>35885</v>
          </cell>
          <cell r="AD206">
            <v>9.0152168489080864E-2</v>
          </cell>
          <cell r="AE206">
            <v>8.1789840459076779E-2</v>
          </cell>
          <cell r="AF206">
            <v>7.9309224735456985E-2</v>
          </cell>
        </row>
        <row r="207">
          <cell r="A207">
            <v>35976</v>
          </cell>
          <cell r="B207">
            <v>21.79</v>
          </cell>
          <cell r="C207">
            <v>985.49</v>
          </cell>
          <cell r="E207">
            <v>21.79</v>
          </cell>
          <cell r="F207">
            <v>0</v>
          </cell>
          <cell r="G207">
            <v>0</v>
          </cell>
          <cell r="H207">
            <v>2.2110828115965275E-2</v>
          </cell>
          <cell r="I207">
            <v>135.62667804930052</v>
          </cell>
          <cell r="J207">
            <v>98.548999999999992</v>
          </cell>
          <cell r="K207">
            <v>-985.49</v>
          </cell>
          <cell r="L207">
            <v>1007.28</v>
          </cell>
          <cell r="M207">
            <v>2.2110828115965275E-2</v>
          </cell>
          <cell r="O207">
            <v>0</v>
          </cell>
          <cell r="P207">
            <v>133.69469713951389</v>
          </cell>
          <cell r="Q207">
            <v>35976</v>
          </cell>
          <cell r="R207">
            <v>7.5781545727986205E-2</v>
          </cell>
          <cell r="S207">
            <v>7.6950840688235989E-2</v>
          </cell>
          <cell r="T207">
            <v>7.5221257696190591E-2</v>
          </cell>
          <cell r="W207">
            <v>35976</v>
          </cell>
          <cell r="X207">
            <v>-7.3530152398794298E-3</v>
          </cell>
          <cell r="Y207">
            <v>-6.7549507440051171E-3</v>
          </cell>
          <cell r="Z207">
            <v>-5.4665461479806998E-3</v>
          </cell>
          <cell r="AC207">
            <v>35976</v>
          </cell>
          <cell r="AD207">
            <v>8.3134560967865631E-2</v>
          </cell>
          <cell r="AE207">
            <v>8.3705791432241106E-2</v>
          </cell>
          <cell r="AF207">
            <v>8.0687803844171291E-2</v>
          </cell>
        </row>
        <row r="208">
          <cell r="A208">
            <v>36068</v>
          </cell>
          <cell r="B208">
            <v>21.404421075744786</v>
          </cell>
          <cell r="C208">
            <v>993.46</v>
          </cell>
          <cell r="E208">
            <v>21.404421075744786</v>
          </cell>
          <cell r="F208">
            <v>7.9700000000000273</v>
          </cell>
          <cell r="G208">
            <v>8.0873474109326594E-3</v>
          </cell>
          <cell r="H208">
            <v>2.1719572066429285E-2</v>
          </cell>
          <cell r="I208">
            <v>138.57243145732272</v>
          </cell>
          <cell r="J208">
            <v>99.345999999999989</v>
          </cell>
          <cell r="K208">
            <v>-985.49</v>
          </cell>
          <cell r="L208">
            <v>1014.8644210757449</v>
          </cell>
          <cell r="M208">
            <v>2.9806919477361943E-2</v>
          </cell>
          <cell r="O208">
            <v>0</v>
          </cell>
          <cell r="P208">
            <v>137.67972421170168</v>
          </cell>
          <cell r="Q208">
            <v>36068</v>
          </cell>
          <cell r="R208">
            <v>0.10785843867770274</v>
          </cell>
          <cell r="S208">
            <v>8.2736877121760699E-2</v>
          </cell>
          <cell r="T208">
            <v>7.9398467571082598E-2</v>
          </cell>
          <cell r="W208">
            <v>36068</v>
          </cell>
          <cell r="X208">
            <v>1.8860184397017636E-2</v>
          </cell>
          <cell r="Y208">
            <v>-3.5842050381772461E-3</v>
          </cell>
          <cell r="Z208">
            <v>-2.7926955143844356E-3</v>
          </cell>
          <cell r="AA208">
            <v>-1.6390252041507125E-3</v>
          </cell>
          <cell r="AC208">
            <v>36068</v>
          </cell>
          <cell r="AD208">
            <v>8.8998254280685113E-2</v>
          </cell>
          <cell r="AE208">
            <v>8.6321082159937945E-2</v>
          </cell>
          <cell r="AF208">
            <v>8.2191163085467034E-2</v>
          </cell>
          <cell r="AG208">
            <v>8.0132846110206879E-2</v>
          </cell>
        </row>
        <row r="209">
          <cell r="A209">
            <v>36160</v>
          </cell>
          <cell r="B209">
            <v>21.63</v>
          </cell>
          <cell r="C209">
            <v>1002.18</v>
          </cell>
          <cell r="E209">
            <v>21.63</v>
          </cell>
          <cell r="F209">
            <v>8.7199999999999136</v>
          </cell>
          <cell r="G209">
            <v>8.7774042236224044E-3</v>
          </cell>
          <cell r="H209">
            <v>2.1772391440018194E-2</v>
          </cell>
          <cell r="I209">
            <v>141.58948467780664</v>
          </cell>
          <cell r="J209">
            <v>100.21799999999998</v>
          </cell>
          <cell r="K209">
            <v>-993.46</v>
          </cell>
          <cell r="L209">
            <v>1023.81</v>
          </cell>
          <cell r="M209">
            <v>3.0549795663640598E-2</v>
          </cell>
          <cell r="O209">
            <v>0</v>
          </cell>
          <cell r="P209">
            <v>141.88581165339556</v>
          </cell>
          <cell r="Q209">
            <v>36160</v>
          </cell>
          <cell r="R209">
            <v>0.10221844024117811</v>
          </cell>
          <cell r="S209">
            <v>8.9321478154065881E-2</v>
          </cell>
          <cell r="T209">
            <v>8.377447045196873E-2</v>
          </cell>
          <cell r="W209">
            <v>36160</v>
          </cell>
          <cell r="X209">
            <v>1.0944892215508253E-2</v>
          </cell>
          <cell r="Y209">
            <v>7.5921053052274701E-4</v>
          </cell>
          <cell r="Z209">
            <v>1.1643999785859727E-4</v>
          </cell>
          <cell r="AA209">
            <v>5.4455502822747803E-4</v>
          </cell>
          <cell r="AC209">
            <v>36160</v>
          </cell>
          <cell r="AD209">
            <v>9.1273548025669865E-2</v>
          </cell>
          <cell r="AE209">
            <v>8.8562267623543134E-2</v>
          </cell>
          <cell r="AF209">
            <v>8.3658030454110133E-2</v>
          </cell>
          <cell r="AG209">
            <v>8.1323365067791586E-2</v>
          </cell>
        </row>
        <row r="210">
          <cell r="A210">
            <v>36250</v>
          </cell>
          <cell r="B210">
            <v>22.145578924255226</v>
          </cell>
          <cell r="C210">
            <v>1002.18</v>
          </cell>
          <cell r="E210">
            <v>22.145578924255226</v>
          </cell>
          <cell r="F210">
            <v>0</v>
          </cell>
          <cell r="G210">
            <v>0</v>
          </cell>
          <cell r="H210">
            <v>2.2097406577917988E-2</v>
          </cell>
          <cell r="I210">
            <v>144.71824508789001</v>
          </cell>
          <cell r="J210">
            <v>100.21799999999998</v>
          </cell>
          <cell r="K210">
            <v>-1002.18</v>
          </cell>
          <cell r="L210">
            <v>1024.3255789242551</v>
          </cell>
          <cell r="M210">
            <v>2.2097406577917988E-2</v>
          </cell>
          <cell r="O210">
            <v>0</v>
          </cell>
          <cell r="P210">
            <v>145.02112012113855</v>
          </cell>
          <cell r="Q210">
            <v>36250</v>
          </cell>
          <cell r="R210">
            <v>0.10870259144715666</v>
          </cell>
          <cell r="S210">
            <v>9.5856490341444056E-2</v>
          </cell>
          <cell r="T210">
            <v>8.4536834247090908E-2</v>
          </cell>
          <cell r="W210">
            <v>36250</v>
          </cell>
          <cell r="X210">
            <v>1.6935737551877571E-2</v>
          </cell>
          <cell r="Y210">
            <v>4.9001793633873802E-3</v>
          </cell>
          <cell r="Z210">
            <v>-5.2165023686656653E-4</v>
          </cell>
          <cell r="AA210">
            <v>5.4455502822747803E-4</v>
          </cell>
          <cell r="AC210">
            <v>36250</v>
          </cell>
          <cell r="AD210">
            <v>9.1766853895279082E-2</v>
          </cell>
          <cell r="AE210">
            <v>9.0956310978056676E-2</v>
          </cell>
          <cell r="AF210">
            <v>8.5058484483957475E-2</v>
          </cell>
          <cell r="AG210">
            <v>8.2346009873344395E-2</v>
          </cell>
        </row>
        <row r="211">
          <cell r="A211">
            <v>36341</v>
          </cell>
          <cell r="B211">
            <v>21.990000000000002</v>
          </cell>
          <cell r="C211">
            <v>1003.45</v>
          </cell>
          <cell r="E211">
            <v>21.990000000000002</v>
          </cell>
          <cell r="F211">
            <v>1.2700000000000955</v>
          </cell>
          <cell r="G211">
            <v>1.2672374224192216E-3</v>
          </cell>
          <cell r="H211">
            <v>2.1942166077952362E-2</v>
          </cell>
          <cell r="I211">
            <v>147.8936768561183</v>
          </cell>
          <cell r="J211">
            <v>100.34499999999998</v>
          </cell>
          <cell r="K211">
            <v>-1002.18</v>
          </cell>
          <cell r="L211">
            <v>1025.44</v>
          </cell>
          <cell r="M211">
            <v>2.3209403500371584E-2</v>
          </cell>
          <cell r="O211">
            <v>0</v>
          </cell>
          <cell r="P211">
            <v>148.38697381410591</v>
          </cell>
          <cell r="Q211">
            <v>36341</v>
          </cell>
          <cell r="R211">
            <v>0.10989423656242887</v>
          </cell>
          <cell r="S211">
            <v>9.2704780534849096E-2</v>
          </cell>
          <cell r="T211">
            <v>8.7821868375324463E-2</v>
          </cell>
          <cell r="W211">
            <v>36341</v>
          </cell>
          <cell r="X211">
            <v>1.8224436574698803E-2</v>
          </cell>
          <cell r="Y211">
            <v>5.3543737284615922E-3</v>
          </cell>
          <cell r="Z211">
            <v>1.5026694112278971E-3</v>
          </cell>
          <cell r="AA211">
            <v>4.0401529533529157E-4</v>
          </cell>
          <cell r="AC211">
            <v>36341</v>
          </cell>
          <cell r="AD211">
            <v>9.1669799987730075E-2</v>
          </cell>
          <cell r="AE211">
            <v>8.7350406806387504E-2</v>
          </cell>
          <cell r="AF211">
            <v>8.6319198964096566E-2</v>
          </cell>
          <cell r="AG211">
            <v>8.3371043871395045E-2</v>
          </cell>
        </row>
        <row r="212">
          <cell r="A212">
            <v>36433</v>
          </cell>
          <cell r="B212">
            <v>1004.98</v>
          </cell>
          <cell r="C212">
            <v>983.36</v>
          </cell>
          <cell r="E212">
            <v>21.62</v>
          </cell>
          <cell r="F212">
            <v>-20.090000000000032</v>
          </cell>
          <cell r="G212">
            <v>-2.0020927799093161E-2</v>
          </cell>
          <cell r="H212">
            <v>2.1545667447380828E-2</v>
          </cell>
          <cell r="I212">
            <v>151.08014483523064</v>
          </cell>
          <cell r="J212">
            <v>98.335999999999984</v>
          </cell>
          <cell r="K212">
            <v>-1003.45</v>
          </cell>
          <cell r="L212">
            <v>1004.98</v>
          </cell>
          <cell r="M212">
            <v>1.5247396482876681E-3</v>
          </cell>
          <cell r="O212">
            <v>983.36</v>
          </cell>
          <cell r="P212">
            <v>148.61322531636969</v>
          </cell>
          <cell r="Q212">
            <v>36433</v>
          </cell>
          <cell r="R212">
            <v>7.9412572673781906E-2</v>
          </cell>
          <cell r="S212">
            <v>9.35430158212609E-2</v>
          </cell>
          <cell r="T212">
            <v>8.1627639640465155E-2</v>
          </cell>
          <cell r="W212">
            <v>36433</v>
          </cell>
          <cell r="X212">
            <v>-1.0166488836993993E-2</v>
          </cell>
          <cell r="Y212">
            <v>4.2419796572377155E-3</v>
          </cell>
          <cell r="Z212">
            <v>-5.783148814989203E-3</v>
          </cell>
          <cell r="AA212">
            <v>-4.641277734932947E-3</v>
          </cell>
          <cell r="AC212">
            <v>36433</v>
          </cell>
          <cell r="AD212">
            <v>8.9579061510775895E-2</v>
          </cell>
          <cell r="AE212">
            <v>8.9301036164023184E-2</v>
          </cell>
          <cell r="AF212">
            <v>8.7410788455454358E-2</v>
          </cell>
          <cell r="AG212">
            <v>8.4340515581159847E-2</v>
          </cell>
        </row>
        <row r="214">
          <cell r="A214" t="str">
            <v>Since Inception</v>
          </cell>
          <cell r="O214">
            <v>100</v>
          </cell>
          <cell r="P214">
            <v>6.8599047194009444E-2</v>
          </cell>
          <cell r="R214">
            <v>1.6119758304507625E-2</v>
          </cell>
        </row>
        <row r="215">
          <cell r="A215" t="str">
            <v>Compound IRR</v>
          </cell>
          <cell r="B215">
            <v>7.7196213603019717E-2</v>
          </cell>
          <cell r="O215">
            <v>100</v>
          </cell>
        </row>
        <row r="216">
          <cell r="A216" t="str">
            <v>Income IRR</v>
          </cell>
          <cell r="B216">
            <v>8.0040818452835089E-2</v>
          </cell>
          <cell r="O216">
            <v>100</v>
          </cell>
        </row>
        <row r="217">
          <cell r="A217" t="str">
            <v>Capital IRR</v>
          </cell>
          <cell r="B217">
            <v>-2.8446048498153688E-3</v>
          </cell>
        </row>
        <row r="219">
          <cell r="K219" t="str">
            <v>Standard Deviation</v>
          </cell>
          <cell r="L219" t="str">
            <v>Inception</v>
          </cell>
          <cell r="M219">
            <v>1.7445196201794199E-2</v>
          </cell>
        </row>
        <row r="220">
          <cell r="L220" t="str">
            <v>1 Year</v>
          </cell>
          <cell r="M220">
            <v>9.3430457397046321E-3</v>
          </cell>
        </row>
        <row r="221">
          <cell r="L221" t="str">
            <v>2 Years</v>
          </cell>
          <cell r="M221">
            <v>2.1959851326751798E-2</v>
          </cell>
        </row>
        <row r="222">
          <cell r="L222" t="str">
            <v>3 Years</v>
          </cell>
          <cell r="M222">
            <v>1.9642499742043729E-2</v>
          </cell>
        </row>
        <row r="223">
          <cell r="Q223" t="str">
            <v>APPF RETURNS ANALYSIS</v>
          </cell>
        </row>
        <row r="224">
          <cell r="A224" t="str">
            <v>APPF INDUSTRIAL RETURNS ANALYSIS BEFORE FEES</v>
          </cell>
          <cell r="Q224" t="str">
            <v>ROLLING ANNUAL RETURNS</v>
          </cell>
        </row>
        <row r="225">
          <cell r="B225" t="str">
            <v>Total Return</v>
          </cell>
          <cell r="W225" t="str">
            <v>ROLLING CAPITAL RETURNS</v>
          </cell>
          <cell r="AC225" t="str">
            <v>ROLLING INCOME RETURNS</v>
          </cell>
        </row>
        <row r="226">
          <cell r="G226" t="str">
            <v xml:space="preserve">CAPITAL </v>
          </cell>
          <cell r="H226" t="str">
            <v xml:space="preserve">INCOME </v>
          </cell>
          <cell r="I226" t="str">
            <v>INCOME</v>
          </cell>
          <cell r="J226" t="str">
            <v xml:space="preserve">CAPITAL </v>
          </cell>
          <cell r="O226" t="str">
            <v>TOTAL</v>
          </cell>
        </row>
        <row r="227">
          <cell r="C227" t="str">
            <v>NTA</v>
          </cell>
          <cell r="D227" t="str">
            <v>CALLS</v>
          </cell>
          <cell r="E227" t="str">
            <v>INCOME</v>
          </cell>
          <cell r="F227" t="str">
            <v>CAPITAL</v>
          </cell>
          <cell r="G227" t="str">
            <v>RETURN</v>
          </cell>
          <cell r="H227" t="str">
            <v>RETURN</v>
          </cell>
          <cell r="I227" t="str">
            <v>INDEX</v>
          </cell>
          <cell r="J227" t="str">
            <v>INDEX</v>
          </cell>
          <cell r="K227" t="str">
            <v>QTLY  INVEST</v>
          </cell>
          <cell r="L227" t="str">
            <v>RETURN</v>
          </cell>
          <cell r="M227" t="str">
            <v>IRR</v>
          </cell>
          <cell r="O227" t="str">
            <v>RETURN</v>
          </cell>
          <cell r="P227" t="str">
            <v>INDEX</v>
          </cell>
          <cell r="R227" t="str">
            <v>1 YEAR</v>
          </cell>
          <cell r="S227" t="str">
            <v>2 YEAR</v>
          </cell>
          <cell r="T227" t="str">
            <v>3 YEAR</v>
          </cell>
          <cell r="X227" t="str">
            <v>1 YEAR</v>
          </cell>
          <cell r="Y227" t="str">
            <v>2 YEAR</v>
          </cell>
          <cell r="Z227" t="str">
            <v>3 YEAR</v>
          </cell>
          <cell r="AD227" t="str">
            <v>1 YEAR</v>
          </cell>
          <cell r="AE227" t="str">
            <v>2 YEAR</v>
          </cell>
          <cell r="AF227" t="str">
            <v>3 YEAR</v>
          </cell>
        </row>
        <row r="228">
          <cell r="A228">
            <v>35265</v>
          </cell>
          <cell r="B228">
            <v>-1000</v>
          </cell>
          <cell r="C228">
            <v>1000</v>
          </cell>
          <cell r="I228">
            <v>100</v>
          </cell>
          <cell r="J228">
            <v>100</v>
          </cell>
          <cell r="O228">
            <v>-1000</v>
          </cell>
          <cell r="P228">
            <v>100</v>
          </cell>
        </row>
        <row r="229">
          <cell r="A229">
            <v>35338</v>
          </cell>
          <cell r="B229">
            <v>10.52</v>
          </cell>
          <cell r="C229">
            <v>1000</v>
          </cell>
          <cell r="E229">
            <v>10.52</v>
          </cell>
          <cell r="F229">
            <v>0</v>
          </cell>
          <cell r="G229">
            <v>0</v>
          </cell>
          <cell r="H229">
            <v>1.052000000001895E-2</v>
          </cell>
          <cell r="I229">
            <v>101.0520000000019</v>
          </cell>
          <cell r="J229">
            <v>100</v>
          </cell>
          <cell r="K229">
            <v>-1000</v>
          </cell>
          <cell r="L229">
            <v>1010.52</v>
          </cell>
          <cell r="M229">
            <v>1.052000000001895E-2</v>
          </cell>
          <cell r="O229">
            <v>10.52</v>
          </cell>
          <cell r="P229">
            <v>101.0520000000019</v>
          </cell>
          <cell r="Q229">
            <v>33847</v>
          </cell>
          <cell r="W229">
            <v>33847</v>
          </cell>
          <cell r="AC229">
            <v>33847</v>
          </cell>
          <cell r="AD229">
            <v>0</v>
          </cell>
        </row>
        <row r="230">
          <cell r="A230">
            <v>35430</v>
          </cell>
          <cell r="B230">
            <v>23.35</v>
          </cell>
          <cell r="C230">
            <v>1000</v>
          </cell>
          <cell r="E230">
            <v>23.35</v>
          </cell>
          <cell r="F230">
            <v>0</v>
          </cell>
          <cell r="G230">
            <v>0</v>
          </cell>
          <cell r="H230">
            <v>2.3350000000002216E-2</v>
          </cell>
          <cell r="I230">
            <v>103.41156420000216</v>
          </cell>
          <cell r="J230">
            <v>100</v>
          </cell>
          <cell r="K230">
            <v>-1000</v>
          </cell>
          <cell r="L230">
            <v>1023.35</v>
          </cell>
          <cell r="M230">
            <v>2.3350000000002216E-2</v>
          </cell>
          <cell r="O230">
            <v>0</v>
          </cell>
          <cell r="P230">
            <v>103.41156420000216</v>
          </cell>
          <cell r="Q230">
            <v>33938</v>
          </cell>
          <cell r="W230">
            <v>33938</v>
          </cell>
          <cell r="AC230">
            <v>33938</v>
          </cell>
          <cell r="AD230">
            <v>0</v>
          </cell>
        </row>
        <row r="231">
          <cell r="A231">
            <v>35520</v>
          </cell>
          <cell r="B231">
            <v>23.51</v>
          </cell>
          <cell r="C231">
            <v>1000</v>
          </cell>
          <cell r="E231">
            <v>23.51</v>
          </cell>
          <cell r="F231">
            <v>0</v>
          </cell>
          <cell r="G231">
            <v>0</v>
          </cell>
          <cell r="H231">
            <v>2.3510000000002012E-2</v>
          </cell>
          <cell r="I231">
            <v>105.84277007434441</v>
          </cell>
          <cell r="J231">
            <v>100</v>
          </cell>
          <cell r="K231">
            <v>-1000</v>
          </cell>
          <cell r="L231">
            <v>1023.51</v>
          </cell>
          <cell r="M231">
            <v>2.3510000000002012E-2</v>
          </cell>
          <cell r="O231">
            <v>0</v>
          </cell>
          <cell r="P231">
            <v>105.84277007434441</v>
          </cell>
          <cell r="Q231">
            <v>35520</v>
          </cell>
          <cell r="W231">
            <v>35520</v>
          </cell>
          <cell r="AC231">
            <v>35520</v>
          </cell>
          <cell r="AD231">
            <v>0</v>
          </cell>
        </row>
        <row r="232">
          <cell r="A232">
            <v>35611</v>
          </cell>
          <cell r="B232">
            <v>22.56</v>
          </cell>
          <cell r="C232">
            <v>1009.33</v>
          </cell>
          <cell r="E232">
            <v>22.56</v>
          </cell>
          <cell r="F232">
            <v>9.3300000000000409</v>
          </cell>
          <cell r="G232">
            <v>9.3300000000000414E-3</v>
          </cell>
          <cell r="H232">
            <v>2.2560000000000573E-2</v>
          </cell>
          <cell r="I232">
            <v>108.23058296722168</v>
          </cell>
          <cell r="J232">
            <v>100.93300000000001</v>
          </cell>
          <cell r="K232">
            <v>-1000</v>
          </cell>
          <cell r="L232">
            <v>1031.8900000000001</v>
          </cell>
          <cell r="M232">
            <v>3.1890000000000612E-2</v>
          </cell>
          <cell r="O232">
            <v>0</v>
          </cell>
          <cell r="P232">
            <v>109.21809601201532</v>
          </cell>
          <cell r="Q232">
            <v>35611</v>
          </cell>
          <cell r="R232">
            <v>9.2180960120153227E-2</v>
          </cell>
          <cell r="W232">
            <v>35611</v>
          </cell>
          <cell r="X232">
            <v>9.3300000000000691E-3</v>
          </cell>
          <cell r="AC232">
            <v>35611</v>
          </cell>
          <cell r="AD232">
            <v>8.2850960120153153E-2</v>
          </cell>
        </row>
        <row r="233">
          <cell r="A233">
            <v>35703</v>
          </cell>
          <cell r="B233">
            <v>23.5</v>
          </cell>
          <cell r="C233">
            <v>1013.89</v>
          </cell>
          <cell r="E233">
            <v>23.5</v>
          </cell>
          <cell r="F233">
            <v>4.5599999999999454</v>
          </cell>
          <cell r="G233">
            <v>4.5178484737399514E-3</v>
          </cell>
          <cell r="H233">
            <v>2.3282771739669816E-2</v>
          </cell>
          <cell r="I233">
            <v>110.7504909256989</v>
          </cell>
          <cell r="J233">
            <v>101.389</v>
          </cell>
          <cell r="K233">
            <v>-1009.33</v>
          </cell>
          <cell r="L233">
            <v>1037.3899999999999</v>
          </cell>
          <cell r="M233">
            <v>2.7800620213409767E-2</v>
          </cell>
          <cell r="O233">
            <v>0</v>
          </cell>
          <cell r="P233">
            <v>112.25442681967708</v>
          </cell>
          <cell r="Q233">
            <v>35703</v>
          </cell>
          <cell r="R233">
            <v>0.11085804159912691</v>
          </cell>
          <cell r="W233">
            <v>35703</v>
          </cell>
          <cell r="X233">
            <v>1.3889999999999958E-2</v>
          </cell>
          <cell r="AC233">
            <v>35703</v>
          </cell>
          <cell r="AD233">
            <v>9.6968041599126947E-2</v>
          </cell>
        </row>
        <row r="234">
          <cell r="A234">
            <v>35795</v>
          </cell>
          <cell r="B234">
            <v>23.01</v>
          </cell>
          <cell r="C234">
            <v>1013.9</v>
          </cell>
          <cell r="E234">
            <v>23.01</v>
          </cell>
          <cell r="F234">
            <v>9.9999999999909051E-3</v>
          </cell>
          <cell r="G234">
            <v>9.8630028898508768E-6</v>
          </cell>
          <cell r="H234">
            <v>2.2694769649570005E-2</v>
          </cell>
          <cell r="I234">
            <v>113.26394780583443</v>
          </cell>
          <cell r="J234">
            <v>101.39</v>
          </cell>
          <cell r="K234">
            <v>-1013.89</v>
          </cell>
          <cell r="L234">
            <v>1036.9100000000001</v>
          </cell>
          <cell r="M234">
            <v>2.2704632652459856E-2</v>
          </cell>
          <cell r="O234">
            <v>0</v>
          </cell>
          <cell r="P234">
            <v>114.80312234423029</v>
          </cell>
          <cell r="Q234">
            <v>35795</v>
          </cell>
          <cell r="R234">
            <v>0.11015748801745608</v>
          </cell>
          <cell r="W234">
            <v>35795</v>
          </cell>
          <cell r="X234">
            <v>1.3900000000000006E-2</v>
          </cell>
          <cell r="AC234">
            <v>35795</v>
          </cell>
          <cell r="AD234">
            <v>9.6257488017456067E-2</v>
          </cell>
        </row>
        <row r="235">
          <cell r="A235">
            <v>35885</v>
          </cell>
          <cell r="B235">
            <v>22.47</v>
          </cell>
          <cell r="C235">
            <v>1020.82</v>
          </cell>
          <cell r="E235">
            <v>22.47</v>
          </cell>
          <cell r="F235">
            <v>6.9200000000000728</v>
          </cell>
          <cell r="G235">
            <v>6.8251306834994311E-3</v>
          </cell>
          <cell r="H235">
            <v>2.2161948910149519E-2</v>
          </cell>
          <cell r="I235">
            <v>115.77409763046917</v>
          </cell>
          <cell r="J235">
            <v>102.08200000000001</v>
          </cell>
          <cell r="K235">
            <v>-1013.9</v>
          </cell>
          <cell r="L235">
            <v>1043.29</v>
          </cell>
          <cell r="M235">
            <v>2.8987079593648948E-2</v>
          </cell>
          <cell r="O235">
            <v>0</v>
          </cell>
          <cell r="P235">
            <v>118.13092958922191</v>
          </cell>
          <cell r="Q235">
            <v>35885</v>
          </cell>
          <cell r="R235">
            <v>0.11609824181893799</v>
          </cell>
          <cell r="W235">
            <v>35885</v>
          </cell>
          <cell r="X235">
            <v>2.0820000000000078E-2</v>
          </cell>
          <cell r="AC235">
            <v>35885</v>
          </cell>
          <cell r="AD235">
            <v>9.5278241818937917E-2</v>
          </cell>
        </row>
        <row r="236">
          <cell r="A236">
            <v>35976</v>
          </cell>
          <cell r="B236">
            <v>20.71</v>
          </cell>
          <cell r="C236">
            <v>1047.68</v>
          </cell>
          <cell r="E236">
            <v>20.71</v>
          </cell>
          <cell r="F236">
            <v>26.860000000000014</v>
          </cell>
          <cell r="G236">
            <v>2.6312180403988961E-2</v>
          </cell>
          <cell r="H236">
            <v>2.0287611919829151E-2</v>
          </cell>
          <cell r="I236">
            <v>118.12287759356454</v>
          </cell>
          <cell r="J236">
            <v>104.76800000000001</v>
          </cell>
          <cell r="K236">
            <v>-1020.82</v>
          </cell>
          <cell r="L236">
            <v>1068.3900000000001</v>
          </cell>
          <cell r="M236">
            <v>4.6599792323818112E-2</v>
          </cell>
          <cell r="O236">
            <v>0</v>
          </cell>
          <cell r="P236">
            <v>123.63580637509922</v>
          </cell>
          <cell r="Q236">
            <v>35976</v>
          </cell>
          <cell r="R236">
            <v>0.13200843898155645</v>
          </cell>
          <cell r="W236">
            <v>35976</v>
          </cell>
          <cell r="X236">
            <v>3.7995501966651218E-2</v>
          </cell>
          <cell r="AC236">
            <v>35976</v>
          </cell>
          <cell r="AD236">
            <v>9.4012937014905235E-2</v>
          </cell>
        </row>
        <row r="237">
          <cell r="A237">
            <v>36068</v>
          </cell>
          <cell r="B237">
            <v>24.282454414385882</v>
          </cell>
          <cell r="C237">
            <v>1051.08</v>
          </cell>
          <cell r="E237">
            <v>24.282454414385882</v>
          </cell>
          <cell r="F237">
            <v>3.3999999999998636</v>
          </cell>
          <cell r="G237">
            <v>3.245265729993761E-3</v>
          </cell>
          <cell r="H237">
            <v>2.3177357985632269E-2</v>
          </cell>
          <cell r="I237">
            <v>120.86065381384361</v>
          </cell>
          <cell r="J237">
            <v>105.108</v>
          </cell>
          <cell r="K237">
            <v>-1047.68</v>
          </cell>
          <cell r="L237">
            <v>1075.3624544143859</v>
          </cell>
          <cell r="M237">
            <v>2.642262371562603E-2</v>
          </cell>
          <cell r="O237">
            <v>0</v>
          </cell>
          <cell r="P237">
            <v>126.90258876472646</v>
          </cell>
          <cell r="Q237">
            <v>36068</v>
          </cell>
          <cell r="R237">
            <v>0.13049072860689806</v>
          </cell>
          <cell r="S237">
            <v>0.12063139204032147</v>
          </cell>
          <cell r="W237">
            <v>36068</v>
          </cell>
          <cell r="X237">
            <v>3.6680507747388853E-2</v>
          </cell>
          <cell r="Y237">
            <v>2.5221927194302607E-2</v>
          </cell>
          <cell r="AC237">
            <v>36068</v>
          </cell>
          <cell r="AD237">
            <v>9.3810220859509214E-2</v>
          </cell>
          <cell r="AE237">
            <v>9.5409464846018865E-2</v>
          </cell>
        </row>
        <row r="238">
          <cell r="A238">
            <v>36160</v>
          </cell>
          <cell r="B238">
            <v>22.78</v>
          </cell>
          <cell r="C238">
            <v>1054.68</v>
          </cell>
          <cell r="E238">
            <v>22.78</v>
          </cell>
          <cell r="F238">
            <v>3.6000000000001364</v>
          </cell>
          <cell r="G238">
            <v>3.4250485215208517E-3</v>
          </cell>
          <cell r="H238">
            <v>2.1672945922290916E-2</v>
          </cell>
          <cell r="I238">
            <v>123.48006022808377</v>
          </cell>
          <cell r="J238">
            <v>105.46800000000002</v>
          </cell>
          <cell r="K238">
            <v>-1051.08</v>
          </cell>
          <cell r="L238">
            <v>1077.46</v>
          </cell>
          <cell r="M238">
            <v>2.5097994443811767E-2</v>
          </cell>
          <cell r="O238">
            <v>0</v>
          </cell>
          <cell r="P238">
            <v>130.08758923244889</v>
          </cell>
          <cell r="Q238">
            <v>36160</v>
          </cell>
          <cell r="R238">
            <v>0.13313633441422476</v>
          </cell>
          <cell r="S238">
            <v>0.1215880645738896</v>
          </cell>
          <cell r="W238">
            <v>36160</v>
          </cell>
          <cell r="X238">
            <v>4.0220929085708818E-2</v>
          </cell>
          <cell r="Y238">
            <v>2.6976143831978439E-2</v>
          </cell>
          <cell r="AC238">
            <v>36160</v>
          </cell>
          <cell r="AD238">
            <v>9.2915405328515943E-2</v>
          </cell>
          <cell r="AE238">
            <v>9.461192074191116E-2</v>
          </cell>
        </row>
        <row r="239">
          <cell r="A239">
            <v>36250</v>
          </cell>
          <cell r="B239">
            <v>21.717545585614118</v>
          </cell>
          <cell r="C239">
            <v>1057.76</v>
          </cell>
          <cell r="E239">
            <v>21.717545585614118</v>
          </cell>
          <cell r="F239">
            <v>3.0799999999999272</v>
          </cell>
          <cell r="G239">
            <v>2.920317062995342E-3</v>
          </cell>
          <cell r="H239">
            <v>2.0591597058459622E-2</v>
          </cell>
          <cell r="I239">
            <v>126.0227118730548</v>
          </cell>
          <cell r="J239">
            <v>105.77600000000001</v>
          </cell>
          <cell r="K239">
            <v>-1054.68</v>
          </cell>
          <cell r="L239">
            <v>1079.4775455856141</v>
          </cell>
          <cell r="M239">
            <v>2.3511914121454966E-2</v>
          </cell>
          <cell r="O239">
            <v>0</v>
          </cell>
          <cell r="P239">
            <v>133.14619745874933</v>
          </cell>
          <cell r="Q239">
            <v>36250</v>
          </cell>
          <cell r="R239">
            <v>0.12710699832584227</v>
          </cell>
          <cell r="S239">
            <v>0.1215891133446747</v>
          </cell>
          <cell r="W239">
            <v>36250</v>
          </cell>
          <cell r="X239">
            <v>3.618659509022161E-2</v>
          </cell>
          <cell r="Y239">
            <v>2.8474598616806013E-2</v>
          </cell>
          <cell r="AC239">
            <v>36250</v>
          </cell>
          <cell r="AD239">
            <v>9.0920403235620659E-2</v>
          </cell>
          <cell r="AE239">
            <v>9.3114514727868691E-2</v>
          </cell>
        </row>
        <row r="240">
          <cell r="A240">
            <v>36341</v>
          </cell>
          <cell r="B240">
            <v>21.679999999999993</v>
          </cell>
          <cell r="C240">
            <v>1064.79</v>
          </cell>
          <cell r="E240">
            <v>21.679999999999993</v>
          </cell>
          <cell r="F240">
            <v>7.0299999999999727</v>
          </cell>
          <cell r="G240">
            <v>6.6461201028588457E-3</v>
          </cell>
          <cell r="H240">
            <v>2.0496142792316881E-2</v>
          </cell>
          <cell r="I240">
            <v>128.60569137067995</v>
          </cell>
          <cell r="J240">
            <v>106.47900000000001</v>
          </cell>
          <cell r="K240">
            <v>-1057.76</v>
          </cell>
          <cell r="L240">
            <v>1086.47</v>
          </cell>
          <cell r="M240">
            <v>2.7142262895175726E-2</v>
          </cell>
          <cell r="O240">
            <v>0</v>
          </cell>
          <cell r="P240">
            <v>136.76008655366769</v>
          </cell>
          <cell r="Q240">
            <v>36341</v>
          </cell>
          <cell r="R240">
            <v>0.10615274460822989</v>
          </cell>
          <cell r="S240">
            <v>0.1190059167399995</v>
          </cell>
          <cell r="T240">
            <v>0.10999184733797196</v>
          </cell>
          <cell r="W240">
            <v>36341</v>
          </cell>
          <cell r="X240">
            <v>1.6331322541233949E-2</v>
          </cell>
          <cell r="Y240">
            <v>2.7106295037479855E-2</v>
          </cell>
          <cell r="AC240">
            <v>36341</v>
          </cell>
          <cell r="AD240">
            <v>8.9821422066995948E-2</v>
          </cell>
          <cell r="AE240">
            <v>9.189962170251964E-2</v>
          </cell>
        </row>
        <row r="241">
          <cell r="A241">
            <v>36433</v>
          </cell>
          <cell r="B241">
            <v>1090.8499999999999</v>
          </cell>
          <cell r="C241">
            <v>1067.74</v>
          </cell>
          <cell r="E241">
            <v>23.11</v>
          </cell>
          <cell r="F241">
            <v>2.9500000000000455</v>
          </cell>
          <cell r="G241">
            <v>2.7704993472891797E-3</v>
          </cell>
          <cell r="H241">
            <v>2.1703810140968335E-2</v>
          </cell>
          <cell r="I241">
            <v>131.39692487923716</v>
          </cell>
          <cell r="J241">
            <v>106.77400000000002</v>
          </cell>
          <cell r="K241">
            <v>-1064.79</v>
          </cell>
          <cell r="L241">
            <v>1090.8499999999999</v>
          </cell>
          <cell r="M241">
            <v>2.4474309488257514E-2</v>
          </cell>
          <cell r="O241">
            <v>1067.74</v>
          </cell>
          <cell r="P241">
            <v>140.10719523762305</v>
          </cell>
          <cell r="Q241">
            <v>36433</v>
          </cell>
          <cell r="R241">
            <v>0.1040530898654678</v>
          </cell>
          <cell r="S241">
            <v>0.11719370835263376</v>
          </cell>
          <cell r="T241">
            <v>0.11507781459663557</v>
          </cell>
          <cell r="W241">
            <v>36433</v>
          </cell>
          <cell r="X241">
            <v>1.5850363435704333E-2</v>
          </cell>
          <cell r="Y241">
            <v>2.6212585462629834E-2</v>
          </cell>
          <cell r="AC241">
            <v>36433</v>
          </cell>
          <cell r="AD241">
            <v>8.8202726429763456E-2</v>
          </cell>
          <cell r="AE241">
            <v>9.0981122890003929E-2</v>
          </cell>
        </row>
        <row r="243">
          <cell r="A243" t="str">
            <v>Since Inception</v>
          </cell>
          <cell r="H243">
            <v>-1000</v>
          </cell>
          <cell r="I243">
            <v>1012.8</v>
          </cell>
          <cell r="J243">
            <v>1.2800000000013188E-2</v>
          </cell>
          <cell r="M243">
            <v>100</v>
          </cell>
          <cell r="R243">
            <v>2.8987079593648879E-2</v>
          </cell>
        </row>
        <row r="244">
          <cell r="A244" t="str">
            <v>Compound IRR</v>
          </cell>
          <cell r="B244">
            <v>0.11058860421180722</v>
          </cell>
        </row>
        <row r="245">
          <cell r="A245" t="str">
            <v>Income IRR</v>
          </cell>
          <cell r="B245">
            <v>8.6532065272331204E-2</v>
          </cell>
        </row>
        <row r="246">
          <cell r="A246" t="str">
            <v>Capital IRR</v>
          </cell>
          <cell r="B246">
            <v>2.405653893947602E-2</v>
          </cell>
        </row>
      </sheetData>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REPORT"/>
      <sheetName val="Sheet3"/>
      <sheetName val="Sheet4"/>
      <sheetName val="Sheet5"/>
      <sheetName val="Sheet6"/>
      <sheetName val="Sheet7"/>
      <sheetName val="Sheet8"/>
      <sheetName val="Sheet9"/>
      <sheetName val="Sheet10"/>
    </sheetNames>
    <sheetDataSet>
      <sheetData sheetId="0" refreshError="1">
        <row r="21">
          <cell r="D21">
            <v>35096</v>
          </cell>
        </row>
        <row r="28">
          <cell r="D28">
            <v>12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ice Summary"/>
      <sheetName val="Specifications"/>
      <sheetName val="Apts on Market"/>
      <sheetName val="Apts Sold"/>
      <sheetName val="RV Sales"/>
      <sheetName val="Pictures"/>
      <sheetName val="Agent's Discussion"/>
    </sheetNames>
    <sheetDataSet>
      <sheetData sheetId="0">
        <row r="23">
          <cell r="B23" t="str">
            <v>No. of Bedrooms</v>
          </cell>
          <cell r="C23" t="str">
            <v>Living Area</v>
          </cell>
          <cell r="D23" t="str">
            <v>Sale Price</v>
          </cell>
          <cell r="E23" t="str">
            <v>$/m² living ex cars</v>
          </cell>
          <cell r="F23" t="str">
            <v>General Buyer</v>
          </cell>
          <cell r="H23" t="str">
            <v>Comments</v>
          </cell>
        </row>
        <row r="26">
          <cell r="B26" t="str">
            <v>Studio</v>
          </cell>
          <cell r="C26" t="str">
            <v>20m² - 40m²</v>
          </cell>
          <cell r="D26" t="str">
            <v>$140,000 - $180,000</v>
          </cell>
          <cell r="E26" t="str">
            <v>$4,500 - $7,000</v>
          </cell>
          <cell r="F26" t="str">
            <v>Investor</v>
          </cell>
          <cell r="H26" t="str">
            <v>Student accommodation which offer guaranteed returns in the range of 5.50% to 6.00% gross plus furniture packages</v>
          </cell>
        </row>
        <row r="28">
          <cell r="B28" t="str">
            <v>One</v>
          </cell>
          <cell r="C28" t="str">
            <v>50m² - 70m²</v>
          </cell>
          <cell r="D28" t="str">
            <v>$310,000 - $350,000</v>
          </cell>
          <cell r="E28" t="str">
            <v>$4,028 - $6,471</v>
          </cell>
          <cell r="F28" t="str">
            <v>Investor</v>
          </cell>
          <cell r="H28" t="str">
            <v xml:space="preserve">The modern developments generally have a high percentage of one bedroom apartments which is a reflection of investor demand through late 2002 to mid 2003. One bedroom apartments provide purchasers with an entry level into the Hawthorn market. </v>
          </cell>
        </row>
        <row r="32">
          <cell r="B32" t="str">
            <v>Two</v>
          </cell>
          <cell r="C32" t="str">
            <v>69m² - 122m²</v>
          </cell>
          <cell r="D32" t="str">
            <v>$445,000 - $730,000</v>
          </cell>
          <cell r="E32" t="str">
            <v>$4,174 - $6,364</v>
          </cell>
          <cell r="F32" t="str">
            <v>Owner Occupier/investor</v>
          </cell>
          <cell r="H32" t="str">
            <v xml:space="preserve">There is demand for two bedroom apartments with a preference for 2 cars which is generally not available. </v>
          </cell>
        </row>
        <row r="34">
          <cell r="B34" t="str">
            <v>Three</v>
          </cell>
          <cell r="C34" t="str">
            <v>125m² - 220m²</v>
          </cell>
          <cell r="D34" t="str">
            <v>$655,000 - $1,495,000</v>
          </cell>
          <cell r="E34" t="str">
            <v>$5,161 - $7,690</v>
          </cell>
          <cell r="F34" t="str">
            <v>Owner Occupier</v>
          </cell>
          <cell r="H34" t="str">
            <v>Generally located in boutique developments of up to 15 apartments. Mirvac development in Canterbury is the exceptions however, this development has not been selling that well and failed to achieve a high level of presales through construction phase.</v>
          </cell>
        </row>
        <row r="46">
          <cell r="B46" t="str">
            <v xml:space="preserve">Year ending June </v>
          </cell>
          <cell r="C46" t="str">
            <v>No. of sales</v>
          </cell>
          <cell r="F46" t="str">
            <v>Sales Rate per month</v>
          </cell>
        </row>
        <row r="48">
          <cell r="C48" t="str">
            <v>Camberwell</v>
          </cell>
          <cell r="D48" t="str">
            <v>Hawthorn</v>
          </cell>
          <cell r="E48" t="str">
            <v>Hawthorn East</v>
          </cell>
          <cell r="F48" t="str">
            <v>Camberwell</v>
          </cell>
          <cell r="G48" t="str">
            <v>Hawthorn</v>
          </cell>
          <cell r="H48" t="str">
            <v>Hawthorn East</v>
          </cell>
        </row>
        <row r="50">
          <cell r="B50">
            <v>2001</v>
          </cell>
          <cell r="C50">
            <v>81</v>
          </cell>
          <cell r="D50">
            <v>344</v>
          </cell>
          <cell r="E50">
            <v>131</v>
          </cell>
          <cell r="F50">
            <v>6.75</v>
          </cell>
          <cell r="G50">
            <v>28.666666666666668</v>
          </cell>
          <cell r="H50">
            <v>10.916666666666666</v>
          </cell>
        </row>
        <row r="51">
          <cell r="B51">
            <v>2002</v>
          </cell>
          <cell r="C51">
            <v>92</v>
          </cell>
          <cell r="D51">
            <v>298</v>
          </cell>
          <cell r="E51">
            <v>150</v>
          </cell>
          <cell r="F51">
            <v>7.666666666666667</v>
          </cell>
          <cell r="G51">
            <v>24.833333333333332</v>
          </cell>
          <cell r="H51">
            <v>12.5</v>
          </cell>
        </row>
        <row r="52">
          <cell r="B52">
            <v>2003</v>
          </cell>
          <cell r="C52">
            <v>111</v>
          </cell>
          <cell r="D52">
            <v>362</v>
          </cell>
          <cell r="E52">
            <v>122</v>
          </cell>
          <cell r="F52">
            <v>9.25</v>
          </cell>
          <cell r="G52">
            <v>30.166666666666668</v>
          </cell>
          <cell r="H52">
            <v>10.166666666666666</v>
          </cell>
        </row>
        <row r="53">
          <cell r="B53">
            <v>2004</v>
          </cell>
          <cell r="C53">
            <v>93</v>
          </cell>
          <cell r="D53">
            <v>337</v>
          </cell>
          <cell r="E53">
            <v>120</v>
          </cell>
          <cell r="F53">
            <v>7.75</v>
          </cell>
          <cell r="G53">
            <v>28.083333333333332</v>
          </cell>
          <cell r="H53">
            <v>10</v>
          </cell>
        </row>
        <row r="54">
          <cell r="B54">
            <v>2005</v>
          </cell>
          <cell r="C54">
            <v>113</v>
          </cell>
          <cell r="D54">
            <v>296</v>
          </cell>
          <cell r="E54">
            <v>142</v>
          </cell>
          <cell r="F54">
            <v>9.4166666666666661</v>
          </cell>
          <cell r="G54">
            <v>24.666666666666668</v>
          </cell>
          <cell r="H54">
            <v>11.833333333333334</v>
          </cell>
        </row>
        <row r="55">
          <cell r="B55">
            <v>2006</v>
          </cell>
          <cell r="C55">
            <v>98</v>
          </cell>
          <cell r="D55">
            <v>228</v>
          </cell>
          <cell r="E55">
            <v>100</v>
          </cell>
          <cell r="F55">
            <v>8.1666666666666661</v>
          </cell>
          <cell r="G55">
            <v>19</v>
          </cell>
          <cell r="H55">
            <v>8.3333333333333339</v>
          </cell>
        </row>
      </sheetData>
      <sheetData sheetId="1"/>
      <sheetData sheetId="2"/>
      <sheetData sheetId="3"/>
      <sheetData sheetId="4">
        <row r="5">
          <cell r="B5" t="str">
            <v>Prospect Hill Village</v>
          </cell>
        </row>
        <row r="6">
          <cell r="B6" t="str">
            <v>14 Prospect Hill Road, Camberwell</v>
          </cell>
        </row>
        <row r="9">
          <cell r="B9" t="str">
            <v>A retirement village recently completed comprising a total of 63 one, two and three bedroom apartments over 4 levels. The apartments are being sold freehold title. Each apartment is fitted with stainless steel appliances, air conditioning and key pass ent</v>
          </cell>
        </row>
        <row r="17">
          <cell r="B17" t="str">
            <v>Operator</v>
          </cell>
          <cell r="E17" t="str">
            <v>No. of</v>
          </cell>
          <cell r="F17" t="str">
            <v>Area (m²)</v>
          </cell>
          <cell r="G17" t="str">
            <v>Asking</v>
          </cell>
          <cell r="H17" t="str">
            <v>Weekly</v>
          </cell>
        </row>
        <row r="18">
          <cell r="E18" t="str">
            <v>Bedrooms</v>
          </cell>
          <cell r="G18" t="str">
            <v>Prices</v>
          </cell>
          <cell r="H18" t="str">
            <v>Service Fee</v>
          </cell>
        </row>
        <row r="19">
          <cell r="B19" t="str">
            <v>The Zig Inge Group</v>
          </cell>
          <cell r="E19">
            <v>1</v>
          </cell>
          <cell r="F19" t="str">
            <v>58 m²</v>
          </cell>
          <cell r="G19" t="str">
            <v>$410,000 - $485,000</v>
          </cell>
          <cell r="H19">
            <v>90</v>
          </cell>
        </row>
        <row r="20">
          <cell r="E20">
            <v>2</v>
          </cell>
          <cell r="F20" t="str">
            <v>71 m² - 89 m²</v>
          </cell>
          <cell r="G20" t="str">
            <v>$495,000 - $750,000</v>
          </cell>
          <cell r="H20">
            <v>105</v>
          </cell>
        </row>
        <row r="21">
          <cell r="E21" t="str">
            <v>2 + study</v>
          </cell>
          <cell r="F21" t="str">
            <v>93 m² - 117 m²</v>
          </cell>
          <cell r="G21" t="str">
            <v>$745,000 - $850,000</v>
          </cell>
          <cell r="H21">
            <v>120</v>
          </cell>
        </row>
        <row r="23">
          <cell r="B23" t="str">
            <v>Facilities &amp; Services</v>
          </cell>
          <cell r="F23" t="str">
            <v>Optional Services (Additional Fees)</v>
          </cell>
        </row>
        <row r="24">
          <cell r="B24" t="str">
            <v>Live in manager</v>
          </cell>
          <cell r="D24" t="str">
            <v>Salon</v>
          </cell>
          <cell r="F24" t="str">
            <v>Daily House Keeping</v>
          </cell>
        </row>
        <row r="25">
          <cell r="B25" t="str">
            <v>24 Hour, 7 days a week emergency call</v>
          </cell>
          <cell r="D25" t="str">
            <v>Doctor</v>
          </cell>
          <cell r="F25" t="str">
            <v>In-home meals</v>
          </cell>
        </row>
        <row r="26">
          <cell r="B26" t="str">
            <v>Bar &amp; Bar Lounge</v>
          </cell>
          <cell r="D26" t="str">
            <v>Physio</v>
          </cell>
          <cell r="F26" t="str">
            <v>Apartment cleaning</v>
          </cell>
        </row>
        <row r="27">
          <cell r="B27" t="str">
            <v>Library</v>
          </cell>
          <cell r="D27" t="str">
            <v>Dietician</v>
          </cell>
          <cell r="F27" t="str">
            <v>Laundry</v>
          </cell>
        </row>
        <row r="28">
          <cell r="B28" t="str">
            <v>Dining Room</v>
          </cell>
          <cell r="D28" t="str">
            <v>Activities Room</v>
          </cell>
          <cell r="F28" t="str">
            <v>Assistance with personal care</v>
          </cell>
        </row>
        <row r="29">
          <cell r="B29" t="str">
            <v>Lounge</v>
          </cell>
          <cell r="F29" t="str">
            <v>Personal well being advice (fitness, nutrition etc.)</v>
          </cell>
        </row>
        <row r="31">
          <cell r="B31" t="str">
            <v>DMF Structure</v>
          </cell>
          <cell r="D31" t="str">
            <v>2.5% per annum for a maximum of 10 years.</v>
          </cell>
        </row>
        <row r="33">
          <cell r="B33" t="str">
            <v>Sales within the development</v>
          </cell>
        </row>
        <row r="34">
          <cell r="B34" t="str">
            <v>Apartment</v>
          </cell>
          <cell r="C34" t="str">
            <v>Sale Date</v>
          </cell>
          <cell r="D34" t="str">
            <v>Sale Price</v>
          </cell>
          <cell r="E34" t="str">
            <v>No. of Bedrooms</v>
          </cell>
          <cell r="F34" t="str">
            <v>Living Area</v>
          </cell>
          <cell r="G34" t="str">
            <v>Balcony Area</v>
          </cell>
          <cell r="H34" t="str">
            <v>$/m² living</v>
          </cell>
        </row>
        <row r="36">
          <cell r="B36">
            <v>121</v>
          </cell>
          <cell r="C36">
            <v>38408</v>
          </cell>
          <cell r="D36">
            <v>535000</v>
          </cell>
          <cell r="E36">
            <v>2</v>
          </cell>
          <cell r="F36">
            <v>87</v>
          </cell>
          <cell r="G36">
            <v>5.8</v>
          </cell>
          <cell r="H36">
            <v>6149.4252873563219</v>
          </cell>
        </row>
        <row r="37">
          <cell r="B37">
            <v>118</v>
          </cell>
          <cell r="C37">
            <v>38285</v>
          </cell>
          <cell r="D37">
            <v>610000</v>
          </cell>
          <cell r="E37">
            <v>2</v>
          </cell>
          <cell r="F37">
            <v>87</v>
          </cell>
          <cell r="G37">
            <v>5.8</v>
          </cell>
          <cell r="H37">
            <v>7011.4942528735628</v>
          </cell>
        </row>
        <row r="38">
          <cell r="B38">
            <v>117</v>
          </cell>
          <cell r="C38">
            <v>38280</v>
          </cell>
          <cell r="D38">
            <v>610000</v>
          </cell>
          <cell r="E38">
            <v>2</v>
          </cell>
          <cell r="F38">
            <v>87</v>
          </cell>
          <cell r="G38">
            <v>5.8</v>
          </cell>
          <cell r="H38">
            <v>7011.4942528735628</v>
          </cell>
        </row>
        <row r="39">
          <cell r="B39">
            <v>115</v>
          </cell>
          <cell r="C39">
            <v>38274</v>
          </cell>
          <cell r="D39">
            <v>745000</v>
          </cell>
          <cell r="E39">
            <v>2</v>
          </cell>
          <cell r="F39">
            <v>93</v>
          </cell>
          <cell r="G39">
            <v>25</v>
          </cell>
          <cell r="H39">
            <v>8010.7526881720432</v>
          </cell>
        </row>
        <row r="40">
          <cell r="B40">
            <v>123</v>
          </cell>
          <cell r="C40">
            <v>38232</v>
          </cell>
          <cell r="D40">
            <v>395000</v>
          </cell>
          <cell r="E40">
            <v>1</v>
          </cell>
          <cell r="F40">
            <v>58</v>
          </cell>
          <cell r="G40">
            <v>5.8</v>
          </cell>
          <cell r="H40">
            <v>6810.3448275862065</v>
          </cell>
        </row>
        <row r="41">
          <cell r="B41" t="str">
            <v>G6</v>
          </cell>
          <cell r="C41">
            <v>38217</v>
          </cell>
          <cell r="D41">
            <v>540000</v>
          </cell>
          <cell r="E41">
            <v>2</v>
          </cell>
          <cell r="F41">
            <v>71</v>
          </cell>
          <cell r="G41">
            <v>10.5</v>
          </cell>
          <cell r="H41">
            <v>7605.6338028169012</v>
          </cell>
        </row>
        <row r="42">
          <cell r="B42">
            <v>210</v>
          </cell>
          <cell r="C42">
            <v>38204</v>
          </cell>
          <cell r="D42">
            <v>635000</v>
          </cell>
          <cell r="E42">
            <v>2</v>
          </cell>
          <cell r="F42">
            <v>84</v>
          </cell>
          <cell r="G42">
            <v>11</v>
          </cell>
          <cell r="H42">
            <v>7559.5238095238092</v>
          </cell>
        </row>
        <row r="43">
          <cell r="B43">
            <v>218</v>
          </cell>
          <cell r="C43">
            <v>38168</v>
          </cell>
          <cell r="D43">
            <v>655000</v>
          </cell>
          <cell r="E43">
            <v>2</v>
          </cell>
          <cell r="F43">
            <v>100</v>
          </cell>
          <cell r="G43">
            <v>9.6</v>
          </cell>
          <cell r="H43">
            <v>6550</v>
          </cell>
        </row>
        <row r="44">
          <cell r="B44" t="str">
            <v>G1</v>
          </cell>
          <cell r="C44">
            <v>38163</v>
          </cell>
          <cell r="D44">
            <v>410000</v>
          </cell>
          <cell r="E44">
            <v>2</v>
          </cell>
          <cell r="F44">
            <v>89</v>
          </cell>
          <cell r="G44">
            <v>34</v>
          </cell>
          <cell r="H44">
            <v>4606.7415730337079</v>
          </cell>
        </row>
        <row r="45">
          <cell r="B45">
            <v>304</v>
          </cell>
          <cell r="C45">
            <v>38161</v>
          </cell>
          <cell r="D45">
            <v>900000</v>
          </cell>
          <cell r="E45">
            <v>3</v>
          </cell>
          <cell r="F45">
            <v>142</v>
          </cell>
          <cell r="G45">
            <v>93</v>
          </cell>
          <cell r="H45">
            <v>6338.0281690140846</v>
          </cell>
        </row>
        <row r="46">
          <cell r="B46">
            <v>217</v>
          </cell>
          <cell r="C46">
            <v>38159</v>
          </cell>
          <cell r="D46">
            <v>725000</v>
          </cell>
          <cell r="E46">
            <v>2</v>
          </cell>
          <cell r="F46">
            <v>86</v>
          </cell>
          <cell r="G46">
            <v>8.5</v>
          </cell>
          <cell r="H46">
            <v>8430.2325581395344</v>
          </cell>
        </row>
        <row r="47">
          <cell r="B47">
            <v>219</v>
          </cell>
          <cell r="C47">
            <v>38153</v>
          </cell>
          <cell r="D47">
            <v>675000</v>
          </cell>
          <cell r="E47">
            <v>2</v>
          </cell>
          <cell r="F47">
            <v>100</v>
          </cell>
          <cell r="G47">
            <v>9.6</v>
          </cell>
          <cell r="H47">
            <v>6750</v>
          </cell>
        </row>
        <row r="48">
          <cell r="B48">
            <v>203</v>
          </cell>
          <cell r="C48">
            <v>38145</v>
          </cell>
          <cell r="D48">
            <v>570000</v>
          </cell>
          <cell r="E48">
            <v>2</v>
          </cell>
          <cell r="F48">
            <v>76</v>
          </cell>
          <cell r="G48">
            <v>5.8</v>
          </cell>
          <cell r="H48">
            <v>7500</v>
          </cell>
        </row>
      </sheetData>
      <sheetData sheetId="5"/>
      <sheetData sheetId="6">
        <row r="3">
          <cell r="K3" t="str">
            <v>Agent</v>
          </cell>
          <cell r="L3" t="str">
            <v>Agent's Name</v>
          </cell>
          <cell r="M3" t="str">
            <v>Contact No.</v>
          </cell>
          <cell r="N3" t="str">
            <v>Commission</v>
          </cell>
        </row>
        <row r="4">
          <cell r="K4" t="str">
            <v>Bennison Mackinnon Carmichael</v>
          </cell>
          <cell r="L4" t="str">
            <v>Tim Bennison</v>
          </cell>
          <cell r="M4" t="str">
            <v>9864 5000</v>
          </cell>
          <cell r="N4" t="str">
            <v xml:space="preserve">2-2.5%. This depends on number of units etc. 2% would be a base and then negotiable. This excludes advertising and GST. </v>
          </cell>
        </row>
        <row r="5">
          <cell r="K5" t="str">
            <v>Collins Simms</v>
          </cell>
          <cell r="L5" t="str">
            <v>Michael Burslem</v>
          </cell>
          <cell r="M5" t="str">
            <v>9819 2233</v>
          </cell>
          <cell r="N5" t="str">
            <v xml:space="preserve">1.5% to 2.0% plus advertising. Commission dependant on vendor asking prices. </v>
          </cell>
        </row>
        <row r="6">
          <cell r="K6" t="str">
            <v>Fletchers</v>
          </cell>
          <cell r="L6" t="str">
            <v>Dawn Kay</v>
          </cell>
          <cell r="M6" t="str">
            <v>9836 2222</v>
          </cell>
          <cell r="N6" t="str">
            <v>Depends on a number of factors such as development and price points.</v>
          </cell>
        </row>
        <row r="7">
          <cell r="K7" t="str">
            <v>Hocking Stuart</v>
          </cell>
          <cell r="L7" t="str">
            <v>Paul Pfeiffer</v>
          </cell>
          <cell r="M7" t="str">
            <v>9818 3988</v>
          </cell>
          <cell r="N7" t="str">
            <v xml:space="preserve">Generally 2% commission plus advertising. Would suggest employing agent early through design stage as they know the market. </v>
          </cell>
        </row>
        <row r="8">
          <cell r="K8" t="str">
            <v>Jellis Craig</v>
          </cell>
          <cell r="L8" t="str">
            <v>Laurant Franklin</v>
          </cell>
          <cell r="M8" t="str">
            <v>9818 2222</v>
          </cell>
          <cell r="N8" t="str">
            <v xml:space="preserve">Would depend on development and a fee would then be structured and an agreement reached between vendor and themselves. </v>
          </cell>
        </row>
      </sheetData>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print"/>
      <sheetName val="data"/>
      <sheetName val="areas"/>
      <sheetName val="general"/>
      <sheetName val="Aspecialty"/>
      <sheetName val="BSemi-Gross"/>
      <sheetName val="CKaties"/>
      <sheetName val="DColesKmart"/>
      <sheetName val="RPSM"/>
      <sheetName val="Mgtfees"/>
      <sheetName val="BIASMgtfee"/>
      <sheetName val="recovery "/>
      <sheetName val="journal"/>
      <sheetName val="recovery_information"/>
    </sheetNames>
    <sheetDataSet>
      <sheetData sheetId="0"/>
      <sheetData sheetId="1"/>
      <sheetData sheetId="2"/>
      <sheetData sheetId="3"/>
      <sheetData sheetId="4" refreshError="1">
        <row r="13">
          <cell r="C13">
            <v>0.30271594724029849</v>
          </cell>
        </row>
      </sheetData>
      <sheetData sheetId="5"/>
      <sheetData sheetId="6"/>
      <sheetData sheetId="7"/>
      <sheetData sheetId="8"/>
      <sheetData sheetId="9"/>
      <sheetData sheetId="10"/>
      <sheetData sheetId="11"/>
      <sheetData sheetId="12"/>
      <sheetData sheetId="13"/>
      <sheetData sheetId="14"/>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sues"/>
      <sheetName val="Cover Page"/>
      <sheetName val="P&amp;L"/>
      <sheetName val="Balance Sheet"/>
      <sheetName val="Cashflow"/>
      <sheetName val="CFWS consol"/>
      <sheetName val="CFWS parent"/>
      <sheetName val="APPF Retail"/>
      <sheetName val="Retail Pg 7"/>
      <sheetName val="Module1"/>
      <sheetName val="Module2"/>
      <sheetName val="Module3"/>
      <sheetName val="Module4"/>
      <sheetName val="Finance note"/>
      <sheetName val="LHN NRO"/>
      <sheetName val="LHN Reveivables"/>
      <sheetName val="LHN Property"/>
      <sheetName val="LHN Creditors"/>
      <sheetName val="LHN  Reserves"/>
      <sheetName val="Input Sheet"/>
      <sheetName val="Pivot_con"/>
      <sheetName val="consol 981"/>
      <sheetName val="Pivot"/>
      <sheetName val="retail 8198 927"/>
      <sheetName val="Dialog1"/>
      <sheetName val="Dilaog Info"/>
      <sheetName val="Retail Pg 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2">
          <cell r="A2" t="str">
            <v>Count of Acc + CC</v>
          </cell>
        </row>
        <row r="3">
          <cell r="A3" t="str">
            <v>Acc + CC</v>
          </cell>
          <cell r="B3" t="str">
            <v>OPBAL01</v>
          </cell>
          <cell r="C3" t="str">
            <v>MOVEYR01</v>
          </cell>
          <cell r="D3" t="str">
            <v>TOTBAL01</v>
          </cell>
          <cell r="E3" t="str">
            <v>Total</v>
          </cell>
        </row>
        <row r="4">
          <cell r="A4" t="str">
            <v>1120011AMDEPOS</v>
          </cell>
          <cell r="B4">
            <v>39264573.329999998</v>
          </cell>
          <cell r="C4">
            <v>3027763.1</v>
          </cell>
          <cell r="D4">
            <v>42292336.43</v>
          </cell>
          <cell r="E4">
            <v>1</v>
          </cell>
        </row>
        <row r="5">
          <cell r="A5" t="str">
            <v>11200LLPMACASH</v>
          </cell>
          <cell r="B5">
            <v>1118776.3600000001</v>
          </cell>
          <cell r="C5">
            <v>-650265.22</v>
          </cell>
          <cell r="D5">
            <v>468511.14</v>
          </cell>
          <cell r="E5">
            <v>1</v>
          </cell>
        </row>
        <row r="6">
          <cell r="A6" t="str">
            <v>11200TRUST</v>
          </cell>
          <cell r="B6">
            <v>63360.43</v>
          </cell>
          <cell r="C6">
            <v>101366.26</v>
          </cell>
          <cell r="D6">
            <v>164726.69</v>
          </cell>
          <cell r="E6">
            <v>1</v>
          </cell>
        </row>
        <row r="7">
          <cell r="A7" t="str">
            <v>12100</v>
          </cell>
          <cell r="B7">
            <v>970452.77</v>
          </cell>
          <cell r="C7">
            <v>-495498.7</v>
          </cell>
          <cell r="D7">
            <v>474954.07</v>
          </cell>
          <cell r="E7">
            <v>1</v>
          </cell>
        </row>
        <row r="8">
          <cell r="A8" t="str">
            <v>12100DEBTACCRU</v>
          </cell>
          <cell r="B8">
            <v>1175991.1599999999</v>
          </cell>
          <cell r="C8">
            <v>1355002.44</v>
          </cell>
          <cell r="D8">
            <v>2530993.6</v>
          </cell>
          <cell r="E8">
            <v>1</v>
          </cell>
        </row>
        <row r="9">
          <cell r="A9" t="str">
            <v>12200</v>
          </cell>
          <cell r="B9">
            <v>-445219.57</v>
          </cell>
          <cell r="C9">
            <v>149826.59</v>
          </cell>
          <cell r="D9">
            <v>-295392.98</v>
          </cell>
          <cell r="E9">
            <v>1</v>
          </cell>
        </row>
        <row r="10">
          <cell r="A10" t="str">
            <v>12730INTEREST</v>
          </cell>
          <cell r="B10">
            <v>3500</v>
          </cell>
          <cell r="C10">
            <v>-3500</v>
          </cell>
          <cell r="D10">
            <v>0</v>
          </cell>
          <cell r="E10">
            <v>1</v>
          </cell>
        </row>
        <row r="11">
          <cell r="A11" t="str">
            <v>12740</v>
          </cell>
          <cell r="B11">
            <v>0</v>
          </cell>
          <cell r="C11">
            <v>65248</v>
          </cell>
          <cell r="D11">
            <v>65248</v>
          </cell>
          <cell r="E11">
            <v>1</v>
          </cell>
        </row>
        <row r="12">
          <cell r="A12" t="str">
            <v>12740FACILFEE</v>
          </cell>
          <cell r="B12">
            <v>5966.85</v>
          </cell>
          <cell r="C12">
            <v>32446.61</v>
          </cell>
          <cell r="D12">
            <v>38413.46</v>
          </cell>
          <cell r="E12">
            <v>1</v>
          </cell>
        </row>
        <row r="13">
          <cell r="A13" t="str">
            <v>12740INTEREST</v>
          </cell>
          <cell r="B13">
            <v>0</v>
          </cell>
          <cell r="C13">
            <v>195000</v>
          </cell>
          <cell r="D13">
            <v>195000</v>
          </cell>
          <cell r="E13">
            <v>1</v>
          </cell>
        </row>
        <row r="14">
          <cell r="A14" t="str">
            <v>12740PROPERTY</v>
          </cell>
          <cell r="B14">
            <v>824492.22</v>
          </cell>
          <cell r="C14">
            <v>-380825.98</v>
          </cell>
          <cell r="D14">
            <v>443666.24</v>
          </cell>
          <cell r="E14">
            <v>1</v>
          </cell>
        </row>
        <row r="15">
          <cell r="A15" t="str">
            <v>12740USAGEFEE</v>
          </cell>
          <cell r="B15">
            <v>1054.79</v>
          </cell>
          <cell r="C15">
            <v>-1054.79</v>
          </cell>
          <cell r="D15">
            <v>0</v>
          </cell>
          <cell r="E15">
            <v>1</v>
          </cell>
        </row>
        <row r="16">
          <cell r="A16" t="str">
            <v>12750ASSOCIATE</v>
          </cell>
          <cell r="B16">
            <v>-1124651.2</v>
          </cell>
          <cell r="C16">
            <v>-86733.99</v>
          </cell>
          <cell r="D16">
            <v>-1211385.19</v>
          </cell>
          <cell r="E16">
            <v>1</v>
          </cell>
        </row>
        <row r="17">
          <cell r="A17" t="str">
            <v>12750DISTRIBUT</v>
          </cell>
          <cell r="B17">
            <v>1124651.2</v>
          </cell>
          <cell r="C17">
            <v>86733.99</v>
          </cell>
          <cell r="D17">
            <v>1211385.19</v>
          </cell>
          <cell r="E17">
            <v>1</v>
          </cell>
        </row>
        <row r="18">
          <cell r="A18" t="str">
            <v>12750TRUST</v>
          </cell>
          <cell r="B18">
            <v>1217651.19</v>
          </cell>
          <cell r="C18">
            <v>123607.13</v>
          </cell>
          <cell r="D18">
            <v>1341258.32</v>
          </cell>
          <cell r="E18">
            <v>1</v>
          </cell>
        </row>
        <row r="19">
          <cell r="A19" t="str">
            <v>15211</v>
          </cell>
          <cell r="B19">
            <v>-62739911.659999996</v>
          </cell>
          <cell r="C19">
            <v>-3908076.74</v>
          </cell>
          <cell r="D19">
            <v>-66647988.399999999</v>
          </cell>
          <cell r="E19">
            <v>1</v>
          </cell>
        </row>
        <row r="20">
          <cell r="A20" t="str">
            <v>15211GPTRETAIL</v>
          </cell>
          <cell r="B20">
            <v>10376642.800000001</v>
          </cell>
          <cell r="C20">
            <v>67783</v>
          </cell>
          <cell r="D20">
            <v>10444425.800000001</v>
          </cell>
          <cell r="E20">
            <v>1</v>
          </cell>
        </row>
        <row r="21">
          <cell r="A21" t="str">
            <v>15211OEPT</v>
          </cell>
          <cell r="B21">
            <v>52363268.869999997</v>
          </cell>
          <cell r="C21">
            <v>3792537.84</v>
          </cell>
          <cell r="D21">
            <v>56155806.710000001</v>
          </cell>
          <cell r="E21">
            <v>1</v>
          </cell>
        </row>
        <row r="22">
          <cell r="A22" t="str">
            <v>15211OMAR</v>
          </cell>
          <cell r="B22">
            <v>0</v>
          </cell>
          <cell r="C22">
            <v>1813595.83</v>
          </cell>
          <cell r="D22">
            <v>1813595.83</v>
          </cell>
          <cell r="E22">
            <v>1</v>
          </cell>
        </row>
        <row r="23">
          <cell r="A23" t="str">
            <v>15235</v>
          </cell>
          <cell r="B23">
            <v>49991918.82</v>
          </cell>
          <cell r="C23">
            <v>5081017.0599999996</v>
          </cell>
          <cell r="D23">
            <v>55072935.880000003</v>
          </cell>
          <cell r="E23">
            <v>1</v>
          </cell>
        </row>
        <row r="24">
          <cell r="A24" t="str">
            <v>16100</v>
          </cell>
          <cell r="B24">
            <v>37500000</v>
          </cell>
          <cell r="C24">
            <v>0</v>
          </cell>
          <cell r="D24">
            <v>37500000</v>
          </cell>
          <cell r="E24">
            <v>1</v>
          </cell>
        </row>
        <row r="25">
          <cell r="A25" t="str">
            <v>16100APRTADMIN</v>
          </cell>
          <cell r="B25">
            <v>333.51</v>
          </cell>
          <cell r="C25">
            <v>0</v>
          </cell>
          <cell r="D25">
            <v>333.51</v>
          </cell>
          <cell r="E25">
            <v>1</v>
          </cell>
        </row>
        <row r="26">
          <cell r="A26" t="str">
            <v>16100APRTERINA</v>
          </cell>
          <cell r="B26">
            <v>104223723.56</v>
          </cell>
          <cell r="C26">
            <v>7827846.4500000002</v>
          </cell>
          <cell r="D26">
            <v>112051570.01000001</v>
          </cell>
          <cell r="E26">
            <v>1</v>
          </cell>
        </row>
        <row r="27">
          <cell r="A27" t="str">
            <v>16100APRTGREEN</v>
          </cell>
          <cell r="B27">
            <v>117500000.5</v>
          </cell>
          <cell r="C27">
            <v>1499999.49</v>
          </cell>
          <cell r="D27">
            <v>118999999.98999999</v>
          </cell>
          <cell r="E27">
            <v>1</v>
          </cell>
        </row>
        <row r="28">
          <cell r="A28" t="str">
            <v>16100APRTMACAR</v>
          </cell>
          <cell r="B28">
            <v>123020332</v>
          </cell>
          <cell r="C28">
            <v>6979668</v>
          </cell>
          <cell r="D28">
            <v>130000000</v>
          </cell>
          <cell r="E28">
            <v>1</v>
          </cell>
        </row>
        <row r="29">
          <cell r="A29" t="str">
            <v>16100APRTPLAPD</v>
          </cell>
          <cell r="B29">
            <v>4892616.5199999996</v>
          </cell>
          <cell r="C29">
            <v>209341.61</v>
          </cell>
          <cell r="D29">
            <v>5101958.13</v>
          </cell>
          <cell r="E29">
            <v>1</v>
          </cell>
        </row>
        <row r="30">
          <cell r="A30" t="str">
            <v>16100APRTSMITH</v>
          </cell>
          <cell r="B30">
            <v>58273914.93</v>
          </cell>
          <cell r="C30">
            <v>-58273914.93</v>
          </cell>
          <cell r="D30">
            <v>0</v>
          </cell>
          <cell r="E30">
            <v>1</v>
          </cell>
        </row>
        <row r="31">
          <cell r="A31" t="str">
            <v>16100APRTSUNSH</v>
          </cell>
          <cell r="B31">
            <v>45872816.829999998</v>
          </cell>
          <cell r="C31">
            <v>3204271.35</v>
          </cell>
          <cell r="D31">
            <v>49077088.18</v>
          </cell>
          <cell r="E31">
            <v>1</v>
          </cell>
        </row>
        <row r="32">
          <cell r="A32" t="str">
            <v>16100EPT</v>
          </cell>
          <cell r="B32">
            <v>52119876.590000004</v>
          </cell>
          <cell r="C32">
            <v>3889845.2</v>
          </cell>
          <cell r="D32">
            <v>56009721.789999999</v>
          </cell>
          <cell r="E32">
            <v>1</v>
          </cell>
        </row>
        <row r="33">
          <cell r="A33" t="str">
            <v>16100GRT</v>
          </cell>
          <cell r="B33">
            <v>9930850.9900000002</v>
          </cell>
          <cell r="C33">
            <v>69525.13</v>
          </cell>
          <cell r="D33">
            <v>10000376.119999999</v>
          </cell>
          <cell r="E33">
            <v>1</v>
          </cell>
        </row>
        <row r="34">
          <cell r="A34" t="str">
            <v>16100SALES</v>
          </cell>
          <cell r="B34">
            <v>-37500000</v>
          </cell>
          <cell r="C34">
            <v>0</v>
          </cell>
          <cell r="D34">
            <v>-37500000</v>
          </cell>
          <cell r="E34">
            <v>1</v>
          </cell>
        </row>
        <row r="35">
          <cell r="A35" t="str">
            <v>16111EPT</v>
          </cell>
          <cell r="B35">
            <v>243381.32</v>
          </cell>
          <cell r="C35">
            <v>-97306.92</v>
          </cell>
          <cell r="D35">
            <v>146074.4</v>
          </cell>
          <cell r="E35">
            <v>1</v>
          </cell>
        </row>
        <row r="36">
          <cell r="A36" t="str">
            <v>16111GRT</v>
          </cell>
          <cell r="B36">
            <v>445791.72</v>
          </cell>
          <cell r="C36">
            <v>-1742.27</v>
          </cell>
          <cell r="D36">
            <v>444049.45</v>
          </cell>
          <cell r="E36">
            <v>1</v>
          </cell>
        </row>
        <row r="37">
          <cell r="A37" t="str">
            <v>16112</v>
          </cell>
          <cell r="B37">
            <v>-64294198.32</v>
          </cell>
          <cell r="C37">
            <v>-3838115.12</v>
          </cell>
          <cell r="D37">
            <v>-68132313.439999998</v>
          </cell>
          <cell r="E37">
            <v>1</v>
          </cell>
        </row>
        <row r="38">
          <cell r="A38" t="str">
            <v>16112EPT</v>
          </cell>
          <cell r="B38">
            <v>53669622.240000002</v>
          </cell>
          <cell r="C38">
            <v>3793725.29</v>
          </cell>
          <cell r="D38">
            <v>57463347.530000001</v>
          </cell>
          <cell r="E38">
            <v>1</v>
          </cell>
        </row>
        <row r="39">
          <cell r="A39" t="str">
            <v>16112GRT</v>
          </cell>
          <cell r="B39">
            <v>10624576.08</v>
          </cell>
          <cell r="C39">
            <v>44389.83</v>
          </cell>
          <cell r="D39">
            <v>10668965.91</v>
          </cell>
          <cell r="E39">
            <v>1</v>
          </cell>
        </row>
        <row r="40">
          <cell r="A40" t="str">
            <v>16113</v>
          </cell>
          <cell r="B40">
            <v>1554297.7</v>
          </cell>
          <cell r="C40">
            <v>-22206.02</v>
          </cell>
          <cell r="D40">
            <v>1532091.68</v>
          </cell>
          <cell r="E40">
            <v>1</v>
          </cell>
        </row>
        <row r="41">
          <cell r="A41" t="str">
            <v>16113EPT</v>
          </cell>
          <cell r="B41">
            <v>-1306364.33</v>
          </cell>
          <cell r="C41">
            <v>-1187.01</v>
          </cell>
          <cell r="D41">
            <v>-1307551.3400000001</v>
          </cell>
          <cell r="E41">
            <v>1</v>
          </cell>
        </row>
        <row r="42">
          <cell r="A42" t="str">
            <v>16113GRT</v>
          </cell>
          <cell r="B42">
            <v>-247933.37</v>
          </cell>
          <cell r="C42">
            <v>23393.03</v>
          </cell>
          <cell r="D42">
            <v>-224540.34</v>
          </cell>
          <cell r="E42">
            <v>1</v>
          </cell>
        </row>
        <row r="43">
          <cell r="A43" t="str">
            <v>18165</v>
          </cell>
          <cell r="B43">
            <v>0.01</v>
          </cell>
          <cell r="C43">
            <v>0</v>
          </cell>
          <cell r="D43">
            <v>0.01</v>
          </cell>
          <cell r="E43">
            <v>1</v>
          </cell>
        </row>
        <row r="44">
          <cell r="A44" t="str">
            <v>21105CAPEX</v>
          </cell>
          <cell r="B44">
            <v>-1049698.3500000001</v>
          </cell>
          <cell r="C44">
            <v>137599.35999999999</v>
          </cell>
          <cell r="D44">
            <v>-912098.99</v>
          </cell>
          <cell r="E44">
            <v>1</v>
          </cell>
        </row>
        <row r="45">
          <cell r="A45" t="str">
            <v>21105INTEREST</v>
          </cell>
          <cell r="B45">
            <v>-99864.6</v>
          </cell>
          <cell r="C45">
            <v>99864.6</v>
          </cell>
          <cell r="D45">
            <v>0</v>
          </cell>
          <cell r="E45">
            <v>1</v>
          </cell>
        </row>
        <row r="46">
          <cell r="A46" t="str">
            <v>21105PROPERTY</v>
          </cell>
          <cell r="B46">
            <v>-2032665.78</v>
          </cell>
          <cell r="C46">
            <v>695982.95</v>
          </cell>
          <cell r="D46">
            <v>-1336682.83</v>
          </cell>
          <cell r="E46">
            <v>1</v>
          </cell>
        </row>
        <row r="47">
          <cell r="A47" t="str">
            <v>21110PROPERTY</v>
          </cell>
          <cell r="B47">
            <v>-940400.46</v>
          </cell>
          <cell r="C47">
            <v>615407.38</v>
          </cell>
          <cell r="D47">
            <v>-324993.08</v>
          </cell>
          <cell r="E47">
            <v>1</v>
          </cell>
        </row>
        <row r="48">
          <cell r="A48" t="str">
            <v>21110TRUST</v>
          </cell>
          <cell r="B48">
            <v>-701823.49</v>
          </cell>
          <cell r="C48">
            <v>-1010375.54</v>
          </cell>
          <cell r="D48">
            <v>-1712199.03</v>
          </cell>
          <cell r="E48">
            <v>1</v>
          </cell>
        </row>
        <row r="49">
          <cell r="A49" t="str">
            <v>21110TRUST1291</v>
          </cell>
          <cell r="B49">
            <v>33613.620000000003</v>
          </cell>
          <cell r="C49">
            <v>8480.61</v>
          </cell>
          <cell r="D49">
            <v>42094.23</v>
          </cell>
          <cell r="E49">
            <v>1</v>
          </cell>
        </row>
        <row r="50">
          <cell r="A50" t="str">
            <v>21113</v>
          </cell>
          <cell r="B50">
            <v>-1132964</v>
          </cell>
          <cell r="C50">
            <v>-30599</v>
          </cell>
          <cell r="D50">
            <v>-1163563</v>
          </cell>
          <cell r="E50">
            <v>1</v>
          </cell>
        </row>
        <row r="51">
          <cell r="A51" t="str">
            <v>21160</v>
          </cell>
          <cell r="B51">
            <v>-8962559.9700000007</v>
          </cell>
          <cell r="C51">
            <v>415570.52</v>
          </cell>
          <cell r="D51">
            <v>-8546989.4499999993</v>
          </cell>
          <cell r="E51">
            <v>1</v>
          </cell>
          <cell r="G51">
            <v>-8546989.4499999993</v>
          </cell>
        </row>
        <row r="52">
          <cell r="A52" t="str">
            <v>21250</v>
          </cell>
          <cell r="B52">
            <v>-682420.16</v>
          </cell>
          <cell r="C52">
            <v>458863.75</v>
          </cell>
          <cell r="D52">
            <v>-223556.41</v>
          </cell>
          <cell r="E52">
            <v>1</v>
          </cell>
        </row>
        <row r="53">
          <cell r="A53" t="str">
            <v>21333</v>
          </cell>
          <cell r="B53">
            <v>0</v>
          </cell>
          <cell r="C53">
            <v>4.3</v>
          </cell>
          <cell r="D53">
            <v>4.3</v>
          </cell>
          <cell r="E53">
            <v>1</v>
          </cell>
        </row>
        <row r="54">
          <cell r="A54" t="str">
            <v>21350</v>
          </cell>
          <cell r="B54">
            <v>-418208.65</v>
          </cell>
          <cell r="C54">
            <v>28798.25</v>
          </cell>
          <cell r="D54">
            <v>-389410.4</v>
          </cell>
          <cell r="E54">
            <v>1</v>
          </cell>
        </row>
        <row r="55">
          <cell r="A55" t="str">
            <v>21360</v>
          </cell>
          <cell r="B55">
            <v>-408078.46</v>
          </cell>
          <cell r="C55">
            <v>153210.32999999999</v>
          </cell>
          <cell r="D55">
            <v>-254868.13</v>
          </cell>
          <cell r="E55">
            <v>1</v>
          </cell>
        </row>
        <row r="56">
          <cell r="A56" t="str">
            <v>22019</v>
          </cell>
          <cell r="B56">
            <v>-1556.32</v>
          </cell>
          <cell r="C56">
            <v>-3150.34</v>
          </cell>
          <cell r="D56">
            <v>-4706.66</v>
          </cell>
          <cell r="E56">
            <v>1</v>
          </cell>
        </row>
        <row r="57">
          <cell r="A57" t="str">
            <v>26100</v>
          </cell>
          <cell r="B57">
            <v>-22000000</v>
          </cell>
          <cell r="C57">
            <v>22000000</v>
          </cell>
          <cell r="D57">
            <v>0</v>
          </cell>
          <cell r="E57">
            <v>1</v>
          </cell>
        </row>
        <row r="58">
          <cell r="A58" t="str">
            <v>30120</v>
          </cell>
          <cell r="B58">
            <v>-565478812.91999996</v>
          </cell>
          <cell r="C58">
            <v>0</v>
          </cell>
          <cell r="D58">
            <v>-565478812.91999996</v>
          </cell>
          <cell r="E58">
            <v>1</v>
          </cell>
        </row>
        <row r="59">
          <cell r="A59" t="str">
            <v>30161</v>
          </cell>
          <cell r="B59">
            <v>0</v>
          </cell>
          <cell r="C59">
            <v>0</v>
          </cell>
          <cell r="D59">
            <v>0</v>
          </cell>
          <cell r="E59">
            <v>1</v>
          </cell>
        </row>
        <row r="60">
          <cell r="A60" t="str">
            <v>30165DISTQTR1</v>
          </cell>
          <cell r="B60">
            <v>0</v>
          </cell>
          <cell r="C60">
            <v>8718095.7799999993</v>
          </cell>
          <cell r="D60">
            <v>8718095.7799999993</v>
          </cell>
          <cell r="E60">
            <v>1</v>
          </cell>
        </row>
        <row r="61">
          <cell r="A61" t="str">
            <v>30165DISTQTR2</v>
          </cell>
          <cell r="B61">
            <v>0</v>
          </cell>
          <cell r="C61">
            <v>9335940.8499999996</v>
          </cell>
          <cell r="D61">
            <v>9335940.8499999996</v>
          </cell>
          <cell r="E61">
            <v>1</v>
          </cell>
        </row>
        <row r="62">
          <cell r="A62" t="str">
            <v>30165DISTQTR3</v>
          </cell>
          <cell r="B62">
            <v>0</v>
          </cell>
          <cell r="C62">
            <v>8909148.9900000002</v>
          </cell>
          <cell r="D62">
            <v>8909148.9900000002</v>
          </cell>
          <cell r="E62">
            <v>1</v>
          </cell>
        </row>
        <row r="63">
          <cell r="A63" t="str">
            <v>30165DISTQTR4</v>
          </cell>
          <cell r="B63">
            <v>0</v>
          </cell>
          <cell r="C63">
            <v>8546989.4499999993</v>
          </cell>
          <cell r="D63">
            <v>8546989.4499999993</v>
          </cell>
          <cell r="E63">
            <v>1</v>
          </cell>
        </row>
        <row r="64">
          <cell r="A64" t="str">
            <v>30170DRP2</v>
          </cell>
          <cell r="B64">
            <v>0</v>
          </cell>
          <cell r="C64">
            <v>-960232.83</v>
          </cell>
          <cell r="D64">
            <v>-960232.83</v>
          </cell>
          <cell r="E64">
            <v>1</v>
          </cell>
        </row>
        <row r="65">
          <cell r="A65" t="str">
            <v>30170DRP3</v>
          </cell>
          <cell r="B65">
            <v>0</v>
          </cell>
          <cell r="C65">
            <v>-925030.8</v>
          </cell>
          <cell r="D65">
            <v>-925030.8</v>
          </cell>
          <cell r="E65">
            <v>1</v>
          </cell>
        </row>
        <row r="66">
          <cell r="A66" t="str">
            <v>30172</v>
          </cell>
          <cell r="B66">
            <v>0</v>
          </cell>
          <cell r="C66">
            <v>-22111681.239999998</v>
          </cell>
          <cell r="D66">
            <v>-22111681.239999998</v>
          </cell>
          <cell r="E66">
            <v>1</v>
          </cell>
        </row>
        <row r="67">
          <cell r="A67" t="str">
            <v>30172SRU</v>
          </cell>
          <cell r="B67">
            <v>0</v>
          </cell>
          <cell r="C67">
            <v>-221243.73</v>
          </cell>
          <cell r="D67">
            <v>-221243.73</v>
          </cell>
          <cell r="E67">
            <v>1</v>
          </cell>
        </row>
        <row r="68">
          <cell r="A68" t="str">
            <v>30173</v>
          </cell>
          <cell r="B68">
            <v>0</v>
          </cell>
          <cell r="C68">
            <v>83606364.719999999</v>
          </cell>
          <cell r="D68">
            <v>83606364.719999999</v>
          </cell>
          <cell r="E68">
            <v>1</v>
          </cell>
        </row>
        <row r="69">
          <cell r="A69" t="str">
            <v>30174</v>
          </cell>
          <cell r="B69">
            <v>0</v>
          </cell>
          <cell r="C69">
            <v>-42585540.479999997</v>
          </cell>
          <cell r="D69">
            <v>-42585540.479999997</v>
          </cell>
          <cell r="E69">
            <v>1</v>
          </cell>
        </row>
        <row r="70">
          <cell r="A70" t="str">
            <v>31400</v>
          </cell>
          <cell r="B70">
            <v>5494313.5999999996</v>
          </cell>
          <cell r="C70">
            <v>3093076.74</v>
          </cell>
          <cell r="D70">
            <v>8587390.3399999999</v>
          </cell>
          <cell r="E70">
            <v>1</v>
          </cell>
        </row>
        <row r="71">
          <cell r="A71" t="str">
            <v>31400APRTADMIN</v>
          </cell>
          <cell r="B71">
            <v>-6267314.6799999997</v>
          </cell>
          <cell r="C71">
            <v>0</v>
          </cell>
          <cell r="D71">
            <v>-6267314.6799999997</v>
          </cell>
          <cell r="E71">
            <v>1</v>
          </cell>
        </row>
        <row r="72">
          <cell r="A72" t="str">
            <v>31400APRTCAMPB</v>
          </cell>
          <cell r="B72">
            <v>5850350.8300000001</v>
          </cell>
          <cell r="C72">
            <v>0</v>
          </cell>
          <cell r="D72">
            <v>5850350.8300000001</v>
          </cell>
          <cell r="E72">
            <v>1</v>
          </cell>
        </row>
        <row r="73">
          <cell r="A73" t="str">
            <v>31400APRTERINA</v>
          </cell>
          <cell r="B73">
            <v>-7335778.2699999996</v>
          </cell>
          <cell r="C73">
            <v>-5981976.4100000001</v>
          </cell>
          <cell r="D73">
            <v>-13317754.68</v>
          </cell>
          <cell r="E73">
            <v>1</v>
          </cell>
        </row>
        <row r="74">
          <cell r="A74" t="str">
            <v>31400APRTGREEN</v>
          </cell>
          <cell r="B74">
            <v>1576299.93</v>
          </cell>
          <cell r="C74">
            <v>-394597.81</v>
          </cell>
          <cell r="D74">
            <v>1181702.1200000001</v>
          </cell>
          <cell r="E74">
            <v>1</v>
          </cell>
        </row>
        <row r="75">
          <cell r="A75" t="str">
            <v>31400APRTMACAR</v>
          </cell>
          <cell r="B75">
            <v>-11881715.9</v>
          </cell>
          <cell r="C75">
            <v>-4320504.62</v>
          </cell>
          <cell r="D75">
            <v>-16202220.52</v>
          </cell>
          <cell r="E75">
            <v>1</v>
          </cell>
        </row>
        <row r="76">
          <cell r="A76" t="str">
            <v>31400APRTPLAPD</v>
          </cell>
          <cell r="B76">
            <v>0</v>
          </cell>
          <cell r="C76">
            <v>-30766.14</v>
          </cell>
          <cell r="D76">
            <v>-30766.14</v>
          </cell>
          <cell r="E76">
            <v>1</v>
          </cell>
        </row>
        <row r="77">
          <cell r="A77" t="str">
            <v>31400APRTSMITH</v>
          </cell>
          <cell r="B77">
            <v>17575815.210000001</v>
          </cell>
          <cell r="C77">
            <v>-915274.67</v>
          </cell>
          <cell r="D77">
            <v>16660540.539999999</v>
          </cell>
          <cell r="E77">
            <v>1</v>
          </cell>
        </row>
        <row r="78">
          <cell r="A78" t="str">
            <v>31400APRTSUNSH</v>
          </cell>
          <cell r="B78">
            <v>658528.02</v>
          </cell>
          <cell r="C78">
            <v>-1354527.02</v>
          </cell>
          <cell r="D78">
            <v>-695999</v>
          </cell>
          <cell r="E78">
            <v>1</v>
          </cell>
        </row>
        <row r="79">
          <cell r="A79" t="str">
            <v>31400EPTTADMIN</v>
          </cell>
          <cell r="B79">
            <v>-1149646.06</v>
          </cell>
          <cell r="C79">
            <v>1149646.06</v>
          </cell>
          <cell r="D79">
            <v>0</v>
          </cell>
          <cell r="E79">
            <v>1</v>
          </cell>
        </row>
        <row r="80">
          <cell r="A80" t="str">
            <v>31400EPTTERINA</v>
          </cell>
          <cell r="B80">
            <v>-3668019.76</v>
          </cell>
          <cell r="C80">
            <v>-4127183.9</v>
          </cell>
          <cell r="D80">
            <v>-7795203.6600000001</v>
          </cell>
          <cell r="E80">
            <v>1</v>
          </cell>
        </row>
        <row r="81">
          <cell r="A81" t="str">
            <v>31400GRTTHORTO</v>
          </cell>
          <cell r="B81">
            <v>-676642.8</v>
          </cell>
          <cell r="C81">
            <v>-23634</v>
          </cell>
          <cell r="D81">
            <v>-700276.8</v>
          </cell>
          <cell r="E81">
            <v>1</v>
          </cell>
        </row>
        <row r="82">
          <cell r="A82" t="str">
            <v>31400GRTTMARSU</v>
          </cell>
          <cell r="B82">
            <v>0</v>
          </cell>
          <cell r="C82">
            <v>-44149</v>
          </cell>
          <cell r="D82">
            <v>-44149</v>
          </cell>
          <cell r="E82">
            <v>1</v>
          </cell>
        </row>
        <row r="83">
          <cell r="A83" t="str">
            <v>31400SUBREVAL</v>
          </cell>
          <cell r="B83">
            <v>-7014911.6600000001</v>
          </cell>
          <cell r="C83">
            <v>-3093076.74</v>
          </cell>
          <cell r="D83">
            <v>-10107988.4</v>
          </cell>
          <cell r="E83">
            <v>1</v>
          </cell>
        </row>
        <row r="84">
          <cell r="A84" t="str">
            <v>35000</v>
          </cell>
          <cell r="B84">
            <v>-1995.76</v>
          </cell>
          <cell r="C84">
            <v>0</v>
          </cell>
          <cell r="D84">
            <v>-1995.76</v>
          </cell>
          <cell r="E84">
            <v>1</v>
          </cell>
        </row>
        <row r="85">
          <cell r="A85" t="str">
            <v>35001</v>
          </cell>
          <cell r="B85">
            <v>0</v>
          </cell>
          <cell r="C85">
            <v>-0.09</v>
          </cell>
          <cell r="D85">
            <v>-0.09</v>
          </cell>
          <cell r="E85">
            <v>1</v>
          </cell>
        </row>
        <row r="86">
          <cell r="A86" t="str">
            <v>35001@DIV</v>
          </cell>
          <cell r="B86">
            <v>0</v>
          </cell>
          <cell r="C86">
            <v>71736692.049999997</v>
          </cell>
          <cell r="D86">
            <v>71736692.049999997</v>
          </cell>
          <cell r="E86">
            <v>1</v>
          </cell>
        </row>
        <row r="87">
          <cell r="A87" t="str">
            <v>35001@NET</v>
          </cell>
          <cell r="B87">
            <v>0</v>
          </cell>
          <cell r="C87">
            <v>-32273999.940000001</v>
          </cell>
          <cell r="D87">
            <v>-32273999.940000001</v>
          </cell>
          <cell r="E87">
            <v>1</v>
          </cell>
        </row>
        <row r="88">
          <cell r="A88" t="str">
            <v>35001@PAL</v>
          </cell>
          <cell r="B88">
            <v>0</v>
          </cell>
          <cell r="C88">
            <v>-39462692.149999999</v>
          </cell>
          <cell r="D88">
            <v>-39462692.149999999</v>
          </cell>
          <cell r="E88">
            <v>1</v>
          </cell>
        </row>
        <row r="89">
          <cell r="A89" t="str">
            <v>41000</v>
          </cell>
          <cell r="B89">
            <v>0</v>
          </cell>
          <cell r="C89">
            <v>-43649775.43</v>
          </cell>
          <cell r="D89">
            <v>-43649775.43</v>
          </cell>
          <cell r="E89">
            <v>1</v>
          </cell>
        </row>
        <row r="90">
          <cell r="A90" t="str">
            <v>42430EPT</v>
          </cell>
          <cell r="B90">
            <v>0</v>
          </cell>
          <cell r="C90">
            <v>-3982066.15</v>
          </cell>
          <cell r="D90">
            <v>-3982066.15</v>
          </cell>
          <cell r="E90">
            <v>1</v>
          </cell>
        </row>
        <row r="91">
          <cell r="A91" t="str">
            <v>42430GRT</v>
          </cell>
          <cell r="B91">
            <v>0</v>
          </cell>
          <cell r="C91">
            <v>-839768.1</v>
          </cell>
          <cell r="D91">
            <v>-839768.1</v>
          </cell>
          <cell r="E91">
            <v>1</v>
          </cell>
        </row>
        <row r="92">
          <cell r="A92" t="str">
            <v>45980</v>
          </cell>
          <cell r="B92">
            <v>0</v>
          </cell>
          <cell r="C92">
            <v>-3940500.9</v>
          </cell>
          <cell r="D92">
            <v>-3940500.9</v>
          </cell>
          <cell r="E92">
            <v>1</v>
          </cell>
        </row>
        <row r="93">
          <cell r="A93" t="str">
            <v>45981</v>
          </cell>
          <cell r="B93">
            <v>0</v>
          </cell>
          <cell r="C93">
            <v>-1159244.55</v>
          </cell>
          <cell r="D93">
            <v>-1159244.55</v>
          </cell>
          <cell r="E93">
            <v>1</v>
          </cell>
        </row>
        <row r="94">
          <cell r="A94" t="str">
            <v>45993</v>
          </cell>
          <cell r="B94">
            <v>0</v>
          </cell>
          <cell r="C94">
            <v>-4825717.97</v>
          </cell>
          <cell r="D94">
            <v>-4825717.97</v>
          </cell>
          <cell r="E94">
            <v>1</v>
          </cell>
        </row>
        <row r="95">
          <cell r="A95" t="str">
            <v>45993EPT</v>
          </cell>
          <cell r="B95">
            <v>0</v>
          </cell>
          <cell r="C95">
            <v>3982066.38</v>
          </cell>
          <cell r="D95">
            <v>3982066.38</v>
          </cell>
          <cell r="E95">
            <v>1</v>
          </cell>
        </row>
        <row r="96">
          <cell r="A96" t="str">
            <v>45993GRT</v>
          </cell>
          <cell r="B96">
            <v>0</v>
          </cell>
          <cell r="C96">
            <v>839768.17</v>
          </cell>
          <cell r="D96">
            <v>839768.17</v>
          </cell>
          <cell r="E96">
            <v>1</v>
          </cell>
        </row>
        <row r="97">
          <cell r="A97" t="str">
            <v>50000</v>
          </cell>
          <cell r="B97">
            <v>0</v>
          </cell>
          <cell r="C97">
            <v>10300395.74</v>
          </cell>
          <cell r="D97">
            <v>10300395.74</v>
          </cell>
          <cell r="E97">
            <v>1</v>
          </cell>
        </row>
        <row r="98">
          <cell r="A98" t="str">
            <v>50600</v>
          </cell>
          <cell r="B98">
            <v>0</v>
          </cell>
          <cell r="C98">
            <v>828242.89</v>
          </cell>
          <cell r="D98">
            <v>828242.89</v>
          </cell>
          <cell r="E98">
            <v>1</v>
          </cell>
        </row>
        <row r="99">
          <cell r="A99" t="str">
            <v>60152</v>
          </cell>
          <cell r="B99">
            <v>0</v>
          </cell>
          <cell r="C99">
            <v>4768548</v>
          </cell>
          <cell r="D99">
            <v>4768548</v>
          </cell>
          <cell r="E99">
            <v>1</v>
          </cell>
        </row>
        <row r="100">
          <cell r="A100" t="str">
            <v>62001</v>
          </cell>
          <cell r="B100">
            <v>0</v>
          </cell>
          <cell r="C100">
            <v>122070.72</v>
          </cell>
          <cell r="D100">
            <v>122070.72</v>
          </cell>
          <cell r="E100">
            <v>1</v>
          </cell>
        </row>
        <row r="101">
          <cell r="A101" t="str">
            <v>62011</v>
          </cell>
          <cell r="B101">
            <v>0</v>
          </cell>
          <cell r="C101">
            <v>411494.22</v>
          </cell>
          <cell r="D101">
            <v>411494.22</v>
          </cell>
          <cell r="E101">
            <v>1</v>
          </cell>
        </row>
        <row r="102">
          <cell r="A102" t="str">
            <v>64000</v>
          </cell>
          <cell r="B102">
            <v>0</v>
          </cell>
          <cell r="C102">
            <v>132580.97</v>
          </cell>
          <cell r="D102">
            <v>132580.97</v>
          </cell>
          <cell r="E102">
            <v>1</v>
          </cell>
        </row>
        <row r="103">
          <cell r="A103" t="str">
            <v>70000</v>
          </cell>
          <cell r="B103">
            <v>0</v>
          </cell>
          <cell r="C103">
            <v>113735.32</v>
          </cell>
          <cell r="D103">
            <v>113735.32</v>
          </cell>
          <cell r="E103">
            <v>1</v>
          </cell>
        </row>
        <row r="104">
          <cell r="A104" t="str">
            <v>72600</v>
          </cell>
          <cell r="B104">
            <v>0</v>
          </cell>
          <cell r="C104">
            <v>25215.01</v>
          </cell>
          <cell r="D104">
            <v>25215.01</v>
          </cell>
          <cell r="E104">
            <v>1</v>
          </cell>
        </row>
        <row r="105">
          <cell r="A105" t="str">
            <v>73700</v>
          </cell>
          <cell r="B105">
            <v>0</v>
          </cell>
          <cell r="C105">
            <v>21776.12</v>
          </cell>
          <cell r="D105">
            <v>21776.12</v>
          </cell>
          <cell r="E105">
            <v>1</v>
          </cell>
        </row>
        <row r="106">
          <cell r="A106" t="str">
            <v>76300</v>
          </cell>
          <cell r="B106">
            <v>0</v>
          </cell>
          <cell r="C106">
            <v>111500</v>
          </cell>
          <cell r="D106">
            <v>111500</v>
          </cell>
          <cell r="E106">
            <v>1</v>
          </cell>
        </row>
        <row r="107">
          <cell r="A107" t="str">
            <v>76450</v>
          </cell>
          <cell r="B107">
            <v>0</v>
          </cell>
          <cell r="C107">
            <v>84342.34</v>
          </cell>
          <cell r="D107">
            <v>84342.34</v>
          </cell>
          <cell r="E107">
            <v>1</v>
          </cell>
        </row>
        <row r="108">
          <cell r="A108" t="str">
            <v>77200</v>
          </cell>
          <cell r="B108">
            <v>0</v>
          </cell>
          <cell r="C108">
            <v>142286.35</v>
          </cell>
          <cell r="D108">
            <v>142286.35</v>
          </cell>
          <cell r="E108">
            <v>1</v>
          </cell>
        </row>
        <row r="109">
          <cell r="A109" t="str">
            <v>77700</v>
          </cell>
          <cell r="B109">
            <v>0</v>
          </cell>
          <cell r="C109">
            <v>91166.86</v>
          </cell>
          <cell r="D109">
            <v>91166.86</v>
          </cell>
          <cell r="E109">
            <v>1</v>
          </cell>
        </row>
        <row r="110">
          <cell r="A110" t="str">
            <v>77800</v>
          </cell>
          <cell r="B110">
            <v>0</v>
          </cell>
          <cell r="C110">
            <v>818002.88</v>
          </cell>
          <cell r="D110">
            <v>818002.88</v>
          </cell>
          <cell r="E110">
            <v>1</v>
          </cell>
        </row>
        <row r="111">
          <cell r="A111" t="str">
            <v>78800</v>
          </cell>
          <cell r="B111">
            <v>0</v>
          </cell>
          <cell r="C111">
            <v>90877</v>
          </cell>
          <cell r="D111">
            <v>90877</v>
          </cell>
          <cell r="E111">
            <v>1</v>
          </cell>
        </row>
        <row r="112">
          <cell r="A112" t="str">
            <v>99997</v>
          </cell>
          <cell r="B112">
            <v>0</v>
          </cell>
          <cell r="C112">
            <v>41206986.990000002</v>
          </cell>
          <cell r="D112">
            <v>41206986.990000002</v>
          </cell>
          <cell r="E112">
            <v>1</v>
          </cell>
        </row>
        <row r="113">
          <cell r="A113" t="str">
            <v>99997APRCCAMPB</v>
          </cell>
          <cell r="B113">
            <v>0</v>
          </cell>
          <cell r="C113">
            <v>-9244.49</v>
          </cell>
          <cell r="D113">
            <v>-9244.49</v>
          </cell>
          <cell r="E113">
            <v>1</v>
          </cell>
        </row>
        <row r="114">
          <cell r="A114" t="str">
            <v>99997APRCERINA</v>
          </cell>
          <cell r="B114">
            <v>0</v>
          </cell>
          <cell r="C114">
            <v>-7939699.6399999997</v>
          </cell>
          <cell r="D114">
            <v>-7939699.6399999997</v>
          </cell>
          <cell r="E114">
            <v>1</v>
          </cell>
        </row>
        <row r="115">
          <cell r="A115" t="str">
            <v>99997APRCGREEN</v>
          </cell>
          <cell r="B115">
            <v>0</v>
          </cell>
          <cell r="C115">
            <v>-8922008.8399999999</v>
          </cell>
          <cell r="D115">
            <v>-8922008.8399999999</v>
          </cell>
          <cell r="E115">
            <v>1</v>
          </cell>
        </row>
        <row r="116">
          <cell r="A116" t="str">
            <v>99997APRCMACAR</v>
          </cell>
          <cell r="B116">
            <v>0</v>
          </cell>
          <cell r="C116">
            <v>-9462272.6500000004</v>
          </cell>
          <cell r="D116">
            <v>-9462272.6500000004</v>
          </cell>
          <cell r="E116">
            <v>1</v>
          </cell>
        </row>
        <row r="117">
          <cell r="A117" t="str">
            <v>99997APRCPLAPD</v>
          </cell>
          <cell r="B117">
            <v>0</v>
          </cell>
          <cell r="C117">
            <v>8810.7000000000007</v>
          </cell>
          <cell r="D117">
            <v>8810.7000000000007</v>
          </cell>
          <cell r="E117">
            <v>1</v>
          </cell>
        </row>
        <row r="118">
          <cell r="A118" t="str">
            <v>99997APRCSMITH</v>
          </cell>
          <cell r="B118">
            <v>0</v>
          </cell>
          <cell r="C118">
            <v>-3164474.54</v>
          </cell>
          <cell r="D118">
            <v>-3164474.54</v>
          </cell>
          <cell r="E118">
            <v>1</v>
          </cell>
        </row>
        <row r="119">
          <cell r="A119" t="str">
            <v>99997APRCSUNSH</v>
          </cell>
          <cell r="B119">
            <v>0</v>
          </cell>
          <cell r="C119">
            <v>-6896263.2699999996</v>
          </cell>
          <cell r="D119">
            <v>-6896263.2699999996</v>
          </cell>
          <cell r="E119">
            <v>1</v>
          </cell>
        </row>
        <row r="120">
          <cell r="A120" t="str">
            <v>99997EPTCADMIN</v>
          </cell>
          <cell r="B120">
            <v>0</v>
          </cell>
          <cell r="C120">
            <v>-17875.169999999998</v>
          </cell>
          <cell r="D120">
            <v>-17875.169999999998</v>
          </cell>
          <cell r="E120">
            <v>1</v>
          </cell>
        </row>
        <row r="121">
          <cell r="A121" t="str">
            <v>99997EPTCERINA</v>
          </cell>
          <cell r="B121">
            <v>0</v>
          </cell>
          <cell r="C121">
            <v>-3964191</v>
          </cell>
          <cell r="D121">
            <v>-3964191</v>
          </cell>
          <cell r="E121">
            <v>1</v>
          </cell>
        </row>
        <row r="122">
          <cell r="A122" t="str">
            <v>99997GRTCADMIN</v>
          </cell>
          <cell r="B122">
            <v>0</v>
          </cell>
          <cell r="C122">
            <v>-34384.82</v>
          </cell>
          <cell r="D122">
            <v>-34384.82</v>
          </cell>
          <cell r="E122">
            <v>1</v>
          </cell>
        </row>
        <row r="123">
          <cell r="A123" t="str">
            <v>99997GRTCHORTO</v>
          </cell>
          <cell r="B123">
            <v>0</v>
          </cell>
          <cell r="C123">
            <v>-335626.45</v>
          </cell>
          <cell r="D123">
            <v>-335626.45</v>
          </cell>
          <cell r="E123">
            <v>1</v>
          </cell>
        </row>
        <row r="124">
          <cell r="A124" t="str">
            <v>99997GRTCMARSU</v>
          </cell>
          <cell r="B124">
            <v>0</v>
          </cell>
          <cell r="C124">
            <v>-469756.82</v>
          </cell>
          <cell r="D124">
            <v>-469756.82</v>
          </cell>
          <cell r="E124">
            <v>1</v>
          </cell>
        </row>
        <row r="125">
          <cell r="A125" t="str">
            <v>99999</v>
          </cell>
          <cell r="B125">
            <v>0</v>
          </cell>
          <cell r="C125">
            <v>-1.65</v>
          </cell>
          <cell r="D125">
            <v>-1.65</v>
          </cell>
          <cell r="E125">
            <v>1</v>
          </cell>
        </row>
        <row r="126">
          <cell r="B126">
            <v>0</v>
          </cell>
          <cell r="C126">
            <v>0</v>
          </cell>
          <cell r="D126">
            <v>0</v>
          </cell>
          <cell r="E126">
            <v>1</v>
          </cell>
        </row>
        <row r="127">
          <cell r="B127" t="str">
            <v>(blank)</v>
          </cell>
          <cell r="C127" t="str">
            <v>(blank)</v>
          </cell>
          <cell r="D127" t="str">
            <v>(blank)</v>
          </cell>
          <cell r="E127">
            <v>866</v>
          </cell>
        </row>
        <row r="128">
          <cell r="A128" t="str">
            <v>Grand Total</v>
          </cell>
          <cell r="E128">
            <v>989</v>
          </cell>
        </row>
      </sheetData>
      <sheetData sheetId="23" refreshError="1"/>
      <sheetData sheetId="24" refreshError="1"/>
      <sheetData sheetId="25" refreshError="1">
        <row r="27">
          <cell r="C27">
            <v>36341</v>
          </cell>
        </row>
        <row r="41">
          <cell r="D41" t="str">
            <v>$'000</v>
          </cell>
        </row>
      </sheetData>
      <sheetData sheetId="26"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over Page"/>
      <sheetName val="Directors report"/>
      <sheetName val="Dir &amp; Exec Discl (DR1)"/>
      <sheetName val="Dir &amp; Exec Discl (DR2)"/>
      <sheetName val="Dir &amp; Exec Discl (DR3)"/>
      <sheetName val="Directors report half year"/>
      <sheetName val="P&amp;L "/>
      <sheetName val="Balance Sheet"/>
      <sheetName val="Changes in Equity"/>
      <sheetName val="Cashflow"/>
      <sheetName val="Ag Pol"/>
      <sheetName val="Notes"/>
      <sheetName val="Property Plant &amp; Equipment"/>
      <sheetName val="Prop text"/>
      <sheetName val="Prop note"/>
      <sheetName val="Finance note"/>
      <sheetName val="Segment"/>
      <sheetName val="Directors"/>
      <sheetName val="op y lhn "/>
      <sheetName val="Revaluation P&amp;L AC"/>
      <sheetName val="Distribution rec lhn  "/>
      <sheetName val="cfws - Consol"/>
      <sheetName val="CFWS Parent"/>
      <sheetName val="receivables lhn"/>
      <sheetName val="other current lhn "/>
      <sheetName val="asset val lhn"/>
      <sheetName val="lease inc lhn"/>
      <sheetName val="Assoc asset val lhn "/>
      <sheetName val="Prop Plant &amp; equip val lhn"/>
      <sheetName val="Costs incl Additions LHN"/>
      <sheetName val="creditors lhn"/>
      <sheetName val="Assoc note"/>
      <sheetName val="Finance WP"/>
      <sheetName val="Dir &amp; Exec Discl"/>
      <sheetName val="Dir &amp; Exec Discl 2"/>
      <sheetName val="Dir &amp; Exec Discl 3"/>
      <sheetName val="Assoc lease inc lhn"/>
      <sheetName val="Borrowings LHN Dec"/>
      <sheetName val="Segment Note WP"/>
      <sheetName val="Unrealised Earnings"/>
    </sheetNames>
    <sheetDataSet>
      <sheetData sheetId="0" refreshError="1">
        <row r="2">
          <cell r="B2">
            <v>38533</v>
          </cell>
        </row>
        <row r="5">
          <cell r="B5">
            <v>3835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Sheet"/>
      <sheetName val="Input Sheet"/>
      <sheetName val="EPS Disclosure Note"/>
      <sheetName val="Summary Results"/>
      <sheetName val="Guidance"/>
      <sheetName val="Earnings for Basic EPS"/>
      <sheetName val="Basic WANOS"/>
      <sheetName val="Earnings for Diluted EPS"/>
      <sheetName val="Trigger Test"/>
      <sheetName val="Diluted WANOS"/>
      <sheetName val="EPS - more than one category"/>
      <sheetName val="Restatement of Prior Year"/>
      <sheetName val="Manager Review Checklist"/>
      <sheetName val="Internal Orders"/>
      <sheetName val="SAP_COA"/>
      <sheetName val="Input"/>
      <sheetName val="Tenant List"/>
      <sheetName val="Account"/>
    </sheetNames>
    <sheetDataSet>
      <sheetData sheetId="0"/>
      <sheetData sheetId="1" refreshError="1"/>
      <sheetData sheetId="2" refreshError="1">
        <row r="9">
          <cell r="A9" t="str">
            <v>1027.17.2.1</v>
          </cell>
          <cell r="B9" t="str">
            <v>Diluted earnings per share</v>
          </cell>
          <cell r="C9">
            <v>0</v>
          </cell>
        </row>
        <row r="16">
          <cell r="A16" t="str">
            <v>1027.21.2</v>
          </cell>
          <cell r="B16" t="str">
            <v>Alternative diluted earnings per share</v>
          </cell>
          <cell r="C16">
            <v>0</v>
          </cell>
        </row>
        <row r="17">
          <cell r="B17" t="str">
            <v>There is no alternative earnings per share, therefore no further work is required here - leave this orange cell blank.</v>
          </cell>
        </row>
        <row r="43">
          <cell r="A43" t="str">
            <v>1027.18.1(a),</v>
          </cell>
          <cell r="B43" t="str">
            <v>Diluted and alternative diluted earnings per share</v>
          </cell>
        </row>
        <row r="44">
          <cell r="A44">
            <v>20.3</v>
          </cell>
          <cell r="B44" t="str">
            <v xml:space="preserve">  Net profit</v>
          </cell>
          <cell r="C44">
            <v>0</v>
          </cell>
        </row>
        <row r="45">
          <cell r="A45" t="str">
            <v>1027.7.1(a)</v>
          </cell>
          <cell r="B45" t="str">
            <v xml:space="preserve">  Change in accounting policy for ……. adjusted against retained profits (only relevant for prior year comparatives)</v>
          </cell>
          <cell r="C45">
            <v>0</v>
          </cell>
        </row>
        <row r="46">
          <cell r="A46" t="str">
            <v>1027.7.1(b)</v>
          </cell>
          <cell r="B46" t="str">
            <v xml:space="preserve">  Fundamental error (only relevant for prior year comparatives)</v>
          </cell>
          <cell r="C46">
            <v>0</v>
          </cell>
        </row>
        <row r="47">
          <cell r="B47" t="str">
            <v xml:space="preserve">  Dividends on preference shares</v>
          </cell>
          <cell r="C47">
            <v>0</v>
          </cell>
        </row>
        <row r="48">
          <cell r="B48" t="str">
            <v xml:space="preserve">  Net profit attributable to outside equity interest</v>
          </cell>
          <cell r="C48">
            <v>0</v>
          </cell>
        </row>
        <row r="49">
          <cell r="B49" t="str">
            <v xml:space="preserve">  Interest expense associated with dilutive potential ordinary shares</v>
          </cell>
        </row>
        <row r="50">
          <cell r="B50" t="str">
            <v xml:space="preserve">  recognised as an expense in the current reporting year</v>
          </cell>
          <cell r="C50">
            <v>0</v>
          </cell>
        </row>
        <row r="51">
          <cell r="B51" t="str">
            <v xml:space="preserve">  Other financing costs associated with dilutive potential </v>
          </cell>
        </row>
        <row r="52">
          <cell r="B52" t="str">
            <v xml:space="preserve">  ordinary shares recognised as an expense in the current reporting year</v>
          </cell>
          <cell r="C52">
            <v>0</v>
          </cell>
        </row>
        <row r="53">
          <cell r="B53" t="str">
            <v xml:space="preserve">  Other non-discretionary changes in revenue/expense items</v>
          </cell>
          <cell r="C53">
            <v>0</v>
          </cell>
        </row>
        <row r="54">
          <cell r="B54" t="str">
            <v xml:space="preserve">  Earnings used in calculating diluted earnings per share</v>
          </cell>
          <cell r="C54">
            <v>0</v>
          </cell>
        </row>
        <row r="55">
          <cell r="B55" t="str">
            <v xml:space="preserve">  Correction of fundamental error (example adjustment only)</v>
          </cell>
          <cell r="C55">
            <v>0</v>
          </cell>
        </row>
        <row r="56">
          <cell r="B56" t="str">
            <v xml:space="preserve">  Extraordinary item (example adjustment only)</v>
          </cell>
          <cell r="C56">
            <v>0</v>
          </cell>
        </row>
        <row r="57">
          <cell r="B57" t="str">
            <v xml:space="preserve">  Earnings used in calculating alternative diluted earnings per share  (if applicable)
</v>
          </cell>
          <cell r="C57">
            <v>0</v>
          </cell>
        </row>
      </sheetData>
      <sheetData sheetId="3"/>
      <sheetData sheetId="4"/>
      <sheetData sheetId="5"/>
      <sheetData sheetId="6"/>
      <sheetData sheetId="7"/>
      <sheetData sheetId="8"/>
      <sheetData sheetId="9" refreshError="1">
        <row r="59">
          <cell r="I59">
            <v>0</v>
          </cell>
          <cell r="J59">
            <v>0</v>
          </cell>
          <cell r="M59">
            <v>0</v>
          </cell>
        </row>
        <row r="60">
          <cell r="I60">
            <v>0</v>
          </cell>
          <cell r="J60">
            <v>0</v>
          </cell>
          <cell r="M60">
            <v>0</v>
          </cell>
        </row>
        <row r="61">
          <cell r="I61">
            <v>0</v>
          </cell>
          <cell r="J61">
            <v>0</v>
          </cell>
          <cell r="M61">
            <v>0</v>
          </cell>
        </row>
        <row r="62">
          <cell r="I62">
            <v>0</v>
          </cell>
          <cell r="J62">
            <v>0</v>
          </cell>
          <cell r="M62">
            <v>0</v>
          </cell>
        </row>
        <row r="63">
          <cell r="I63">
            <v>0</v>
          </cell>
          <cell r="J63">
            <v>0</v>
          </cell>
          <cell r="M63">
            <v>0</v>
          </cell>
        </row>
        <row r="64">
          <cell r="I64">
            <v>0</v>
          </cell>
          <cell r="J64">
            <v>0</v>
          </cell>
          <cell r="M64">
            <v>0</v>
          </cell>
        </row>
        <row r="65">
          <cell r="I65">
            <v>0</v>
          </cell>
          <cell r="J65">
            <v>0</v>
          </cell>
          <cell r="M65">
            <v>0</v>
          </cell>
        </row>
        <row r="66">
          <cell r="I66">
            <v>0</v>
          </cell>
          <cell r="J66">
            <v>0</v>
          </cell>
          <cell r="M66">
            <v>0</v>
          </cell>
        </row>
        <row r="67">
          <cell r="I67">
            <v>0</v>
          </cell>
          <cell r="J67">
            <v>0</v>
          </cell>
          <cell r="M67">
            <v>0</v>
          </cell>
        </row>
        <row r="68">
          <cell r="I68">
            <v>0</v>
          </cell>
          <cell r="J68">
            <v>0</v>
          </cell>
          <cell r="M68">
            <v>0</v>
          </cell>
        </row>
        <row r="69">
          <cell r="I69">
            <v>0</v>
          </cell>
          <cell r="J69">
            <v>0</v>
          </cell>
          <cell r="M69">
            <v>0</v>
          </cell>
        </row>
        <row r="79">
          <cell r="J79">
            <v>0</v>
          </cell>
          <cell r="K79">
            <v>0</v>
          </cell>
          <cell r="N79">
            <v>0</v>
          </cell>
        </row>
        <row r="80">
          <cell r="J80">
            <v>0</v>
          </cell>
          <cell r="K80">
            <v>0</v>
          </cell>
          <cell r="N80">
            <v>0</v>
          </cell>
        </row>
        <row r="81">
          <cell r="J81">
            <v>0</v>
          </cell>
          <cell r="K81">
            <v>0</v>
          </cell>
          <cell r="N81">
            <v>0</v>
          </cell>
        </row>
        <row r="82">
          <cell r="J82">
            <v>0</v>
          </cell>
          <cell r="K82">
            <v>0</v>
          </cell>
          <cell r="N82">
            <v>0</v>
          </cell>
        </row>
        <row r="83">
          <cell r="J83">
            <v>0</v>
          </cell>
          <cell r="K83">
            <v>0</v>
          </cell>
          <cell r="N83">
            <v>0</v>
          </cell>
        </row>
        <row r="84">
          <cell r="J84">
            <v>0</v>
          </cell>
          <cell r="K84">
            <v>0</v>
          </cell>
          <cell r="N84">
            <v>0</v>
          </cell>
        </row>
        <row r="85">
          <cell r="J85">
            <v>0</v>
          </cell>
          <cell r="K85">
            <v>0</v>
          </cell>
          <cell r="N85">
            <v>0</v>
          </cell>
        </row>
        <row r="86">
          <cell r="J86">
            <v>0</v>
          </cell>
          <cell r="K86">
            <v>0</v>
          </cell>
          <cell r="N86">
            <v>0</v>
          </cell>
        </row>
        <row r="87">
          <cell r="J87">
            <v>0</v>
          </cell>
          <cell r="K87">
            <v>0</v>
          </cell>
          <cell r="N87">
            <v>0</v>
          </cell>
        </row>
        <row r="88">
          <cell r="J88">
            <v>0</v>
          </cell>
          <cell r="K88">
            <v>0</v>
          </cell>
          <cell r="N88">
            <v>0</v>
          </cell>
        </row>
        <row r="98">
          <cell r="I98">
            <v>0</v>
          </cell>
          <cell r="J98">
            <v>0</v>
          </cell>
          <cell r="M98">
            <v>0</v>
          </cell>
        </row>
        <row r="99">
          <cell r="I99">
            <v>0</v>
          </cell>
          <cell r="J99">
            <v>0</v>
          </cell>
          <cell r="M99">
            <v>0</v>
          </cell>
        </row>
        <row r="100">
          <cell r="I100">
            <v>0</v>
          </cell>
          <cell r="J100">
            <v>0</v>
          </cell>
          <cell r="M100">
            <v>0</v>
          </cell>
        </row>
        <row r="101">
          <cell r="I101">
            <v>0</v>
          </cell>
          <cell r="J101">
            <v>0</v>
          </cell>
          <cell r="M101">
            <v>0</v>
          </cell>
        </row>
        <row r="102">
          <cell r="I102">
            <v>0</v>
          </cell>
          <cell r="J102">
            <v>0</v>
          </cell>
          <cell r="M102">
            <v>0</v>
          </cell>
        </row>
        <row r="103">
          <cell r="I103">
            <v>0</v>
          </cell>
          <cell r="J103">
            <v>0</v>
          </cell>
          <cell r="M103">
            <v>0</v>
          </cell>
        </row>
        <row r="104">
          <cell r="I104">
            <v>0</v>
          </cell>
          <cell r="J104">
            <v>0</v>
          </cell>
          <cell r="M104">
            <v>0</v>
          </cell>
        </row>
        <row r="105">
          <cell r="I105">
            <v>0</v>
          </cell>
          <cell r="J105">
            <v>0</v>
          </cell>
          <cell r="M105">
            <v>0</v>
          </cell>
        </row>
        <row r="106">
          <cell r="I106">
            <v>0</v>
          </cell>
          <cell r="J106">
            <v>0</v>
          </cell>
          <cell r="M106">
            <v>0</v>
          </cell>
        </row>
        <row r="107">
          <cell r="I107">
            <v>0</v>
          </cell>
          <cell r="J107">
            <v>0</v>
          </cell>
          <cell r="M107">
            <v>0</v>
          </cell>
        </row>
      </sheetData>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over Page"/>
      <sheetName val="Directors report"/>
      <sheetName val="Dir &amp; Exec Discl (DR1)"/>
      <sheetName val="Dir &amp; Exec Discl (DR2)"/>
      <sheetName val="Dir &amp; Exec Discl (DR3)"/>
      <sheetName val="P&amp;L "/>
      <sheetName val="Balance Sheet"/>
      <sheetName val="Cashflow"/>
      <sheetName val="cfws - Consol"/>
      <sheetName val="CFWS Parent"/>
      <sheetName val="Ag Pol"/>
      <sheetName val="Notes"/>
      <sheetName val="Prop note"/>
      <sheetName val="Prop text"/>
      <sheetName val="Assoc note"/>
      <sheetName val="Finance note"/>
      <sheetName val="Finance WP"/>
      <sheetName val="Segment"/>
      <sheetName val="Dir &amp; Exec Discl"/>
      <sheetName val="Dir &amp; Exec Discl 2"/>
      <sheetName val="Dir &amp; Exec Discl 3"/>
      <sheetName val="Directors"/>
      <sheetName val="Directors report half year"/>
      <sheetName val="op y lhn (3)"/>
      <sheetName val="receivables lhn"/>
      <sheetName val="prepayments lhn "/>
      <sheetName val="creditors lhn"/>
      <sheetName val="reserves lhn"/>
      <sheetName val="asset val lhn"/>
      <sheetName val="Borrowings LHN Dec"/>
      <sheetName val="Segment Note WP"/>
    </sheetNames>
    <sheetDataSet>
      <sheetData sheetId="0" refreshError="1">
        <row r="4">
          <cell r="B4">
            <v>3798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for Use"/>
      <sheetName val="Summary Table (3)"/>
      <sheetName val="Final Forecasts"/>
      <sheetName val="Melb Latest Data"/>
      <sheetName val="White Collar Employment"/>
      <sheetName val="Market Supply"/>
      <sheetName val="Market Supply - REPORT"/>
      <sheetName val="Market Supply (detail summa (2)"/>
      <sheetName val="Market Supply (pres) summar"/>
      <sheetName val="Market Supply (pres) summ FINYR"/>
      <sheetName val="Latest Sectors Data from Access"/>
      <sheetName val="White Collar Sectors"/>
      <sheetName val="Withdrawals"/>
      <sheetName val="Regression all data to Jul 05"/>
      <sheetName val="Chart1"/>
      <sheetName val="Melb Rents and Vacancy"/>
      <sheetName val="Melb CBDPrimeRenVacChart"/>
      <sheetName val="MelbCBDSecRentSecVacChart"/>
      <sheetName val="PrimeRentstotal Vac"/>
      <sheetName val="PrimeRent ttlVac historic"/>
      <sheetName val="mkt vac. grph (calendar yr)"/>
      <sheetName val="Chart Data"/>
      <sheetName val="mkt vac. grph (financial yr)"/>
      <sheetName val="Chart Data (PRES)"/>
      <sheetName val="mkt vac. grph (finyr) (2)"/>
      <sheetName val="Net Supply Additions"/>
      <sheetName val="Reclassification"/>
      <sheetName val="Stock by Grade-Precinct"/>
      <sheetName val="Vacancy by Grade-Precinct"/>
      <sheetName val="Vacancy Summary"/>
      <sheetName val="Summary Table"/>
      <sheetName val="Summary Table (2)"/>
      <sheetName val="Buyer Profile"/>
      <sheetName val="Investment Demand "/>
      <sheetName val="Tenant Space Needs"/>
      <sheetName val="Potential Supply"/>
      <sheetName val="Known Movement between Sectors"/>
      <sheetName val="Source Data Net Absorption Tota"/>
      <sheetName val="N Abs Grph Total (Financial Yr)"/>
      <sheetName val="N Abs Grph Total (Calendar Yr)"/>
      <sheetName val="Averages Net Absorption"/>
      <sheetName val="Source Data Net Absorption PRIM"/>
      <sheetName val="N Abs Grph PRIME (financial yr)"/>
      <sheetName val="N Abs Grph PRIME (calendar yr)"/>
      <sheetName val="Source Data Net AbsorptionSECON"/>
      <sheetName val="N Abs Grph SECONDARY (fin yr)"/>
      <sheetName val="N Abs Grph SECOND (calendar yr)"/>
      <sheetName val="WORKSPACE RATIOS"/>
      <sheetName val="Completed Constr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ow r="36">
          <cell r="B36" t="str">
            <v xml:space="preserve">   Address</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row r="1">
          <cell r="A1" t="str">
            <v>Project</v>
          </cell>
          <cell r="B1" t="str">
            <v>Developer</v>
          </cell>
          <cell r="C1">
            <v>2003</v>
          </cell>
          <cell r="D1">
            <v>2004</v>
          </cell>
          <cell r="E1">
            <v>2005</v>
          </cell>
          <cell r="F1" t="str">
            <v>Total</v>
          </cell>
        </row>
        <row r="3">
          <cell r="A3" t="str">
            <v>New Construction - Completed</v>
          </cell>
        </row>
        <row r="5">
          <cell r="A5" t="str">
            <v>CBD</v>
          </cell>
        </row>
        <row r="6">
          <cell r="A6" t="str">
            <v>180 Lonsdale Street</v>
          </cell>
          <cell r="B6" t="str">
            <v>Grocon</v>
          </cell>
          <cell r="C6">
            <v>40000</v>
          </cell>
        </row>
        <row r="7">
          <cell r="A7" t="str">
            <v>380 La Trobe Street</v>
          </cell>
          <cell r="B7" t="str">
            <v>Australian Property Network</v>
          </cell>
          <cell r="D7">
            <v>22625</v>
          </cell>
        </row>
        <row r="8">
          <cell r="A8" t="str">
            <v>222 Lonsdale Street</v>
          </cell>
          <cell r="B8" t="str">
            <v>Grocon</v>
          </cell>
          <cell r="D8">
            <v>13300</v>
          </cell>
        </row>
        <row r="9">
          <cell r="A9" t="str">
            <v>11 Exhibition Street</v>
          </cell>
          <cell r="B9" t="str">
            <v>Commonwealth Funds Management</v>
          </cell>
          <cell r="E9">
            <v>21486</v>
          </cell>
        </row>
        <row r="10">
          <cell r="A10" t="str">
            <v>501 Bourke Street</v>
          </cell>
          <cell r="B10" t="str">
            <v>RACV</v>
          </cell>
          <cell r="E10">
            <v>14000</v>
          </cell>
        </row>
        <row r="11">
          <cell r="A11" t="str">
            <v>Ernst &amp; Young Building</v>
          </cell>
          <cell r="B11" t="str">
            <v>CBUS</v>
          </cell>
          <cell r="E11">
            <v>45510</v>
          </cell>
        </row>
        <row r="13">
          <cell r="A13" t="str">
            <v>Docklands</v>
          </cell>
        </row>
        <row r="14">
          <cell r="A14" t="str">
            <v>800 Bourke Street</v>
          </cell>
          <cell r="B14" t="str">
            <v>Lend Lease</v>
          </cell>
          <cell r="D14">
            <v>58100</v>
          </cell>
        </row>
        <row r="15">
          <cell r="A15" t="str">
            <v>Innovation Building</v>
          </cell>
          <cell r="B15" t="str">
            <v>Digital Harbour</v>
          </cell>
          <cell r="D15">
            <v>5800</v>
          </cell>
        </row>
        <row r="16">
          <cell r="A16" t="str">
            <v xml:space="preserve">700 Collins Street </v>
          </cell>
          <cell r="B16" t="str">
            <v>Folkestone/Leighton</v>
          </cell>
          <cell r="D16">
            <v>32100</v>
          </cell>
        </row>
        <row r="17">
          <cell r="A17" t="str">
            <v>Bendigo Bank Building</v>
          </cell>
          <cell r="B17" t="str">
            <v>Devine Ltd</v>
          </cell>
          <cell r="E17">
            <v>8454</v>
          </cell>
        </row>
        <row r="19">
          <cell r="A19" t="str">
            <v>Southbank</v>
          </cell>
        </row>
        <row r="20">
          <cell r="A20" t="str">
            <v>Freshwater Place</v>
          </cell>
          <cell r="B20" t="str">
            <v>Australand</v>
          </cell>
          <cell r="E20">
            <v>54890</v>
          </cell>
        </row>
        <row r="21">
          <cell r="A21" t="str">
            <v>Total New Construction</v>
          </cell>
          <cell r="C21">
            <v>40000</v>
          </cell>
          <cell r="D21">
            <v>131925</v>
          </cell>
          <cell r="E21">
            <v>144340</v>
          </cell>
          <cell r="F21">
            <v>316265</v>
          </cell>
        </row>
        <row r="23">
          <cell r="A23" t="str">
            <v>Major Refurbishments - Completed</v>
          </cell>
        </row>
        <row r="25">
          <cell r="A25" t="str">
            <v>CBD</v>
          </cell>
        </row>
        <row r="26">
          <cell r="A26" t="str">
            <v>15 William Street</v>
          </cell>
          <cell r="B26" t="str">
            <v>AMP Henderson Global Investors</v>
          </cell>
          <cell r="C26">
            <v>40269</v>
          </cell>
        </row>
        <row r="27">
          <cell r="A27" t="str">
            <v>277-287 William Street</v>
          </cell>
          <cell r="B27" t="str">
            <v>Ryssal - One P/L</v>
          </cell>
          <cell r="C27">
            <v>13000</v>
          </cell>
        </row>
        <row r="28">
          <cell r="A28" t="str">
            <v>330 Collins Street</v>
          </cell>
          <cell r="B28" t="str">
            <v>HSBC</v>
          </cell>
          <cell r="D28">
            <v>10636</v>
          </cell>
        </row>
        <row r="29">
          <cell r="A29" t="str">
            <v>501 Swanston Street</v>
          </cell>
          <cell r="B29" t="str">
            <v>PDG</v>
          </cell>
          <cell r="C29">
            <v>7000</v>
          </cell>
          <cell r="D29">
            <v>10000</v>
          </cell>
        </row>
        <row r="30">
          <cell r="A30" t="str">
            <v>190 Queen Street</v>
          </cell>
          <cell r="C30">
            <v>10000</v>
          </cell>
        </row>
        <row r="31">
          <cell r="A31" t="str">
            <v>451 Little Bourke Street</v>
          </cell>
          <cell r="B31" t="str">
            <v>451 Little Bourke Street Pty Ltd</v>
          </cell>
          <cell r="C31">
            <v>6700</v>
          </cell>
        </row>
        <row r="32">
          <cell r="A32" t="str">
            <v>57-63 Exhibition Street</v>
          </cell>
          <cell r="B32" t="str">
            <v>Keshava Flowers P/L</v>
          </cell>
          <cell r="C32">
            <v>6500</v>
          </cell>
        </row>
        <row r="33">
          <cell r="A33" t="str">
            <v>Total Refurbishments</v>
          </cell>
          <cell r="C33">
            <v>83469</v>
          </cell>
          <cell r="D33">
            <v>20636</v>
          </cell>
          <cell r="E33">
            <v>0</v>
          </cell>
          <cell r="F33">
            <v>104105</v>
          </cell>
        </row>
        <row r="35">
          <cell r="A35" t="str">
            <v>Total Completions</v>
          </cell>
          <cell r="C35">
            <v>123469</v>
          </cell>
          <cell r="D35">
            <v>152561</v>
          </cell>
          <cell r="E35">
            <v>144340</v>
          </cell>
          <cell r="F35">
            <v>420370</v>
          </cell>
        </row>
        <row r="37">
          <cell r="A37" t="str">
            <v>Source: m3property</v>
          </cell>
        </row>
      </sheetData>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over Page"/>
      <sheetName val="Directors report"/>
      <sheetName val="Dir &amp; Exec Discl (DR1)"/>
      <sheetName val="Dir &amp; Exec Discl (DR2)"/>
      <sheetName val="Dir &amp; Exec Discl (DR3)"/>
      <sheetName val="Directors report half year"/>
      <sheetName val="P&amp;L "/>
      <sheetName val="Balance Sheet"/>
      <sheetName val="Changes in Equity"/>
      <sheetName val="Cashflow"/>
      <sheetName val="Ag Pol"/>
      <sheetName val="Notes"/>
      <sheetName val="asset val lhn"/>
      <sheetName val="Property Plant &amp; Equipment"/>
      <sheetName val="Prop text"/>
      <sheetName val="Prop note"/>
      <sheetName val="Finance note"/>
      <sheetName val="Segment"/>
      <sheetName val="Directors"/>
      <sheetName val="op y lhn "/>
      <sheetName val="Revaluation P&amp;L AC"/>
      <sheetName val="Distribution rec lhn  "/>
      <sheetName val="cfws - Consol"/>
      <sheetName val="CFWS Parent"/>
      <sheetName val="receivables lhn"/>
      <sheetName val="other current lhn "/>
      <sheetName val="lease inc lhn"/>
      <sheetName val="Assoc asset val lhn "/>
      <sheetName val="Prop Plant &amp; equip val lhn"/>
      <sheetName val="Costs incl Additions LHN"/>
      <sheetName val="creditors lhn"/>
      <sheetName val="Assoc note"/>
      <sheetName val="Finance WP"/>
      <sheetName val="Dir &amp; Exec Discl"/>
      <sheetName val="Dir &amp; Exec Discl 2"/>
      <sheetName val="Dir &amp; Exec Discl 3"/>
      <sheetName val="Assoc lease inc lhn"/>
      <sheetName val="Borrowings LHN Dec"/>
      <sheetName val="Segment Note WP"/>
      <sheetName val="Unrealised Earn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row r="72">
          <cell r="M72">
            <v>67.099999999999994</v>
          </cell>
          <cell r="O72">
            <v>58.9</v>
          </cell>
        </row>
        <row r="262">
          <cell r="M262">
            <v>190.5</v>
          </cell>
          <cell r="O262">
            <v>192.1</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etail"/>
      <sheetName val="Office"/>
    </sheetNames>
    <sheetDataSet>
      <sheetData sheetId="0">
        <row r="11">
          <cell r="C11" t="str">
            <v>WF</v>
          </cell>
        </row>
        <row r="19">
          <cell r="C19" t="str">
            <v>Jun</v>
          </cell>
        </row>
        <row r="24">
          <cell r="C24">
            <v>2010</v>
          </cell>
        </row>
        <row r="25">
          <cell r="C25">
            <v>2011</v>
          </cell>
        </row>
        <row r="26">
          <cell r="C26">
            <v>2012</v>
          </cell>
        </row>
      </sheetData>
      <sheetData sheetId="1"/>
      <sheetData sheetId="2"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hoto"/>
      <sheetName val="Contents"/>
      <sheetName val="Page 1"/>
      <sheetName val="Page 2"/>
      <sheetName val="Page 3"/>
      <sheetName val="Page 4"/>
      <sheetName val="Page 5"/>
      <sheetName val="DVM"/>
      <sheetName val="Page 8"/>
      <sheetName val="PCM"/>
      <sheetName val="Page 11"/>
      <sheetName val="Div 43"/>
      <sheetName val="Page 13"/>
      <sheetName val="Page 14"/>
      <sheetName val="Page 15"/>
      <sheetName val="Schedule"/>
      <sheetName val="Details"/>
      <sheetName val="CONTRACT"/>
      <sheetName val="VARIATIONS"/>
      <sheetName val="Copyright"/>
      <sheetName val="Sheet1"/>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row r="8">
          <cell r="B8">
            <v>35562</v>
          </cell>
        </row>
        <row r="9">
          <cell r="B9">
            <v>36025</v>
          </cell>
        </row>
        <row r="26">
          <cell r="B26">
            <v>36341</v>
          </cell>
        </row>
      </sheetData>
      <sheetData sheetId="18"/>
      <sheetData sheetId="19"/>
      <sheetData sheetId="20"/>
      <sheetData sheetId="21"/>
      <sheetData sheetId="22"/>
      <sheetData sheetId="23"/>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pertyMappings"/>
      <sheetName val="Conversion"/>
      <sheetName val="Sheet1"/>
      <sheetName val="Sheet2"/>
      <sheetName val="Sheet3"/>
      <sheetName val="Report"/>
      <sheetName val="JNL"/>
      <sheetName val="JournalSheet"/>
      <sheetName val="Summary"/>
      <sheetName val="Banks"/>
      <sheetName val="ChartOfAccounts"/>
      <sheetName val="Base Accounts"/>
      <sheetName val="Download 2"/>
      <sheetName val="Summary 2"/>
      <sheetName val="Workings 2"/>
      <sheetName val="Data"/>
      <sheetName val="pivot"/>
      <sheetName val="BAS"/>
      <sheetName val="GST Rec'n (Agent)"/>
      <sheetName val="AP Allocation"/>
      <sheetName val=" CONTROL"/>
      <sheetName val="Download"/>
      <sheetName val="Workings"/>
      <sheetName val="Leads"/>
      <sheetName val="CP ASSETS &amp; LIAB"/>
      <sheetName val="6130 6155"/>
      <sheetName val="6170"/>
      <sheetName val="MM acc - DIT"/>
      <sheetName val="MM acc - DOT "/>
      <sheetName val="MM acc - DWPF"/>
      <sheetName val="Other rec'bles"/>
      <sheetName val="Int rec &amp; pay'ble"/>
      <sheetName val="Creditors"/>
      <sheetName val="7290"/>
      <sheetName val="RITC"/>
      <sheetName val="GST"/>
      <sheetName val="GST w'sheet"/>
      <sheetName val="7110"/>
      <sheetName val="Provision"/>
      <sheetName val="7530"/>
      <sheetName val="Borrowings"/>
      <sheetName val="Equity"/>
      <sheetName val="8100"/>
      <sheetName val="P&amp;L"/>
      <sheetName val="Interest Schedule"/>
      <sheetName val="Dealers Fees"/>
      <sheetName val="Colliers"/>
      <sheetName val="Knight Frank"/>
      <sheetName val="Hasler Rd"/>
      <sheetName val=" DIT1 Landtax"/>
      <sheetName val="Entity List"/>
      <sheetName val="CLOSING_DATA"/>
      <sheetName val="MOVEMENT_DATA"/>
      <sheetName val="Intro"/>
      <sheetName val="Changes to the 2005 06 model"/>
      <sheetName val="Instructions"/>
      <sheetName val="JournalSheet (movt)"/>
      <sheetName val="BaseData"/>
      <sheetName val="Checklist"/>
      <sheetName val="Chart of Accounts"/>
      <sheetName val="Budget 2005 2006"/>
      <sheetName val="Profit &amp; Loss Statement"/>
      <sheetName val="Balance Sheet"/>
      <sheetName val="Leasing fees"/>
      <sheetName val="Legal expenses"/>
      <sheetName val="Consultants expenses"/>
      <sheetName val="R&amp;M expenses"/>
      <sheetName val="Bank Reconciliation"/>
      <sheetName val="Variance Commentary"/>
      <sheetName val="GST BAS1"/>
      <sheetName val="6110"/>
      <sheetName val="6120"/>
      <sheetName val="6180"/>
      <sheetName val="6210 - aged debtors"/>
      <sheetName val="6211"/>
      <sheetName val="6220"/>
      <sheetName val="6230"/>
      <sheetName val="6290"/>
      <sheetName val="6330"/>
      <sheetName val="6340"/>
      <sheetName val="6343"/>
      <sheetName val="6350"/>
      <sheetName val="6360"/>
      <sheetName val="6402"/>
      <sheetName val="6403"/>
      <sheetName val="6404"/>
      <sheetName val="Tables"/>
      <sheetName val="6510 &amp; 6511"/>
      <sheetName val="6520 &amp; 6521"/>
      <sheetName val="6530 &amp; 6531"/>
      <sheetName val="6540 &amp; 6541"/>
      <sheetName val="6604 &amp; 7540"/>
      <sheetName val="6701"/>
      <sheetName val="7250"/>
      <sheetName val="7270"/>
      <sheetName val="7290 - aged creditors"/>
      <sheetName val="7295"/>
      <sheetName val="7550"/>
      <sheetName val="Jul04"/>
      <sheetName val="JournalSheet 47622"/>
      <sheetName val="JournalSheet "/>
      <sheetName val="JournalSheet47041"/>
      <sheetName val="JournalSheet Incentives"/>
      <sheetName val="Defaults"/>
      <sheetName val="oustandingacrl"/>
      <sheetName val="acct code"/>
      <sheetName val="HASLER"/>
      <sheetName val="245 Woodpark"/>
      <sheetName val="40 Biloela"/>
      <sheetName val="114-116 Fairbank"/>
      <sheetName val="3 Bessemer"/>
      <sheetName val="30 Bellrick"/>
      <sheetName val="154 O'Riordan"/>
      <sheetName val="30-32 Bessemer"/>
      <sheetName val="27-29 Liberty"/>
      <sheetName val="Sheet"/>
      <sheetName val="Telecom PP"/>
      <sheetName val="TB movement"/>
      <sheetName val="TB balance"/>
      <sheetName val="GST BAS"/>
      <sheetName val="Income Commentary"/>
      <sheetName val="Income Movement"/>
      <sheetName val="Incentives register Jul-Sep05"/>
      <sheetName val="Incentives register Oct-Dec05"/>
      <sheetName val="6160"/>
      <sheetName val="6180 &amp; 7215"/>
      <sheetName val="6210 &amp; 7210 - aged debtors"/>
      <sheetName val="6250"/>
      <sheetName val="6260"/>
      <sheetName val="6310"/>
      <sheetName val="6320"/>
      <sheetName val="6342"/>
      <sheetName val="6510"/>
      <sheetName val="6520"/>
      <sheetName val="6530 "/>
      <sheetName val="6607"/>
      <sheetName val="7110 (2)"/>
      <sheetName val="7110 - aged creditors"/>
      <sheetName val="7115"/>
      <sheetName val="7220"/>
      <sheetName val="7230"/>
      <sheetName val="7260"/>
      <sheetName val="7560"/>
      <sheetName val="8401"/>
      <sheetName val="Budget download"/>
      <sheetName val="Income Forecast"/>
      <sheetName val="Outgoings forecast"/>
      <sheetName val="Fitout incentives"/>
      <sheetName val="Rent free Inc"/>
      <sheetName val="Leasing fee"/>
      <sheetName val="6520 "/>
      <sheetName val="6605"/>
      <sheetName val="Jan 07 TB"/>
      <sheetName val="Entity Mapping"/>
      <sheetName val="Input"/>
    </sheetNames>
    <sheetDataSet>
      <sheetData sheetId="0" refreshError="1">
        <row r="2">
          <cell r="A2" t="str">
            <v>1078</v>
          </cell>
          <cell r="B2" t="str">
            <v>50-000-4005</v>
          </cell>
        </row>
        <row r="3">
          <cell r="A3" t="str">
            <v>1082</v>
          </cell>
          <cell r="B3" t="str">
            <v>50-000-4010</v>
          </cell>
        </row>
        <row r="4">
          <cell r="A4" t="str">
            <v>1102</v>
          </cell>
          <cell r="B4" t="str">
            <v>50-000-4015</v>
          </cell>
        </row>
        <row r="5">
          <cell r="A5" t="str">
            <v>1112</v>
          </cell>
          <cell r="B5" t="str">
            <v>50-000-4020</v>
          </cell>
        </row>
        <row r="6">
          <cell r="A6" t="str">
            <v>16005</v>
          </cell>
          <cell r="B6" t="str">
            <v>90-200-1000</v>
          </cell>
        </row>
        <row r="7">
          <cell r="A7" t="str">
            <v>16014</v>
          </cell>
          <cell r="B7" t="str">
            <v>90-200-1001</v>
          </cell>
        </row>
        <row r="8">
          <cell r="A8" t="str">
            <v>16017</v>
          </cell>
          <cell r="B8" t="str">
            <v>90-200-1002</v>
          </cell>
        </row>
        <row r="9">
          <cell r="A9" t="str">
            <v>16027</v>
          </cell>
          <cell r="B9" t="str">
            <v>90-200-1003</v>
          </cell>
        </row>
        <row r="10">
          <cell r="A10" t="str">
            <v>20516</v>
          </cell>
          <cell r="B10" t="str">
            <v>53-000-3400</v>
          </cell>
        </row>
        <row r="11">
          <cell r="A11" t="str">
            <v>25005</v>
          </cell>
          <cell r="B11" t="str">
            <v>53-000-3405</v>
          </cell>
        </row>
        <row r="12">
          <cell r="A12" t="str">
            <v>25008</v>
          </cell>
          <cell r="B12" t="str">
            <v>53-000-3410</v>
          </cell>
        </row>
        <row r="13">
          <cell r="A13" t="str">
            <v>25110</v>
          </cell>
          <cell r="B13" t="str">
            <v>53-000-3415</v>
          </cell>
        </row>
        <row r="14">
          <cell r="A14" t="str">
            <v>25127</v>
          </cell>
          <cell r="B14" t="str">
            <v>53-000-3420</v>
          </cell>
        </row>
        <row r="15">
          <cell r="A15" t="str">
            <v>25333</v>
          </cell>
          <cell r="B15" t="str">
            <v>53-000-3425</v>
          </cell>
        </row>
        <row r="16">
          <cell r="A16" t="str">
            <v>25334</v>
          </cell>
          <cell r="B16" t="str">
            <v>53-000-3430</v>
          </cell>
        </row>
        <row r="17">
          <cell r="A17" t="str">
            <v>26036</v>
          </cell>
          <cell r="B17" t="str">
            <v>53-000-3435</v>
          </cell>
        </row>
        <row r="18">
          <cell r="A18" t="str">
            <v>28888</v>
          </cell>
          <cell r="B18" t="str">
            <v>53-000-0000</v>
          </cell>
        </row>
        <row r="19">
          <cell r="A19" t="str">
            <v>31107</v>
          </cell>
          <cell r="B19" t="str">
            <v>54-000-3500</v>
          </cell>
        </row>
        <row r="20">
          <cell r="A20" t="str">
            <v>35069</v>
          </cell>
          <cell r="B20" t="str">
            <v>54-000-3505</v>
          </cell>
        </row>
        <row r="21">
          <cell r="A21" t="str">
            <v>35070</v>
          </cell>
          <cell r="B21" t="str">
            <v>54-000-3510</v>
          </cell>
        </row>
        <row r="22">
          <cell r="A22" t="str">
            <v>35343</v>
          </cell>
          <cell r="B22" t="str">
            <v>54-000-3515</v>
          </cell>
        </row>
        <row r="23">
          <cell r="A23" t="str">
            <v>38888</v>
          </cell>
          <cell r="B23" t="str">
            <v>54-000-0000</v>
          </cell>
        </row>
        <row r="24">
          <cell r="A24" t="str">
            <v>48881</v>
          </cell>
          <cell r="B24" t="str">
            <v>11-000-0001</v>
          </cell>
        </row>
        <row r="25">
          <cell r="A25" t="str">
            <v>41091</v>
          </cell>
          <cell r="B25" t="str">
            <v>11-000-1500</v>
          </cell>
        </row>
        <row r="26">
          <cell r="A26" t="str">
            <v>41093</v>
          </cell>
          <cell r="B26" t="str">
            <v>11-000-1515</v>
          </cell>
        </row>
        <row r="27">
          <cell r="A27" t="str">
            <v>41105</v>
          </cell>
          <cell r="B27" t="str">
            <v>11-000-1530</v>
          </cell>
        </row>
        <row r="28">
          <cell r="A28" t="str">
            <v>41115</v>
          </cell>
          <cell r="B28" t="str">
            <v>11-000-1545</v>
          </cell>
        </row>
        <row r="29">
          <cell r="A29" t="str">
            <v>45023</v>
          </cell>
          <cell r="B29" t="str">
            <v>11-000-1560</v>
          </cell>
        </row>
        <row r="30">
          <cell r="A30" t="str">
            <v>45024</v>
          </cell>
          <cell r="B30" t="str">
            <v>11-000-1575</v>
          </cell>
        </row>
        <row r="31">
          <cell r="A31" t="str">
            <v>46012</v>
          </cell>
          <cell r="B31" t="str">
            <v>11-000-1590</v>
          </cell>
        </row>
        <row r="32">
          <cell r="A32" t="str">
            <v>46042</v>
          </cell>
          <cell r="B32" t="str">
            <v>11-050-1605</v>
          </cell>
        </row>
        <row r="33">
          <cell r="A33" t="str">
            <v>46044</v>
          </cell>
          <cell r="B33" t="str">
            <v>11-000-1620</v>
          </cell>
        </row>
        <row r="34">
          <cell r="A34" t="str">
            <v>46045</v>
          </cell>
          <cell r="B34" t="str">
            <v>11-000-1635</v>
          </cell>
        </row>
        <row r="35">
          <cell r="A35" t="str">
            <v>46046</v>
          </cell>
          <cell r="B35" t="str">
            <v>11-000-1650</v>
          </cell>
        </row>
        <row r="36">
          <cell r="A36" t="str">
            <v>46047</v>
          </cell>
          <cell r="B36" t="str">
            <v>11-000-1665</v>
          </cell>
        </row>
        <row r="37">
          <cell r="A37" t="str">
            <v>46048</v>
          </cell>
          <cell r="B37" t="str">
            <v>11-000-1680</v>
          </cell>
        </row>
        <row r="38">
          <cell r="A38" t="str">
            <v>46049</v>
          </cell>
          <cell r="B38" t="str">
            <v>11-000-1695</v>
          </cell>
        </row>
        <row r="39">
          <cell r="A39" t="str">
            <v>48885</v>
          </cell>
          <cell r="B39" t="str">
            <v>11-100-0000</v>
          </cell>
        </row>
        <row r="40">
          <cell r="A40" t="str">
            <v>47000</v>
          </cell>
          <cell r="B40" t="str">
            <v>11-100-1700</v>
          </cell>
        </row>
        <row r="41">
          <cell r="A41" t="str">
            <v>47001</v>
          </cell>
          <cell r="B41" t="str">
            <v>11-110-1705</v>
          </cell>
        </row>
        <row r="42">
          <cell r="A42" t="str">
            <v>47002</v>
          </cell>
          <cell r="B42" t="str">
            <v>11-110-1710</v>
          </cell>
        </row>
        <row r="43">
          <cell r="A43" t="str">
            <v>47003</v>
          </cell>
          <cell r="B43" t="str">
            <v>11-110-1715</v>
          </cell>
        </row>
        <row r="44">
          <cell r="A44" t="str">
            <v>47004</v>
          </cell>
          <cell r="B44" t="str">
            <v>11-110-1720</v>
          </cell>
        </row>
        <row r="45">
          <cell r="A45" t="str">
            <v>47006</v>
          </cell>
          <cell r="B45" t="str">
            <v>11-110-1725</v>
          </cell>
        </row>
        <row r="46">
          <cell r="A46" t="str">
            <v>47007</v>
          </cell>
          <cell r="B46" t="str">
            <v>11-110-1730</v>
          </cell>
        </row>
        <row r="47">
          <cell r="A47" t="str">
            <v>47008</v>
          </cell>
          <cell r="B47" t="str">
            <v>11-110-1735</v>
          </cell>
        </row>
        <row r="48">
          <cell r="A48" t="str">
            <v>47009</v>
          </cell>
          <cell r="B48" t="str">
            <v>11-110-1740</v>
          </cell>
        </row>
        <row r="49">
          <cell r="A49">
            <v>47010</v>
          </cell>
          <cell r="B49" t="str">
            <v>11-100-1860</v>
          </cell>
        </row>
        <row r="50">
          <cell r="A50" t="str">
            <v>47011</v>
          </cell>
          <cell r="B50" t="str">
            <v>11-100-1745</v>
          </cell>
        </row>
        <row r="51">
          <cell r="A51" t="str">
            <v>47012</v>
          </cell>
          <cell r="B51" t="str">
            <v>11-100-1750</v>
          </cell>
        </row>
        <row r="52">
          <cell r="A52" t="str">
            <v>47013</v>
          </cell>
          <cell r="B52" t="str">
            <v>11-100-1755</v>
          </cell>
        </row>
        <row r="53">
          <cell r="A53" t="str">
            <v>47014</v>
          </cell>
          <cell r="B53" t="str">
            <v>11-100-1760</v>
          </cell>
        </row>
        <row r="54">
          <cell r="A54" t="str">
            <v>47015</v>
          </cell>
          <cell r="B54" t="str">
            <v>11-100-1765</v>
          </cell>
        </row>
        <row r="55">
          <cell r="A55" t="str">
            <v>47016</v>
          </cell>
          <cell r="B55" t="str">
            <v>11-100-1770</v>
          </cell>
        </row>
        <row r="56">
          <cell r="A56" t="str">
            <v>47017</v>
          </cell>
          <cell r="B56" t="str">
            <v>11-100-1775</v>
          </cell>
        </row>
        <row r="57">
          <cell r="A57" t="str">
            <v>47018</v>
          </cell>
          <cell r="B57" t="str">
            <v>11-100-1780</v>
          </cell>
        </row>
        <row r="58">
          <cell r="A58" t="str">
            <v>47019</v>
          </cell>
          <cell r="B58" t="str">
            <v>11-100-1785</v>
          </cell>
        </row>
        <row r="59">
          <cell r="A59" t="str">
            <v>47020</v>
          </cell>
          <cell r="B59" t="str">
            <v>11-100-1790</v>
          </cell>
        </row>
        <row r="60">
          <cell r="A60" t="str">
            <v>47021</v>
          </cell>
          <cell r="B60" t="str">
            <v>11-100-1795</v>
          </cell>
        </row>
        <row r="61">
          <cell r="A61" t="str">
            <v>47023</v>
          </cell>
          <cell r="B61" t="str">
            <v>11-100-1800</v>
          </cell>
        </row>
        <row r="62">
          <cell r="A62" t="str">
            <v>47024</v>
          </cell>
          <cell r="B62" t="str">
            <v>11-100-1805</v>
          </cell>
        </row>
        <row r="63">
          <cell r="A63" t="str">
            <v>47025</v>
          </cell>
          <cell r="B63" t="str">
            <v>11-100-1810</v>
          </cell>
        </row>
        <row r="64">
          <cell r="A64" t="str">
            <v>47026</v>
          </cell>
          <cell r="B64" t="str">
            <v>11-100-1815</v>
          </cell>
        </row>
        <row r="65">
          <cell r="A65" t="str">
            <v>47027</v>
          </cell>
          <cell r="B65" t="str">
            <v>11-100-1820</v>
          </cell>
        </row>
        <row r="66">
          <cell r="A66" t="str">
            <v>47028</v>
          </cell>
          <cell r="B66" t="str">
            <v>11-100-1825</v>
          </cell>
        </row>
        <row r="67">
          <cell r="A67" t="str">
            <v>47029</v>
          </cell>
          <cell r="B67" t="str">
            <v>11-100-1830</v>
          </cell>
        </row>
        <row r="68">
          <cell r="A68" t="str">
            <v>47030</v>
          </cell>
          <cell r="B68" t="str">
            <v>11-100-1835</v>
          </cell>
        </row>
        <row r="69">
          <cell r="A69" t="str">
            <v>47032</v>
          </cell>
          <cell r="B69" t="str">
            <v>11-100-1840</v>
          </cell>
        </row>
        <row r="70">
          <cell r="A70" t="str">
            <v>47033</v>
          </cell>
          <cell r="B70" t="str">
            <v>11-100-1845</v>
          </cell>
        </row>
        <row r="71">
          <cell r="A71" t="str">
            <v>47034</v>
          </cell>
          <cell r="B71" t="str">
            <v>11-100-1850</v>
          </cell>
        </row>
        <row r="72">
          <cell r="A72" t="str">
            <v>47035</v>
          </cell>
          <cell r="B72" t="str">
            <v>11-100-1855</v>
          </cell>
        </row>
        <row r="73">
          <cell r="A73" t="str">
            <v>47036</v>
          </cell>
          <cell r="B73" t="str">
            <v>11-100-0001</v>
          </cell>
        </row>
        <row r="74">
          <cell r="A74" t="str">
            <v>48888</v>
          </cell>
          <cell r="B74" t="str">
            <v>11-000-0002</v>
          </cell>
        </row>
        <row r="75">
          <cell r="A75" t="str">
            <v>5010</v>
          </cell>
          <cell r="B75" t="str">
            <v>50-000-4025</v>
          </cell>
        </row>
        <row r="76">
          <cell r="A76" t="str">
            <v>5014</v>
          </cell>
          <cell r="B76" t="str">
            <v>50-000-4030</v>
          </cell>
        </row>
        <row r="77">
          <cell r="A77" t="str">
            <v>504</v>
          </cell>
          <cell r="B77" t="str">
            <v>50-000-4000</v>
          </cell>
        </row>
        <row r="78">
          <cell r="A78" t="str">
            <v>5060</v>
          </cell>
          <cell r="B78" t="str">
            <v>50-000-4035</v>
          </cell>
        </row>
        <row r="79">
          <cell r="A79" t="str">
            <v>5100</v>
          </cell>
          <cell r="B79" t="str">
            <v>50-000-4040</v>
          </cell>
        </row>
        <row r="80">
          <cell r="A80" t="str">
            <v>51045</v>
          </cell>
          <cell r="B80" t="str">
            <v>10-100-1010</v>
          </cell>
        </row>
        <row r="81">
          <cell r="A81" t="str">
            <v>51099</v>
          </cell>
          <cell r="B81" t="str">
            <v>10-100-1015</v>
          </cell>
        </row>
        <row r="82">
          <cell r="A82" t="str">
            <v>51100</v>
          </cell>
          <cell r="B82" t="str">
            <v>10-100-1020</v>
          </cell>
        </row>
        <row r="83">
          <cell r="A83" t="str">
            <v>56002</v>
          </cell>
          <cell r="B83" t="str">
            <v>10-100-1025</v>
          </cell>
        </row>
        <row r="84">
          <cell r="A84" t="str">
            <v>56005</v>
          </cell>
          <cell r="B84" t="str">
            <v>10-110-1000</v>
          </cell>
        </row>
        <row r="85">
          <cell r="A85" t="str">
            <v>56014</v>
          </cell>
          <cell r="B85" t="str">
            <v>10-110-1001</v>
          </cell>
        </row>
        <row r="86">
          <cell r="A86" t="str">
            <v>56015</v>
          </cell>
          <cell r="B86" t="str">
            <v>10-130-1100</v>
          </cell>
        </row>
        <row r="87">
          <cell r="A87" t="str">
            <v>56016</v>
          </cell>
          <cell r="B87" t="str">
            <v>10-130-1101</v>
          </cell>
        </row>
        <row r="88">
          <cell r="A88" t="str">
            <v>56017</v>
          </cell>
          <cell r="B88" t="str">
            <v>10-110-1002</v>
          </cell>
        </row>
        <row r="89">
          <cell r="A89" t="str">
            <v>56027</v>
          </cell>
          <cell r="B89" t="str">
            <v>10-110-1003</v>
          </cell>
        </row>
        <row r="90">
          <cell r="A90" t="str">
            <v>56030</v>
          </cell>
          <cell r="B90" t="str">
            <v>10-100-1030</v>
          </cell>
        </row>
        <row r="91">
          <cell r="A91" t="str">
            <v>57000</v>
          </cell>
          <cell r="B91" t="str">
            <v>10-200-1050</v>
          </cell>
        </row>
        <row r="92">
          <cell r="A92" t="str">
            <v>57001</v>
          </cell>
          <cell r="B92" t="str">
            <v>10-210-1055</v>
          </cell>
        </row>
        <row r="93">
          <cell r="A93" t="str">
            <v>57002</v>
          </cell>
          <cell r="B93" t="str">
            <v>10-210-1056</v>
          </cell>
        </row>
        <row r="94">
          <cell r="A94" t="str">
            <v>57003</v>
          </cell>
          <cell r="B94" t="str">
            <v>10-210-1057</v>
          </cell>
        </row>
        <row r="95">
          <cell r="A95" t="str">
            <v>57004</v>
          </cell>
          <cell r="B95" t="str">
            <v>10-210-1058</v>
          </cell>
        </row>
        <row r="96">
          <cell r="A96" t="str">
            <v>57005</v>
          </cell>
          <cell r="B96" t="str">
            <v>10-215-1065</v>
          </cell>
        </row>
        <row r="97">
          <cell r="A97" t="str">
            <v>57006</v>
          </cell>
          <cell r="B97" t="str">
            <v>10-220-1070</v>
          </cell>
        </row>
        <row r="98">
          <cell r="A98" t="str">
            <v>57007</v>
          </cell>
          <cell r="B98" t="str">
            <v>10-225-1080</v>
          </cell>
        </row>
        <row r="99">
          <cell r="A99" t="str">
            <v>57008</v>
          </cell>
          <cell r="B99" t="str">
            <v>10-225-1081</v>
          </cell>
        </row>
        <row r="100">
          <cell r="A100" t="str">
            <v>57009</v>
          </cell>
          <cell r="B100" t="str">
            <v>10-225-1082</v>
          </cell>
        </row>
        <row r="101">
          <cell r="A101" t="str">
            <v>57010</v>
          </cell>
          <cell r="B101" t="str">
            <v>10-200-0000</v>
          </cell>
        </row>
        <row r="102">
          <cell r="A102" t="str">
            <v>57012</v>
          </cell>
          <cell r="B102" t="str">
            <v>10-230-1090</v>
          </cell>
        </row>
        <row r="103">
          <cell r="A103" t="str">
            <v>57012</v>
          </cell>
          <cell r="B103" t="str">
            <v>95-230-1090</v>
          </cell>
        </row>
        <row r="104">
          <cell r="A104" t="str">
            <v>57013</v>
          </cell>
          <cell r="B104" t="str">
            <v>10-230-1091</v>
          </cell>
        </row>
        <row r="105">
          <cell r="A105" t="str">
            <v>57013</v>
          </cell>
          <cell r="B105" t="str">
            <v>95-230-1091</v>
          </cell>
        </row>
        <row r="106">
          <cell r="A106" t="str">
            <v>57014</v>
          </cell>
          <cell r="B106" t="str">
            <v>10-230-1092</v>
          </cell>
        </row>
        <row r="107">
          <cell r="A107" t="str">
            <v>57014</v>
          </cell>
          <cell r="B107" t="str">
            <v>95-230-1092</v>
          </cell>
        </row>
        <row r="108">
          <cell r="A108" t="str">
            <v>58888</v>
          </cell>
          <cell r="B108" t="str">
            <v>10-100-0000</v>
          </cell>
        </row>
        <row r="109">
          <cell r="A109" t="str">
            <v>60001</v>
          </cell>
          <cell r="B109" t="str">
            <v>90-130-5200</v>
          </cell>
        </row>
        <row r="110">
          <cell r="A110">
            <v>60002</v>
          </cell>
          <cell r="B110" t="str">
            <v>90-130-0000</v>
          </cell>
        </row>
        <row r="111">
          <cell r="A111" t="str">
            <v>6003</v>
          </cell>
          <cell r="B111" t="str">
            <v>50-000-4045</v>
          </cell>
        </row>
        <row r="112">
          <cell r="A112" t="str">
            <v>6005</v>
          </cell>
          <cell r="B112" t="str">
            <v>50-000-4050</v>
          </cell>
        </row>
        <row r="113">
          <cell r="A113" t="str">
            <v>6006</v>
          </cell>
          <cell r="B113" t="str">
            <v>50-000-4060</v>
          </cell>
        </row>
        <row r="114">
          <cell r="A114" t="str">
            <v>6014</v>
          </cell>
          <cell r="B114" t="str">
            <v>50-000-4051</v>
          </cell>
        </row>
        <row r="115">
          <cell r="A115" t="str">
            <v>6017</v>
          </cell>
          <cell r="B115" t="str">
            <v>50-000-4052</v>
          </cell>
        </row>
        <row r="116">
          <cell r="A116" t="str">
            <v>6027</v>
          </cell>
          <cell r="B116" t="str">
            <v>50-000-4053</v>
          </cell>
        </row>
        <row r="117">
          <cell r="A117" t="str">
            <v>6031</v>
          </cell>
          <cell r="B117" t="str">
            <v>50-000-4065</v>
          </cell>
        </row>
        <row r="118">
          <cell r="A118" t="str">
            <v>6035</v>
          </cell>
          <cell r="B118" t="str">
            <v>50-000-4070</v>
          </cell>
        </row>
        <row r="119">
          <cell r="A119" t="str">
            <v>6052</v>
          </cell>
          <cell r="B119" t="str">
            <v>50-000-4075</v>
          </cell>
        </row>
        <row r="120">
          <cell r="A120" t="str">
            <v>6053</v>
          </cell>
          <cell r="B120" t="str">
            <v>50-000-4080</v>
          </cell>
        </row>
        <row r="121">
          <cell r="A121" t="str">
            <v>6054</v>
          </cell>
          <cell r="B121" t="str">
            <v>50-000-4085</v>
          </cell>
        </row>
        <row r="122">
          <cell r="A122" t="str">
            <v>6055</v>
          </cell>
          <cell r="B122" t="str">
            <v>50-000-4090</v>
          </cell>
        </row>
        <row r="123">
          <cell r="A123" t="str">
            <v>6056</v>
          </cell>
          <cell r="B123" t="str">
            <v>50-000-4095</v>
          </cell>
        </row>
        <row r="124">
          <cell r="A124" t="str">
            <v>65000</v>
          </cell>
          <cell r="B124" t="str">
            <v>32-000-5100</v>
          </cell>
        </row>
        <row r="125">
          <cell r="A125" t="str">
            <v>65001</v>
          </cell>
          <cell r="B125" t="str">
            <v>32-000-5105</v>
          </cell>
        </row>
        <row r="126">
          <cell r="A126" t="str">
            <v>65002</v>
          </cell>
          <cell r="B126" t="str">
            <v>32-000-5110</v>
          </cell>
        </row>
        <row r="127">
          <cell r="A127" t="str">
            <v>65003</v>
          </cell>
          <cell r="B127" t="str">
            <v>32-000-5115</v>
          </cell>
        </row>
        <row r="128">
          <cell r="A128" t="str">
            <v>65004</v>
          </cell>
          <cell r="B128" t="str">
            <v>32-000-5120</v>
          </cell>
        </row>
        <row r="129">
          <cell r="A129" t="str">
            <v>65005</v>
          </cell>
          <cell r="B129" t="str">
            <v>32-000-5125</v>
          </cell>
        </row>
        <row r="130">
          <cell r="A130" t="str">
            <v>65006</v>
          </cell>
          <cell r="B130" t="str">
            <v>32-000-5130</v>
          </cell>
        </row>
        <row r="131">
          <cell r="A131" t="str">
            <v>65007</v>
          </cell>
          <cell r="B131" t="str">
            <v>32-000-5135</v>
          </cell>
        </row>
        <row r="132">
          <cell r="A132" t="str">
            <v>65008</v>
          </cell>
          <cell r="B132" t="str">
            <v>32-000-5140</v>
          </cell>
        </row>
        <row r="133">
          <cell r="A133" t="str">
            <v>65009</v>
          </cell>
          <cell r="B133" t="str">
            <v>32-000-5145</v>
          </cell>
        </row>
        <row r="134">
          <cell r="A134" t="str">
            <v>65010</v>
          </cell>
          <cell r="B134" t="str">
            <v>32-000-5150</v>
          </cell>
        </row>
        <row r="135">
          <cell r="A135" t="str">
            <v>66000</v>
          </cell>
          <cell r="B135" t="str">
            <v>12-000-2515</v>
          </cell>
        </row>
        <row r="136">
          <cell r="A136" t="str">
            <v>66002</v>
          </cell>
          <cell r="B136" t="str">
            <v>12-000-2500</v>
          </cell>
        </row>
        <row r="137">
          <cell r="A137" t="str">
            <v>66003</v>
          </cell>
          <cell r="B137" t="str">
            <v>12-000-2520</v>
          </cell>
        </row>
        <row r="138">
          <cell r="A138" t="str">
            <v>66004</v>
          </cell>
          <cell r="B138" t="str">
            <v>12-000-2525</v>
          </cell>
        </row>
        <row r="139">
          <cell r="A139" t="str">
            <v>66005</v>
          </cell>
          <cell r="B139" t="str">
            <v>12-000-2535</v>
          </cell>
        </row>
        <row r="140">
          <cell r="A140" t="str">
            <v>66006</v>
          </cell>
          <cell r="B140" t="str">
            <v>12-000-2505</v>
          </cell>
        </row>
        <row r="141">
          <cell r="A141" t="str">
            <v>66007</v>
          </cell>
          <cell r="B141" t="str">
            <v>12-000-2590</v>
          </cell>
        </row>
        <row r="142">
          <cell r="A142" t="str">
            <v>66008</v>
          </cell>
          <cell r="B142" t="str">
            <v>12-000-2595</v>
          </cell>
        </row>
        <row r="143">
          <cell r="A143" t="str">
            <v>66009</v>
          </cell>
          <cell r="B143" t="str">
            <v>12-000-2600</v>
          </cell>
        </row>
        <row r="144">
          <cell r="A144" t="str">
            <v>66010</v>
          </cell>
          <cell r="B144" t="str">
            <v>12-000-2585</v>
          </cell>
        </row>
        <row r="145">
          <cell r="A145" t="str">
            <v>66011</v>
          </cell>
          <cell r="B145" t="str">
            <v>12-000-2625</v>
          </cell>
        </row>
        <row r="146">
          <cell r="A146" t="str">
            <v>66012</v>
          </cell>
          <cell r="B146" t="str">
            <v>12-000-2615</v>
          </cell>
        </row>
        <row r="147">
          <cell r="A147" t="str">
            <v>66013</v>
          </cell>
          <cell r="B147" t="str">
            <v>12-000-2530</v>
          </cell>
        </row>
        <row r="148">
          <cell r="A148" t="str">
            <v>66013</v>
          </cell>
          <cell r="B148" t="str">
            <v>12-000-2620</v>
          </cell>
        </row>
        <row r="149">
          <cell r="A149" t="str">
            <v>66014</v>
          </cell>
          <cell r="B149" t="str">
            <v>12-000-2610</v>
          </cell>
        </row>
        <row r="150">
          <cell r="A150" t="str">
            <v>66015</v>
          </cell>
          <cell r="B150" t="str">
            <v>12-000-2605</v>
          </cell>
        </row>
        <row r="151">
          <cell r="A151" t="str">
            <v>66016</v>
          </cell>
          <cell r="B151" t="str">
            <v>12-000-2570</v>
          </cell>
        </row>
        <row r="152">
          <cell r="A152" t="str">
            <v>66017</v>
          </cell>
          <cell r="B152" t="str">
            <v>12-000-2575</v>
          </cell>
        </row>
        <row r="153">
          <cell r="A153" t="str">
            <v>66018</v>
          </cell>
          <cell r="B153" t="str">
            <v>12-000-2580</v>
          </cell>
        </row>
        <row r="154">
          <cell r="A154" t="str">
            <v>66019</v>
          </cell>
          <cell r="B154" t="str">
            <v>12-000-2550</v>
          </cell>
        </row>
        <row r="155">
          <cell r="A155" t="str">
            <v>66020</v>
          </cell>
          <cell r="B155" t="str">
            <v>12-000-2560</v>
          </cell>
        </row>
        <row r="156">
          <cell r="A156" t="str">
            <v>66021</v>
          </cell>
          <cell r="B156" t="str">
            <v>12-000-2555</v>
          </cell>
        </row>
        <row r="157">
          <cell r="A157" t="str">
            <v>66022</v>
          </cell>
          <cell r="B157" t="str">
            <v>12-000-2545</v>
          </cell>
        </row>
        <row r="158">
          <cell r="A158" t="str">
            <v>66023</v>
          </cell>
          <cell r="B158" t="str">
            <v>12-000-2540</v>
          </cell>
        </row>
        <row r="159">
          <cell r="A159" t="str">
            <v>66024</v>
          </cell>
          <cell r="B159" t="str">
            <v>12-000-2565</v>
          </cell>
        </row>
        <row r="160">
          <cell r="A160" t="str">
            <v>66025</v>
          </cell>
          <cell r="B160" t="str">
            <v>12-000-2510</v>
          </cell>
        </row>
        <row r="161">
          <cell r="A161" t="str">
            <v>66888</v>
          </cell>
          <cell r="B161" t="str">
            <v>12-000-0000</v>
          </cell>
        </row>
        <row r="162">
          <cell r="A162" t="str">
            <v>66999</v>
          </cell>
          <cell r="B162" t="str">
            <v>30-100-0000</v>
          </cell>
        </row>
        <row r="163">
          <cell r="A163" t="str">
            <v>67000</v>
          </cell>
          <cell r="B163" t="str">
            <v>30-100-3000</v>
          </cell>
        </row>
        <row r="164">
          <cell r="A164" t="str">
            <v>67001</v>
          </cell>
          <cell r="B164" t="str">
            <v>30-100-3001</v>
          </cell>
        </row>
        <row r="165">
          <cell r="A165" t="str">
            <v>67002</v>
          </cell>
          <cell r="B165" t="str">
            <v>30-100-3002</v>
          </cell>
        </row>
        <row r="166">
          <cell r="A166" t="str">
            <v>67003</v>
          </cell>
          <cell r="B166" t="str">
            <v>30-000-3010</v>
          </cell>
        </row>
        <row r="167">
          <cell r="A167" t="str">
            <v>67004</v>
          </cell>
          <cell r="B167" t="str">
            <v>30-000-3015</v>
          </cell>
        </row>
        <row r="168">
          <cell r="A168" t="str">
            <v>67005</v>
          </cell>
          <cell r="B168" t="str">
            <v>30-000-0000</v>
          </cell>
        </row>
        <row r="169">
          <cell r="A169" t="str">
            <v>67006</v>
          </cell>
          <cell r="B169" t="str">
            <v>30-000-3030</v>
          </cell>
        </row>
        <row r="170">
          <cell r="A170" t="str">
            <v>67007</v>
          </cell>
          <cell r="B170" t="str">
            <v>30-000-3035</v>
          </cell>
        </row>
        <row r="171">
          <cell r="A171" t="str">
            <v>67008</v>
          </cell>
          <cell r="B171" t="str">
            <v>30-000-3040</v>
          </cell>
        </row>
        <row r="172">
          <cell r="A172" t="str">
            <v>68000</v>
          </cell>
          <cell r="B172" t="str">
            <v>51-000-3200</v>
          </cell>
        </row>
        <row r="173">
          <cell r="A173" t="str">
            <v>68001</v>
          </cell>
          <cell r="B173" t="str">
            <v>51-000-3205</v>
          </cell>
        </row>
        <row r="174">
          <cell r="A174" t="str">
            <v>68003</v>
          </cell>
          <cell r="B174" t="str">
            <v>51-000-3210</v>
          </cell>
        </row>
        <row r="175">
          <cell r="A175" t="str">
            <v>68004</v>
          </cell>
          <cell r="B175" t="str">
            <v>51-000-3215</v>
          </cell>
        </row>
        <row r="176">
          <cell r="A176" t="str">
            <v>68005</v>
          </cell>
          <cell r="B176" t="str">
            <v>51-000-3220</v>
          </cell>
        </row>
        <row r="177">
          <cell r="A177" t="str">
            <v>68006</v>
          </cell>
          <cell r="B177" t="str">
            <v>51-000-3225</v>
          </cell>
        </row>
        <row r="178">
          <cell r="A178" t="str">
            <v>68007</v>
          </cell>
          <cell r="B178" t="str">
            <v>51-000-3230</v>
          </cell>
        </row>
        <row r="179">
          <cell r="A179" t="str">
            <v>68008</v>
          </cell>
          <cell r="B179" t="str">
            <v>51-000-3235</v>
          </cell>
        </row>
        <row r="180">
          <cell r="A180" t="str">
            <v>68010</v>
          </cell>
          <cell r="B180" t="str">
            <v>51-000-3240</v>
          </cell>
        </row>
        <row r="181">
          <cell r="A181" t="str">
            <v>68014</v>
          </cell>
          <cell r="B181" t="str">
            <v>51-000-3245</v>
          </cell>
        </row>
        <row r="182">
          <cell r="A182" t="str">
            <v>68015</v>
          </cell>
          <cell r="B182" t="str">
            <v>51-000-3250</v>
          </cell>
        </row>
        <row r="183">
          <cell r="A183" t="str">
            <v>68016</v>
          </cell>
          <cell r="B183" t="str">
            <v>51-000-3255</v>
          </cell>
        </row>
        <row r="184">
          <cell r="A184" t="str">
            <v>69000</v>
          </cell>
          <cell r="B184" t="str">
            <v>52-000-3300</v>
          </cell>
        </row>
        <row r="185">
          <cell r="A185" t="str">
            <v>69001</v>
          </cell>
          <cell r="B185" t="str">
            <v>52-000-3355</v>
          </cell>
        </row>
        <row r="186">
          <cell r="A186" t="str">
            <v>69002</v>
          </cell>
          <cell r="B186" t="str">
            <v>52-000-3305</v>
          </cell>
        </row>
        <row r="187">
          <cell r="A187" t="str">
            <v>69003</v>
          </cell>
          <cell r="B187" t="str">
            <v>52-000-3310</v>
          </cell>
        </row>
        <row r="188">
          <cell r="A188" t="str">
            <v>69004</v>
          </cell>
          <cell r="B188" t="str">
            <v>52-000-3315</v>
          </cell>
        </row>
        <row r="189">
          <cell r="A189" t="str">
            <v>69005</v>
          </cell>
          <cell r="B189" t="str">
            <v>52-000-3320</v>
          </cell>
        </row>
        <row r="190">
          <cell r="A190" t="str">
            <v>69006</v>
          </cell>
          <cell r="B190" t="str">
            <v>52-000-3325</v>
          </cell>
        </row>
        <row r="191">
          <cell r="A191" t="str">
            <v>69007</v>
          </cell>
          <cell r="B191" t="str">
            <v>52-000-3330</v>
          </cell>
        </row>
        <row r="192">
          <cell r="A192" t="str">
            <v>69009</v>
          </cell>
          <cell r="B192" t="str">
            <v>52-000-3335</v>
          </cell>
        </row>
        <row r="193">
          <cell r="A193" t="str">
            <v>69010</v>
          </cell>
          <cell r="B193" t="str">
            <v>52-000-3340</v>
          </cell>
        </row>
        <row r="194">
          <cell r="A194" t="str">
            <v>69011</v>
          </cell>
          <cell r="B194" t="str">
            <v>52-000-3345</v>
          </cell>
        </row>
        <row r="195">
          <cell r="A195" t="str">
            <v>69013</v>
          </cell>
          <cell r="B195" t="str">
            <v>52-000-3350</v>
          </cell>
        </row>
        <row r="196">
          <cell r="A196" t="str">
            <v>70001</v>
          </cell>
          <cell r="B196" t="str">
            <v>55-000-3600</v>
          </cell>
        </row>
        <row r="197">
          <cell r="A197" t="str">
            <v>70010</v>
          </cell>
          <cell r="B197" t="str">
            <v>55-000-3605</v>
          </cell>
        </row>
        <row r="198">
          <cell r="A198" t="str">
            <v>70012</v>
          </cell>
          <cell r="B198" t="str">
            <v>55-000-3610</v>
          </cell>
        </row>
        <row r="199">
          <cell r="A199" t="str">
            <v>7100</v>
          </cell>
          <cell r="B199" t="str">
            <v>50-000-0001</v>
          </cell>
        </row>
        <row r="200">
          <cell r="A200" t="str">
            <v>71001</v>
          </cell>
          <cell r="B200" t="str">
            <v>90-120-1090</v>
          </cell>
        </row>
        <row r="201">
          <cell r="A201" t="str">
            <v>71002</v>
          </cell>
          <cell r="B201" t="str">
            <v>90-120-1091</v>
          </cell>
        </row>
        <row r="202">
          <cell r="A202" t="str">
            <v>71003</v>
          </cell>
          <cell r="B202" t="str">
            <v>90-120-1092</v>
          </cell>
        </row>
        <row r="203">
          <cell r="A203" t="str">
            <v>71004</v>
          </cell>
          <cell r="B203" t="str">
            <v>90-120-1092</v>
          </cell>
        </row>
        <row r="204">
          <cell r="A204" t="str">
            <v>75000</v>
          </cell>
          <cell r="B204" t="str">
            <v>70-000-5000</v>
          </cell>
        </row>
        <row r="205">
          <cell r="A205" t="str">
            <v>75002</v>
          </cell>
          <cell r="B205" t="str">
            <v>70-000-0001</v>
          </cell>
        </row>
        <row r="206">
          <cell r="A206" t="str">
            <v>75003</v>
          </cell>
          <cell r="B206" t="str">
            <v>72-000-5015</v>
          </cell>
        </row>
        <row r="207">
          <cell r="A207" t="str">
            <v>75004</v>
          </cell>
          <cell r="B207" t="str">
            <v>72-000-0001</v>
          </cell>
        </row>
        <row r="208">
          <cell r="A208" t="str">
            <v>75005</v>
          </cell>
          <cell r="B208" t="str">
            <v>71-000-5010</v>
          </cell>
        </row>
        <row r="209">
          <cell r="A209" t="str">
            <v>75006</v>
          </cell>
          <cell r="B209" t="str">
            <v>71-000-0001</v>
          </cell>
        </row>
        <row r="210">
          <cell r="A210" t="str">
            <v>81037</v>
          </cell>
          <cell r="B210" t="str">
            <v>56-000-0000</v>
          </cell>
        </row>
        <row r="211">
          <cell r="A211" t="str">
            <v>86032</v>
          </cell>
          <cell r="B211" t="str">
            <v>56-000-0001</v>
          </cell>
        </row>
        <row r="212">
          <cell r="A212" t="str">
            <v>86034</v>
          </cell>
          <cell r="B212" t="str">
            <v>56-000-0002</v>
          </cell>
        </row>
        <row r="213">
          <cell r="A213" t="str">
            <v>8888</v>
          </cell>
          <cell r="B213" t="str">
            <v>50-000-0000</v>
          </cell>
        </row>
        <row r="214">
          <cell r="A214" t="str">
            <v>96015</v>
          </cell>
          <cell r="B214" t="str">
            <v>90-135-1100</v>
          </cell>
        </row>
        <row r="215">
          <cell r="A215" t="str">
            <v>96016</v>
          </cell>
          <cell r="B215" t="str">
            <v>90-135-1101</v>
          </cell>
        </row>
      </sheetData>
      <sheetData sheetId="1" refreshError="1">
        <row r="2">
          <cell r="A2" t="str">
            <v>1000</v>
          </cell>
          <cell r="B2">
            <v>0</v>
          </cell>
        </row>
        <row r="3">
          <cell r="A3" t="str">
            <v>1010</v>
          </cell>
          <cell r="B3">
            <v>0</v>
          </cell>
        </row>
        <row r="4">
          <cell r="A4" t="str">
            <v>1020</v>
          </cell>
          <cell r="B4">
            <v>0</v>
          </cell>
        </row>
        <row r="5">
          <cell r="A5" t="str">
            <v>1030</v>
          </cell>
          <cell r="B5">
            <v>0</v>
          </cell>
        </row>
        <row r="6">
          <cell r="A6" t="str">
            <v>1100</v>
          </cell>
          <cell r="B6">
            <v>0</v>
          </cell>
        </row>
        <row r="7">
          <cell r="A7" t="str">
            <v>1110</v>
          </cell>
          <cell r="B7">
            <v>1112</v>
          </cell>
        </row>
        <row r="8">
          <cell r="A8" t="str">
            <v>1115</v>
          </cell>
          <cell r="B8" t="str">
            <v>1118</v>
          </cell>
        </row>
        <row r="9">
          <cell r="A9" t="str">
            <v>1120</v>
          </cell>
          <cell r="B9" t="str">
            <v>1156</v>
          </cell>
        </row>
        <row r="10">
          <cell r="A10" t="str">
            <v>1130</v>
          </cell>
          <cell r="B10" t="str">
            <v>1158</v>
          </cell>
        </row>
        <row r="11">
          <cell r="A11" t="str">
            <v>1140</v>
          </cell>
          <cell r="B11" t="str">
            <v>1118</v>
          </cell>
        </row>
        <row r="12">
          <cell r="A12" t="str">
            <v>1150</v>
          </cell>
          <cell r="B12" t="str">
            <v>1410</v>
          </cell>
        </row>
        <row r="13">
          <cell r="A13" t="str">
            <v>1160</v>
          </cell>
          <cell r="B13" t="str">
            <v>1118</v>
          </cell>
        </row>
        <row r="14">
          <cell r="A14" t="str">
            <v>1200</v>
          </cell>
          <cell r="B14">
            <v>0</v>
          </cell>
        </row>
        <row r="15">
          <cell r="A15" t="str">
            <v>1210</v>
          </cell>
          <cell r="B15" t="str">
            <v>1211</v>
          </cell>
        </row>
        <row r="16">
          <cell r="A16" t="str">
            <v>1215</v>
          </cell>
          <cell r="B16" t="str">
            <v>1212</v>
          </cell>
        </row>
        <row r="17">
          <cell r="A17" t="str">
            <v>1220</v>
          </cell>
          <cell r="B17" t="str">
            <v>1211</v>
          </cell>
        </row>
        <row r="18">
          <cell r="A18" t="str">
            <v>1300</v>
          </cell>
          <cell r="B18">
            <v>0</v>
          </cell>
        </row>
        <row r="19">
          <cell r="A19" t="str">
            <v>1310</v>
          </cell>
          <cell r="B19" t="str">
            <v>1310</v>
          </cell>
        </row>
        <row r="20">
          <cell r="A20" t="str">
            <v>1320</v>
          </cell>
          <cell r="B20" t="str">
            <v>1320</v>
          </cell>
        </row>
        <row r="21">
          <cell r="A21" t="str">
            <v>1330</v>
          </cell>
          <cell r="B21" t="str">
            <v>1330</v>
          </cell>
        </row>
        <row r="22">
          <cell r="A22" t="str">
            <v>1340</v>
          </cell>
          <cell r="B22" t="str">
            <v>1350</v>
          </cell>
        </row>
        <row r="23">
          <cell r="A23" t="str">
            <v>1400</v>
          </cell>
          <cell r="B23">
            <v>0</v>
          </cell>
        </row>
        <row r="24">
          <cell r="A24" t="str">
            <v>1410</v>
          </cell>
          <cell r="B24" t="str">
            <v>1510</v>
          </cell>
        </row>
        <row r="25">
          <cell r="A25" t="str">
            <v>1420</v>
          </cell>
          <cell r="B25" t="str">
            <v>1510</v>
          </cell>
        </row>
        <row r="26">
          <cell r="A26" t="str">
            <v>1425</v>
          </cell>
          <cell r="B26" t="str">
            <v>1520</v>
          </cell>
        </row>
        <row r="27">
          <cell r="A27" t="str">
            <v>1430</v>
          </cell>
          <cell r="B27" t="str">
            <v>1530</v>
          </cell>
        </row>
        <row r="28">
          <cell r="A28" t="str">
            <v>1440</v>
          </cell>
          <cell r="B28" t="str">
            <v>1540</v>
          </cell>
        </row>
        <row r="29">
          <cell r="A29" t="str">
            <v>1450</v>
          </cell>
          <cell r="B29" t="str">
            <v>1540</v>
          </cell>
        </row>
        <row r="30">
          <cell r="A30" t="str">
            <v>1460</v>
          </cell>
          <cell r="B30">
            <v>0</v>
          </cell>
        </row>
        <row r="31">
          <cell r="A31" t="str">
            <v>1470</v>
          </cell>
          <cell r="B31">
            <v>0</v>
          </cell>
        </row>
        <row r="32">
          <cell r="A32" t="str">
            <v>1480</v>
          </cell>
          <cell r="B32">
            <v>0</v>
          </cell>
        </row>
        <row r="33">
          <cell r="A33" t="str">
            <v>1500</v>
          </cell>
          <cell r="B33">
            <v>0</v>
          </cell>
        </row>
        <row r="34">
          <cell r="A34" t="str">
            <v>1510</v>
          </cell>
          <cell r="B34" t="str">
            <v>1410</v>
          </cell>
        </row>
        <row r="35">
          <cell r="A35" t="str">
            <v>1520</v>
          </cell>
          <cell r="B35" t="str">
            <v>1420</v>
          </cell>
        </row>
        <row r="36">
          <cell r="A36" t="str">
            <v>1530</v>
          </cell>
          <cell r="B36" t="str">
            <v>1620</v>
          </cell>
        </row>
        <row r="37">
          <cell r="A37" t="str">
            <v>1540</v>
          </cell>
          <cell r="B37" t="str">
            <v>1116</v>
          </cell>
        </row>
        <row r="38">
          <cell r="A38" t="str">
            <v>1550</v>
          </cell>
          <cell r="B38" t="str">
            <v>1610</v>
          </cell>
        </row>
        <row r="39">
          <cell r="A39" t="str">
            <v>1560</v>
          </cell>
          <cell r="B39" t="str">
            <v>1680</v>
          </cell>
        </row>
        <row r="40">
          <cell r="A40" t="str">
            <v>1570</v>
          </cell>
          <cell r="B40" t="str">
            <v>1732</v>
          </cell>
        </row>
        <row r="41">
          <cell r="A41" t="str">
            <v>1575</v>
          </cell>
          <cell r="B41" t="str">
            <v>1724</v>
          </cell>
        </row>
        <row r="42">
          <cell r="A42" t="str">
            <v>1580</v>
          </cell>
          <cell r="B42" t="str">
            <v>1711</v>
          </cell>
        </row>
        <row r="43">
          <cell r="A43" t="str">
            <v>1600</v>
          </cell>
          <cell r="B43">
            <v>0</v>
          </cell>
        </row>
        <row r="44">
          <cell r="A44" t="str">
            <v>1605</v>
          </cell>
          <cell r="B44" t="str">
            <v>1713</v>
          </cell>
        </row>
        <row r="45">
          <cell r="A45" t="str">
            <v>1610</v>
          </cell>
          <cell r="B45" t="str">
            <v>1630/1711</v>
          </cell>
        </row>
        <row r="46">
          <cell r="A46" t="str">
            <v>1611</v>
          </cell>
          <cell r="B46" t="str">
            <v>1713</v>
          </cell>
        </row>
        <row r="47">
          <cell r="A47" t="str">
            <v>1613</v>
          </cell>
          <cell r="B47" t="str">
            <v>1713</v>
          </cell>
        </row>
        <row r="48">
          <cell r="A48" t="str">
            <v>1615</v>
          </cell>
          <cell r="B48" t="str">
            <v>1630/1711</v>
          </cell>
        </row>
        <row r="49">
          <cell r="A49" t="str">
            <v>1620</v>
          </cell>
          <cell r="B49" t="str">
            <v>1713</v>
          </cell>
        </row>
        <row r="50">
          <cell r="A50" t="str">
            <v>1630</v>
          </cell>
          <cell r="B50">
            <v>0</v>
          </cell>
        </row>
        <row r="51">
          <cell r="A51" t="str">
            <v>1650</v>
          </cell>
          <cell r="B51" t="str">
            <v>1722</v>
          </cell>
        </row>
        <row r="52">
          <cell r="A52" t="str">
            <v>1651</v>
          </cell>
          <cell r="B52" t="str">
            <v>1722</v>
          </cell>
        </row>
        <row r="53">
          <cell r="A53" t="str">
            <v>1655</v>
          </cell>
          <cell r="B53" t="str">
            <v>1722</v>
          </cell>
        </row>
        <row r="54">
          <cell r="A54" t="str">
            <v>1660</v>
          </cell>
          <cell r="B54" t="str">
            <v>1722</v>
          </cell>
        </row>
        <row r="55">
          <cell r="A55" t="str">
            <v>1665</v>
          </cell>
          <cell r="B55" t="str">
            <v>1722</v>
          </cell>
        </row>
        <row r="56">
          <cell r="A56" t="str">
            <v>1671</v>
          </cell>
          <cell r="B56" t="str">
            <v>1724</v>
          </cell>
        </row>
        <row r="57">
          <cell r="A57" t="str">
            <v>1672</v>
          </cell>
          <cell r="B57" t="str">
            <v>1724</v>
          </cell>
        </row>
        <row r="58">
          <cell r="A58" t="str">
            <v>1673</v>
          </cell>
          <cell r="B58" t="str">
            <v>1724</v>
          </cell>
        </row>
        <row r="59">
          <cell r="A59" t="str">
            <v>1700</v>
          </cell>
          <cell r="B59">
            <v>0</v>
          </cell>
        </row>
        <row r="60">
          <cell r="A60" t="str">
            <v>1710</v>
          </cell>
          <cell r="B60" t="str">
            <v>1721</v>
          </cell>
        </row>
        <row r="61">
          <cell r="A61" t="str">
            <v>1720</v>
          </cell>
          <cell r="B61" t="str">
            <v>1721</v>
          </cell>
        </row>
        <row r="62">
          <cell r="A62" t="str">
            <v>1800</v>
          </cell>
          <cell r="B62">
            <v>0</v>
          </cell>
        </row>
        <row r="63">
          <cell r="A63" t="str">
            <v>1810</v>
          </cell>
          <cell r="B63" t="str">
            <v>1723</v>
          </cell>
        </row>
        <row r="64">
          <cell r="A64" t="str">
            <v>1820</v>
          </cell>
          <cell r="B64" t="str">
            <v>1723</v>
          </cell>
        </row>
        <row r="65">
          <cell r="A65" t="str">
            <v>1830</v>
          </cell>
          <cell r="B65" t="str">
            <v>1722</v>
          </cell>
        </row>
        <row r="66">
          <cell r="A66" t="str">
            <v>1900</v>
          </cell>
          <cell r="B66">
            <v>0</v>
          </cell>
        </row>
        <row r="67">
          <cell r="A67" t="str">
            <v>1910</v>
          </cell>
          <cell r="B67" t="str">
            <v>1640</v>
          </cell>
        </row>
        <row r="68">
          <cell r="A68" t="str">
            <v>2000</v>
          </cell>
          <cell r="B68">
            <v>0</v>
          </cell>
        </row>
        <row r="69">
          <cell r="A69" t="str">
            <v>2010</v>
          </cell>
          <cell r="B69">
            <v>0</v>
          </cell>
        </row>
        <row r="70">
          <cell r="A70" t="str">
            <v>2110</v>
          </cell>
          <cell r="B70">
            <v>0</v>
          </cell>
        </row>
        <row r="71">
          <cell r="A71" t="str">
            <v>2111</v>
          </cell>
          <cell r="B71" t="str">
            <v>2111</v>
          </cell>
        </row>
        <row r="72">
          <cell r="A72" t="str">
            <v>2120</v>
          </cell>
          <cell r="B72">
            <v>0</v>
          </cell>
        </row>
        <row r="73">
          <cell r="A73" t="str">
            <v>2121</v>
          </cell>
          <cell r="B73" t="str">
            <v>2121</v>
          </cell>
        </row>
        <row r="74">
          <cell r="A74" t="str">
            <v>2122</v>
          </cell>
          <cell r="B74" t="str">
            <v>2122</v>
          </cell>
        </row>
        <row r="75">
          <cell r="A75" t="str">
            <v>2123</v>
          </cell>
          <cell r="B75" t="str">
            <v>2123</v>
          </cell>
        </row>
        <row r="76">
          <cell r="A76" t="str">
            <v>2124</v>
          </cell>
          <cell r="B76" t="str">
            <v>2125</v>
          </cell>
        </row>
        <row r="77">
          <cell r="A77" t="str">
            <v>2130</v>
          </cell>
          <cell r="B77">
            <v>0</v>
          </cell>
        </row>
        <row r="78">
          <cell r="A78" t="str">
            <v>2131</v>
          </cell>
          <cell r="B78" t="str">
            <v>2131</v>
          </cell>
        </row>
        <row r="79">
          <cell r="A79" t="str">
            <v>2132</v>
          </cell>
          <cell r="B79" t="str">
            <v>2136</v>
          </cell>
        </row>
        <row r="80">
          <cell r="A80" t="str">
            <v>2133</v>
          </cell>
          <cell r="B80" t="str">
            <v>2632</v>
          </cell>
        </row>
        <row r="81">
          <cell r="A81" t="str">
            <v>2140</v>
          </cell>
          <cell r="B81">
            <v>0</v>
          </cell>
        </row>
        <row r="82">
          <cell r="A82" t="str">
            <v>2141</v>
          </cell>
          <cell r="B82" t="str">
            <v>2211</v>
          </cell>
        </row>
        <row r="83">
          <cell r="A83" t="str">
            <v>2142</v>
          </cell>
          <cell r="B83" t="str">
            <v>2211</v>
          </cell>
        </row>
        <row r="84">
          <cell r="A84" t="str">
            <v>2150</v>
          </cell>
          <cell r="B84">
            <v>0</v>
          </cell>
        </row>
        <row r="85">
          <cell r="A85" t="str">
            <v>2151</v>
          </cell>
          <cell r="B85" t="str">
            <v>2251</v>
          </cell>
        </row>
        <row r="86">
          <cell r="A86" t="str">
            <v>2210</v>
          </cell>
          <cell r="B86">
            <v>0</v>
          </cell>
        </row>
        <row r="87">
          <cell r="A87" t="str">
            <v>2211</v>
          </cell>
          <cell r="B87" t="str">
            <v>2301</v>
          </cell>
        </row>
        <row r="88">
          <cell r="A88" t="str">
            <v>2212</v>
          </cell>
          <cell r="B88" t="str">
            <v>2305</v>
          </cell>
        </row>
        <row r="89">
          <cell r="A89" t="str">
            <v>2213</v>
          </cell>
          <cell r="B89" t="str">
            <v>2302</v>
          </cell>
        </row>
        <row r="90">
          <cell r="A90" t="str">
            <v>2214</v>
          </cell>
          <cell r="B90" t="str">
            <v>2304</v>
          </cell>
        </row>
        <row r="91">
          <cell r="A91" t="str">
            <v>2215</v>
          </cell>
          <cell r="B91" t="str">
            <v>2308</v>
          </cell>
        </row>
        <row r="92">
          <cell r="A92" t="str">
            <v>2216</v>
          </cell>
          <cell r="B92" t="str">
            <v>2309</v>
          </cell>
        </row>
        <row r="93">
          <cell r="A93" t="str">
            <v>2220</v>
          </cell>
          <cell r="B93">
            <v>0</v>
          </cell>
        </row>
        <row r="94">
          <cell r="A94" t="str">
            <v>2221</v>
          </cell>
          <cell r="B94" t="str">
            <v>2303</v>
          </cell>
        </row>
        <row r="95">
          <cell r="A95" t="str">
            <v>2222</v>
          </cell>
          <cell r="B95">
            <v>0</v>
          </cell>
        </row>
        <row r="96">
          <cell r="A96" t="str">
            <v>2223</v>
          </cell>
          <cell r="B96">
            <v>0</v>
          </cell>
        </row>
        <row r="97">
          <cell r="A97" t="str">
            <v>2224</v>
          </cell>
          <cell r="B97" t="str">
            <v>2307</v>
          </cell>
        </row>
        <row r="98">
          <cell r="A98" t="str">
            <v>2230</v>
          </cell>
          <cell r="B98">
            <v>0</v>
          </cell>
        </row>
        <row r="99">
          <cell r="A99" t="str">
            <v>2231</v>
          </cell>
          <cell r="B99" t="str">
            <v>2401</v>
          </cell>
        </row>
        <row r="100">
          <cell r="A100" t="str">
            <v>2232</v>
          </cell>
          <cell r="B100" t="str">
            <v>2402</v>
          </cell>
        </row>
        <row r="101">
          <cell r="A101" t="str">
            <v>2233</v>
          </cell>
          <cell r="B101" t="str">
            <v>2403</v>
          </cell>
        </row>
        <row r="102">
          <cell r="A102" t="str">
            <v>2234</v>
          </cell>
          <cell r="B102" t="str">
            <v>2406</v>
          </cell>
        </row>
        <row r="103">
          <cell r="A103" t="str">
            <v>2240</v>
          </cell>
          <cell r="B103">
            <v>0</v>
          </cell>
        </row>
        <row r="104">
          <cell r="A104" t="str">
            <v>2241</v>
          </cell>
          <cell r="B104" t="str">
            <v>2451</v>
          </cell>
        </row>
        <row r="105">
          <cell r="A105" t="str">
            <v>2242</v>
          </cell>
          <cell r="B105" t="str">
            <v>2452</v>
          </cell>
        </row>
        <row r="106">
          <cell r="A106" t="str">
            <v>2250</v>
          </cell>
          <cell r="B106">
            <v>0</v>
          </cell>
        </row>
        <row r="107">
          <cell r="A107" t="str">
            <v>2251</v>
          </cell>
          <cell r="B107" t="str">
            <v>2351</v>
          </cell>
        </row>
        <row r="108">
          <cell r="A108" t="str">
            <v>2252</v>
          </cell>
          <cell r="B108" t="str">
            <v>2721</v>
          </cell>
        </row>
        <row r="109">
          <cell r="A109" t="str">
            <v>2253</v>
          </cell>
          <cell r="B109" t="str">
            <v>2722</v>
          </cell>
        </row>
        <row r="110">
          <cell r="A110" t="str">
            <v>2254</v>
          </cell>
          <cell r="B110" t="str">
            <v>2724</v>
          </cell>
        </row>
        <row r="111">
          <cell r="A111" t="str">
            <v>2255</v>
          </cell>
          <cell r="B111">
            <v>0</v>
          </cell>
        </row>
        <row r="112">
          <cell r="A112" t="str">
            <v>2256</v>
          </cell>
          <cell r="B112">
            <v>0</v>
          </cell>
        </row>
        <row r="113">
          <cell r="A113" t="str">
            <v>2257</v>
          </cell>
          <cell r="B113">
            <v>0</v>
          </cell>
        </row>
        <row r="114">
          <cell r="A114" t="str">
            <v>2259</v>
          </cell>
          <cell r="B114" t="str">
            <v>2725</v>
          </cell>
        </row>
        <row r="115">
          <cell r="A115" t="str">
            <v>2260</v>
          </cell>
          <cell r="B115">
            <v>0</v>
          </cell>
        </row>
        <row r="116">
          <cell r="A116" t="str">
            <v>2261</v>
          </cell>
          <cell r="B116" t="str">
            <v>2801</v>
          </cell>
        </row>
        <row r="117">
          <cell r="A117" t="str">
            <v>2262</v>
          </cell>
          <cell r="B117" t="str">
            <v>2801</v>
          </cell>
        </row>
        <row r="118">
          <cell r="A118" t="str">
            <v>2263</v>
          </cell>
          <cell r="B118" t="str">
            <v>2802</v>
          </cell>
        </row>
        <row r="119">
          <cell r="A119" t="str">
            <v>2264</v>
          </cell>
          <cell r="B119" t="str">
            <v>2803</v>
          </cell>
        </row>
        <row r="120">
          <cell r="A120" t="str">
            <v>2265</v>
          </cell>
          <cell r="B120" t="str">
            <v>2805</v>
          </cell>
        </row>
        <row r="121">
          <cell r="A121" t="str">
            <v>2266</v>
          </cell>
          <cell r="B121" t="str">
            <v>2804</v>
          </cell>
        </row>
        <row r="122">
          <cell r="A122" t="str">
            <v>2267</v>
          </cell>
          <cell r="B122">
            <v>0</v>
          </cell>
        </row>
        <row r="123">
          <cell r="A123" t="str">
            <v>2268</v>
          </cell>
          <cell r="B123">
            <v>0</v>
          </cell>
        </row>
        <row r="124">
          <cell r="A124" t="str">
            <v>2270</v>
          </cell>
          <cell r="B124">
            <v>0</v>
          </cell>
        </row>
        <row r="125">
          <cell r="A125" t="str">
            <v>2271</v>
          </cell>
          <cell r="B125" t="str">
            <v>2851</v>
          </cell>
        </row>
        <row r="126">
          <cell r="A126" t="str">
            <v>2272</v>
          </cell>
          <cell r="B126" t="str">
            <v>2852</v>
          </cell>
        </row>
        <row r="127">
          <cell r="A127" t="str">
            <v>2278</v>
          </cell>
          <cell r="B127">
            <v>0</v>
          </cell>
        </row>
        <row r="128">
          <cell r="A128" t="str">
            <v>2280</v>
          </cell>
          <cell r="B128">
            <v>0</v>
          </cell>
        </row>
        <row r="129">
          <cell r="A129" t="str">
            <v>2281</v>
          </cell>
          <cell r="B129" t="str">
            <v>2821</v>
          </cell>
        </row>
        <row r="130">
          <cell r="A130" t="str">
            <v>2282</v>
          </cell>
          <cell r="B130">
            <v>0</v>
          </cell>
        </row>
        <row r="131">
          <cell r="A131" t="str">
            <v>2283</v>
          </cell>
          <cell r="B131" t="str">
            <v>2831</v>
          </cell>
        </row>
        <row r="132">
          <cell r="A132" t="str">
            <v>2284</v>
          </cell>
          <cell r="B132" t="str">
            <v>2824</v>
          </cell>
        </row>
        <row r="133">
          <cell r="A133" t="str">
            <v>2285</v>
          </cell>
          <cell r="B133">
            <v>0</v>
          </cell>
        </row>
        <row r="134">
          <cell r="A134" t="str">
            <v>2286</v>
          </cell>
          <cell r="B134" t="str">
            <v>2826</v>
          </cell>
        </row>
        <row r="135">
          <cell r="A135" t="str">
            <v>2290</v>
          </cell>
          <cell r="B135">
            <v>0</v>
          </cell>
        </row>
        <row r="136">
          <cell r="A136" t="str">
            <v>2291</v>
          </cell>
          <cell r="B136" t="str">
            <v>2901</v>
          </cell>
        </row>
        <row r="137">
          <cell r="A137" t="str">
            <v>2292</v>
          </cell>
          <cell r="B137" t="str">
            <v>2902</v>
          </cell>
        </row>
        <row r="138">
          <cell r="A138" t="str">
            <v>2293</v>
          </cell>
          <cell r="B138" t="str">
            <v>2903</v>
          </cell>
        </row>
        <row r="139">
          <cell r="A139" t="str">
            <v>2294</v>
          </cell>
          <cell r="B139" t="str">
            <v>2824</v>
          </cell>
        </row>
        <row r="140">
          <cell r="A140" t="str">
            <v>2295</v>
          </cell>
          <cell r="B140">
            <v>0</v>
          </cell>
        </row>
        <row r="141">
          <cell r="A141" t="str">
            <v>2296</v>
          </cell>
          <cell r="B141" t="str">
            <v>2826</v>
          </cell>
        </row>
        <row r="142">
          <cell r="A142" t="str">
            <v>2310</v>
          </cell>
          <cell r="B142">
            <v>0</v>
          </cell>
        </row>
        <row r="143">
          <cell r="A143" t="str">
            <v>2311</v>
          </cell>
          <cell r="B143" t="str">
            <v>2681</v>
          </cell>
        </row>
        <row r="144">
          <cell r="A144" t="str">
            <v>2312</v>
          </cell>
          <cell r="B144" t="str">
            <v>2682</v>
          </cell>
        </row>
        <row r="145">
          <cell r="A145" t="str">
            <v>2313</v>
          </cell>
          <cell r="B145">
            <v>0</v>
          </cell>
        </row>
        <row r="146">
          <cell r="A146" t="str">
            <v>2314</v>
          </cell>
          <cell r="B146" t="str">
            <v>2683</v>
          </cell>
        </row>
        <row r="147">
          <cell r="A147" t="str">
            <v>2315</v>
          </cell>
          <cell r="B147" t="str">
            <v>2684</v>
          </cell>
        </row>
        <row r="148">
          <cell r="A148" t="str">
            <v>2316</v>
          </cell>
          <cell r="B148" t="str">
            <v>2686</v>
          </cell>
        </row>
        <row r="149">
          <cell r="A149" t="str">
            <v>2317</v>
          </cell>
          <cell r="B149">
            <v>0</v>
          </cell>
        </row>
        <row r="150">
          <cell r="A150" t="str">
            <v>2318</v>
          </cell>
          <cell r="B150" t="str">
            <v>2687</v>
          </cell>
        </row>
        <row r="151">
          <cell r="A151" t="str">
            <v>2320</v>
          </cell>
          <cell r="B151">
            <v>0</v>
          </cell>
        </row>
        <row r="152">
          <cell r="A152" t="str">
            <v>2321</v>
          </cell>
          <cell r="B152" t="str">
            <v>2647</v>
          </cell>
        </row>
        <row r="153">
          <cell r="A153" t="str">
            <v>2322</v>
          </cell>
          <cell r="B153" t="str">
            <v>2643</v>
          </cell>
        </row>
        <row r="154">
          <cell r="A154" t="str">
            <v>2323</v>
          </cell>
          <cell r="B154" t="str">
            <v>2644</v>
          </cell>
        </row>
        <row r="155">
          <cell r="A155" t="str">
            <v>2324</v>
          </cell>
          <cell r="B155" t="str">
            <v>2645</v>
          </cell>
        </row>
        <row r="156">
          <cell r="A156" t="str">
            <v>2325</v>
          </cell>
          <cell r="B156" t="str">
            <v>2646</v>
          </cell>
        </row>
        <row r="157">
          <cell r="A157" t="str">
            <v>2326</v>
          </cell>
          <cell r="B157" t="str">
            <v>2647</v>
          </cell>
        </row>
        <row r="158">
          <cell r="A158" t="str">
            <v>2327</v>
          </cell>
          <cell r="B158" t="str">
            <v>2648</v>
          </cell>
        </row>
        <row r="159">
          <cell r="A159" t="str">
            <v>2328</v>
          </cell>
          <cell r="B159">
            <v>0</v>
          </cell>
        </row>
        <row r="160">
          <cell r="A160" t="str">
            <v>2330</v>
          </cell>
          <cell r="B160">
            <v>0</v>
          </cell>
        </row>
        <row r="161">
          <cell r="A161" t="str">
            <v>2331</v>
          </cell>
          <cell r="B161" t="str">
            <v>2601</v>
          </cell>
        </row>
        <row r="162">
          <cell r="A162" t="str">
            <v>2332</v>
          </cell>
          <cell r="B162" t="str">
            <v>2603</v>
          </cell>
        </row>
        <row r="163">
          <cell r="A163" t="str">
            <v>2333</v>
          </cell>
          <cell r="B163" t="str">
            <v>2604</v>
          </cell>
        </row>
        <row r="164">
          <cell r="A164" t="str">
            <v>2334</v>
          </cell>
          <cell r="B164" t="str">
            <v>2602</v>
          </cell>
        </row>
        <row r="165">
          <cell r="A165" t="str">
            <v>2335</v>
          </cell>
          <cell r="B165" t="str">
            <v>2604</v>
          </cell>
        </row>
        <row r="166">
          <cell r="A166" t="str">
            <v>2336</v>
          </cell>
          <cell r="B166" t="str">
            <v>2606</v>
          </cell>
        </row>
        <row r="167">
          <cell r="A167" t="str">
            <v>2340</v>
          </cell>
          <cell r="B167">
            <v>0</v>
          </cell>
        </row>
        <row r="168">
          <cell r="A168" t="str">
            <v>2341</v>
          </cell>
          <cell r="B168" t="str">
            <v>2701</v>
          </cell>
        </row>
        <row r="169">
          <cell r="A169" t="str">
            <v>2342</v>
          </cell>
          <cell r="B169" t="str">
            <v>2702</v>
          </cell>
        </row>
        <row r="170">
          <cell r="A170" t="str">
            <v>2343</v>
          </cell>
          <cell r="B170" t="str">
            <v>2703</v>
          </cell>
        </row>
        <row r="171">
          <cell r="A171" t="str">
            <v>2344</v>
          </cell>
          <cell r="B171" t="str">
            <v>2704</v>
          </cell>
        </row>
        <row r="172">
          <cell r="A172" t="str">
            <v>2350</v>
          </cell>
          <cell r="B172">
            <v>0</v>
          </cell>
        </row>
        <row r="173">
          <cell r="A173" t="str">
            <v>2351</v>
          </cell>
          <cell r="B173" t="str">
            <v>2661</v>
          </cell>
        </row>
        <row r="174">
          <cell r="A174" t="str">
            <v>2352</v>
          </cell>
          <cell r="B174">
            <v>0</v>
          </cell>
        </row>
        <row r="175">
          <cell r="A175" t="str">
            <v>2353</v>
          </cell>
          <cell r="B175" t="str">
            <v>2661</v>
          </cell>
        </row>
        <row r="176">
          <cell r="A176" t="str">
            <v>2354</v>
          </cell>
          <cell r="B176" t="str">
            <v>2662</v>
          </cell>
        </row>
        <row r="177">
          <cell r="A177" t="str">
            <v>2355</v>
          </cell>
          <cell r="B177" t="str">
            <v>2665</v>
          </cell>
        </row>
        <row r="178">
          <cell r="A178" t="str">
            <v>2356</v>
          </cell>
          <cell r="B178">
            <v>0</v>
          </cell>
        </row>
        <row r="179">
          <cell r="A179" t="str">
            <v>2357</v>
          </cell>
          <cell r="B179">
            <v>0</v>
          </cell>
        </row>
        <row r="180">
          <cell r="A180" t="str">
            <v>2358</v>
          </cell>
          <cell r="B180" t="str">
            <v>2666</v>
          </cell>
        </row>
        <row r="181">
          <cell r="A181" t="str">
            <v>2360</v>
          </cell>
          <cell r="B181">
            <v>0</v>
          </cell>
        </row>
        <row r="182">
          <cell r="A182" t="str">
            <v>2361</v>
          </cell>
          <cell r="B182" t="str">
            <v>2621</v>
          </cell>
        </row>
        <row r="183">
          <cell r="A183" t="str">
            <v>2362</v>
          </cell>
          <cell r="B183" t="str">
            <v>2626</v>
          </cell>
        </row>
        <row r="184">
          <cell r="A184" t="str">
            <v>2363</v>
          </cell>
          <cell r="B184" t="str">
            <v>2624</v>
          </cell>
        </row>
        <row r="185">
          <cell r="A185" t="str">
            <v>2364</v>
          </cell>
          <cell r="B185" t="str">
            <v>2629</v>
          </cell>
        </row>
        <row r="186">
          <cell r="A186" t="str">
            <v>2365</v>
          </cell>
          <cell r="B186">
            <v>0</v>
          </cell>
        </row>
        <row r="187">
          <cell r="A187" t="str">
            <v>2366</v>
          </cell>
          <cell r="B187" t="str">
            <v>2628</v>
          </cell>
        </row>
        <row r="188">
          <cell r="A188" t="str">
            <v>2370</v>
          </cell>
          <cell r="B188">
            <v>0</v>
          </cell>
        </row>
        <row r="189">
          <cell r="A189" t="str">
            <v>2371</v>
          </cell>
          <cell r="B189" t="str">
            <v>2404</v>
          </cell>
        </row>
        <row r="190">
          <cell r="A190" t="str">
            <v>2372</v>
          </cell>
          <cell r="B190" t="str">
            <v>2405</v>
          </cell>
        </row>
        <row r="191">
          <cell r="A191" t="str">
            <v>2373</v>
          </cell>
          <cell r="B191">
            <v>0</v>
          </cell>
        </row>
        <row r="192">
          <cell r="A192" t="str">
            <v>2374</v>
          </cell>
          <cell r="B192" t="str">
            <v>2407</v>
          </cell>
        </row>
        <row r="193">
          <cell r="A193" t="str">
            <v>2380</v>
          </cell>
          <cell r="B193">
            <v>0</v>
          </cell>
        </row>
        <row r="194">
          <cell r="A194" t="str">
            <v>2381</v>
          </cell>
          <cell r="B194" t="str">
            <v>2551</v>
          </cell>
        </row>
        <row r="195">
          <cell r="A195" t="str">
            <v>2382</v>
          </cell>
          <cell r="B195">
            <v>0</v>
          </cell>
        </row>
        <row r="196">
          <cell r="A196" t="str">
            <v>2383</v>
          </cell>
          <cell r="B196">
            <v>0</v>
          </cell>
        </row>
        <row r="197">
          <cell r="A197" t="str">
            <v>2384</v>
          </cell>
          <cell r="B197" t="str">
            <v>2551</v>
          </cell>
        </row>
        <row r="198">
          <cell r="A198" t="str">
            <v>2385</v>
          </cell>
          <cell r="B198" t="str">
            <v>2552</v>
          </cell>
        </row>
        <row r="199">
          <cell r="A199" t="str">
            <v>2386</v>
          </cell>
          <cell r="B199">
            <v>0</v>
          </cell>
        </row>
        <row r="200">
          <cell r="A200" t="str">
            <v>2387</v>
          </cell>
          <cell r="B200" t="str">
            <v>2553</v>
          </cell>
        </row>
        <row r="201">
          <cell r="A201" t="str">
            <v>2388</v>
          </cell>
          <cell r="B201">
            <v>0</v>
          </cell>
        </row>
        <row r="202">
          <cell r="A202" t="str">
            <v>2390</v>
          </cell>
          <cell r="B202">
            <v>0</v>
          </cell>
        </row>
        <row r="203">
          <cell r="A203" t="str">
            <v>2391</v>
          </cell>
          <cell r="B203">
            <v>0</v>
          </cell>
        </row>
        <row r="204">
          <cell r="A204" t="str">
            <v>2392</v>
          </cell>
          <cell r="B204">
            <v>0</v>
          </cell>
        </row>
        <row r="205">
          <cell r="A205" t="str">
            <v>2393</v>
          </cell>
          <cell r="B205">
            <v>0</v>
          </cell>
        </row>
        <row r="206">
          <cell r="A206" t="str">
            <v>2394</v>
          </cell>
          <cell r="B206">
            <v>0</v>
          </cell>
        </row>
        <row r="207">
          <cell r="A207" t="str">
            <v>2410</v>
          </cell>
          <cell r="B207">
            <v>0</v>
          </cell>
        </row>
        <row r="208">
          <cell r="A208" t="str">
            <v>2411</v>
          </cell>
          <cell r="B208" t="str">
            <v>2921</v>
          </cell>
        </row>
        <row r="209">
          <cell r="A209" t="str">
            <v>2412</v>
          </cell>
          <cell r="B209">
            <v>0</v>
          </cell>
        </row>
        <row r="210">
          <cell r="A210" t="str">
            <v>2413</v>
          </cell>
          <cell r="B210" t="str">
            <v>2922</v>
          </cell>
        </row>
        <row r="211">
          <cell r="A211" t="str">
            <v>2510</v>
          </cell>
          <cell r="B211">
            <v>0</v>
          </cell>
        </row>
        <row r="212">
          <cell r="A212" t="str">
            <v>2610</v>
          </cell>
          <cell r="B212">
            <v>0</v>
          </cell>
        </row>
        <row r="213">
          <cell r="A213" t="str">
            <v>2710</v>
          </cell>
          <cell r="B213">
            <v>0</v>
          </cell>
        </row>
        <row r="214">
          <cell r="A214" t="str">
            <v>2810</v>
          </cell>
          <cell r="B214">
            <v>0</v>
          </cell>
        </row>
        <row r="215">
          <cell r="A215" t="str">
            <v>3100</v>
          </cell>
          <cell r="B215">
            <v>0</v>
          </cell>
        </row>
        <row r="216">
          <cell r="A216" t="str">
            <v>3110</v>
          </cell>
          <cell r="B216" t="str">
            <v>3501</v>
          </cell>
        </row>
        <row r="217">
          <cell r="A217" t="str">
            <v>3120</v>
          </cell>
          <cell r="B217" t="str">
            <v>2401</v>
          </cell>
        </row>
        <row r="218">
          <cell r="A218" t="str">
            <v>3130</v>
          </cell>
          <cell r="B218" t="str">
            <v>3602</v>
          </cell>
        </row>
        <row r="219">
          <cell r="A219" t="str">
            <v>3140</v>
          </cell>
          <cell r="B219" t="str">
            <v>3301</v>
          </cell>
        </row>
        <row r="220">
          <cell r="A220" t="str">
            <v>3150</v>
          </cell>
          <cell r="B220" t="str">
            <v>3603</v>
          </cell>
        </row>
        <row r="221">
          <cell r="A221" t="str">
            <v>3160</v>
          </cell>
          <cell r="B221" t="str">
            <v>3401</v>
          </cell>
        </row>
        <row r="222">
          <cell r="A222" t="str">
            <v>3170</v>
          </cell>
          <cell r="B222" t="str">
            <v>3402</v>
          </cell>
        </row>
        <row r="223">
          <cell r="A223" t="str">
            <v>3180</v>
          </cell>
          <cell r="B223" t="str">
            <v>3604</v>
          </cell>
        </row>
        <row r="224">
          <cell r="A224" t="str">
            <v>3200</v>
          </cell>
          <cell r="B224">
            <v>0</v>
          </cell>
        </row>
        <row r="225">
          <cell r="A225" t="str">
            <v>3210</v>
          </cell>
          <cell r="B225" t="str">
            <v>3101</v>
          </cell>
        </row>
        <row r="226">
          <cell r="A226" t="str">
            <v>3220</v>
          </cell>
          <cell r="B226" t="str">
            <v>3102</v>
          </cell>
        </row>
        <row r="227">
          <cell r="A227" t="str">
            <v>3225</v>
          </cell>
          <cell r="B227" t="str">
            <v>3103</v>
          </cell>
        </row>
        <row r="228">
          <cell r="A228" t="str">
            <v>3230</v>
          </cell>
          <cell r="B228" t="str">
            <v>3104</v>
          </cell>
        </row>
        <row r="229">
          <cell r="A229" t="str">
            <v>3240</v>
          </cell>
          <cell r="B229" t="str">
            <v>3104</v>
          </cell>
        </row>
        <row r="230">
          <cell r="A230" t="str">
            <v>3250</v>
          </cell>
          <cell r="B230" t="str">
            <v>3104</v>
          </cell>
        </row>
        <row r="231">
          <cell r="A231" t="str">
            <v>3260</v>
          </cell>
          <cell r="B231" t="str">
            <v>3104</v>
          </cell>
        </row>
        <row r="232">
          <cell r="A232" t="str">
            <v>3300</v>
          </cell>
          <cell r="B232">
            <v>0</v>
          </cell>
        </row>
        <row r="233">
          <cell r="A233" t="str">
            <v>3310</v>
          </cell>
          <cell r="B233" t="str">
            <v>3201</v>
          </cell>
        </row>
        <row r="234">
          <cell r="A234" t="str">
            <v>3320</v>
          </cell>
          <cell r="B234">
            <v>0</v>
          </cell>
        </row>
        <row r="235">
          <cell r="A235" t="str">
            <v>3330</v>
          </cell>
          <cell r="B235">
            <v>0</v>
          </cell>
        </row>
        <row r="236">
          <cell r="A236" t="str">
            <v>3340</v>
          </cell>
          <cell r="B236">
            <v>0</v>
          </cell>
        </row>
        <row r="237">
          <cell r="A237" t="str">
            <v>3400</v>
          </cell>
          <cell r="B237">
            <v>0</v>
          </cell>
        </row>
        <row r="238">
          <cell r="A238" t="str">
            <v>3410</v>
          </cell>
          <cell r="B238">
            <v>0</v>
          </cell>
        </row>
        <row r="239">
          <cell r="A239" t="str">
            <v>4100</v>
          </cell>
          <cell r="B239">
            <v>0</v>
          </cell>
        </row>
        <row r="240">
          <cell r="A240" t="str">
            <v>4110</v>
          </cell>
          <cell r="B240" t="str">
            <v>4201</v>
          </cell>
        </row>
        <row r="241">
          <cell r="A241" t="str">
            <v>4120</v>
          </cell>
          <cell r="B241" t="str">
            <v>4501</v>
          </cell>
        </row>
        <row r="242">
          <cell r="A242" t="str">
            <v>4130</v>
          </cell>
          <cell r="B242" t="str">
            <v>4505</v>
          </cell>
        </row>
        <row r="243">
          <cell r="A243" t="str">
            <v>4140</v>
          </cell>
          <cell r="B243" t="str">
            <v>4504</v>
          </cell>
        </row>
        <row r="244">
          <cell r="A244" t="str">
            <v>4150</v>
          </cell>
          <cell r="B244" t="str">
            <v>4703</v>
          </cell>
        </row>
        <row r="245">
          <cell r="A245" t="str">
            <v>4151</v>
          </cell>
          <cell r="B245">
            <v>0</v>
          </cell>
        </row>
        <row r="246">
          <cell r="A246" t="str">
            <v>4152</v>
          </cell>
          <cell r="B246">
            <v>0</v>
          </cell>
        </row>
        <row r="247">
          <cell r="A247" t="str">
            <v>4153</v>
          </cell>
          <cell r="B247">
            <v>0</v>
          </cell>
        </row>
        <row r="248">
          <cell r="A248" t="str">
            <v>4154</v>
          </cell>
          <cell r="B248">
            <v>0</v>
          </cell>
        </row>
        <row r="249">
          <cell r="A249" t="str">
            <v>4155</v>
          </cell>
          <cell r="B249">
            <v>0</v>
          </cell>
        </row>
        <row r="250">
          <cell r="A250" t="str">
            <v>4160</v>
          </cell>
          <cell r="B250" t="str">
            <v>4506</v>
          </cell>
        </row>
        <row r="251">
          <cell r="A251" t="str">
            <v>4170</v>
          </cell>
          <cell r="B251" t="str">
            <v>4506</v>
          </cell>
        </row>
        <row r="252">
          <cell r="A252" t="str">
            <v>4180</v>
          </cell>
          <cell r="B252" t="str">
            <v>4506</v>
          </cell>
        </row>
        <row r="253">
          <cell r="A253" t="str">
            <v>4190</v>
          </cell>
          <cell r="B253">
            <v>0</v>
          </cell>
        </row>
        <row r="254">
          <cell r="A254" t="str">
            <v>4200</v>
          </cell>
          <cell r="B254">
            <v>0</v>
          </cell>
        </row>
        <row r="255">
          <cell r="A255" t="str">
            <v>4210</v>
          </cell>
          <cell r="B255" t="str">
            <v>4501</v>
          </cell>
        </row>
        <row r="256">
          <cell r="A256" t="str">
            <v>4220</v>
          </cell>
          <cell r="B256" t="str">
            <v>4502</v>
          </cell>
        </row>
        <row r="257">
          <cell r="A257" t="str">
            <v>4230</v>
          </cell>
          <cell r="B257" t="str">
            <v>4504</v>
          </cell>
        </row>
        <row r="258">
          <cell r="A258" t="str">
            <v>4240</v>
          </cell>
          <cell r="B258" t="str">
            <v>4503</v>
          </cell>
        </row>
        <row r="259">
          <cell r="A259" t="str">
            <v>4250</v>
          </cell>
          <cell r="B259" t="str">
            <v>4401</v>
          </cell>
        </row>
        <row r="260">
          <cell r="A260" t="str">
            <v>4260</v>
          </cell>
          <cell r="B260" t="str">
            <v>4351</v>
          </cell>
        </row>
        <row r="261">
          <cell r="A261" t="str">
            <v>4270</v>
          </cell>
          <cell r="B261" t="str">
            <v>4505</v>
          </cell>
        </row>
        <row r="262">
          <cell r="A262" t="str">
            <v>4280</v>
          </cell>
          <cell r="B262">
            <v>0</v>
          </cell>
        </row>
        <row r="263">
          <cell r="A263" t="str">
            <v>4300</v>
          </cell>
          <cell r="B263">
            <v>0</v>
          </cell>
        </row>
        <row r="264">
          <cell r="A264" t="str">
            <v>4310</v>
          </cell>
          <cell r="B264" t="str">
            <v>4551</v>
          </cell>
        </row>
        <row r="265">
          <cell r="A265" t="str">
            <v>4320</v>
          </cell>
          <cell r="B265">
            <v>0</v>
          </cell>
        </row>
        <row r="266">
          <cell r="A266" t="str">
            <v>4400</v>
          </cell>
          <cell r="B266" t="str">
            <v>4557</v>
          </cell>
        </row>
        <row r="267">
          <cell r="A267" t="str">
            <v>4410</v>
          </cell>
          <cell r="B267">
            <v>0</v>
          </cell>
        </row>
        <row r="268">
          <cell r="A268" t="str">
            <v>4420</v>
          </cell>
          <cell r="B268" t="str">
            <v>4552</v>
          </cell>
        </row>
        <row r="269">
          <cell r="A269" t="str">
            <v>4430</v>
          </cell>
          <cell r="B269" t="str">
            <v>4801</v>
          </cell>
        </row>
        <row r="270">
          <cell r="A270" t="str">
            <v>4440</v>
          </cell>
          <cell r="B270" t="str">
            <v>4802</v>
          </cell>
        </row>
        <row r="271">
          <cell r="A271" t="str">
            <v>4450</v>
          </cell>
          <cell r="B271" t="str">
            <v>4805</v>
          </cell>
        </row>
        <row r="272">
          <cell r="A272" t="str">
            <v>4451</v>
          </cell>
          <cell r="B272" t="str">
            <v>4555</v>
          </cell>
        </row>
        <row r="273">
          <cell r="A273" t="str">
            <v>4460</v>
          </cell>
          <cell r="B273" t="str">
            <v>4805</v>
          </cell>
        </row>
        <row r="274">
          <cell r="A274" t="str">
            <v>4470</v>
          </cell>
          <cell r="B274" t="str">
            <v>4805</v>
          </cell>
        </row>
        <row r="275">
          <cell r="A275" t="str">
            <v>4480</v>
          </cell>
          <cell r="B275" t="str">
            <v>4812</v>
          </cell>
        </row>
        <row r="276">
          <cell r="A276" t="str">
            <v>4482</v>
          </cell>
          <cell r="B276">
            <v>0</v>
          </cell>
        </row>
        <row r="277">
          <cell r="A277" t="str">
            <v>4490</v>
          </cell>
          <cell r="B277">
            <v>0</v>
          </cell>
        </row>
        <row r="278">
          <cell r="A278" t="str">
            <v>4500</v>
          </cell>
          <cell r="B278">
            <v>0</v>
          </cell>
        </row>
        <row r="279">
          <cell r="A279" t="str">
            <v>4510</v>
          </cell>
          <cell r="B279">
            <v>0</v>
          </cell>
        </row>
        <row r="280">
          <cell r="A280" t="str">
            <v>4520</v>
          </cell>
          <cell r="B280" t="str">
            <v>4807</v>
          </cell>
        </row>
        <row r="281">
          <cell r="A281" t="str">
            <v>4530</v>
          </cell>
          <cell r="B281">
            <v>0</v>
          </cell>
        </row>
        <row r="282">
          <cell r="A282" t="str">
            <v>4540</v>
          </cell>
          <cell r="B282" t="str">
            <v>4807</v>
          </cell>
        </row>
        <row r="283">
          <cell r="A283" t="str">
            <v>4545</v>
          </cell>
          <cell r="B283" t="str">
            <v>4807</v>
          </cell>
        </row>
        <row r="284">
          <cell r="A284" t="str">
            <v>4550</v>
          </cell>
          <cell r="B284" t="str">
            <v>4808</v>
          </cell>
        </row>
        <row r="285">
          <cell r="A285" t="str">
            <v>4560</v>
          </cell>
          <cell r="B285" t="str">
            <v>4808</v>
          </cell>
        </row>
        <row r="286">
          <cell r="A286" t="str">
            <v>4570</v>
          </cell>
          <cell r="B286" t="str">
            <v>4809</v>
          </cell>
        </row>
        <row r="287">
          <cell r="A287" t="str">
            <v>4580</v>
          </cell>
          <cell r="B287" t="str">
            <v>4810</v>
          </cell>
        </row>
        <row r="288">
          <cell r="A288" t="str">
            <v>4590</v>
          </cell>
          <cell r="B288" t="str">
            <v>4811</v>
          </cell>
        </row>
        <row r="289">
          <cell r="A289" t="str">
            <v>4591</v>
          </cell>
          <cell r="B289" t="str">
            <v>4151</v>
          </cell>
        </row>
        <row r="290">
          <cell r="A290" t="str">
            <v>4595</v>
          </cell>
          <cell r="B290">
            <v>0</v>
          </cell>
        </row>
        <row r="291">
          <cell r="A291" t="str">
            <v>4596</v>
          </cell>
          <cell r="B291">
            <v>0</v>
          </cell>
        </row>
        <row r="292">
          <cell r="A292" t="str">
            <v>4597</v>
          </cell>
          <cell r="B292">
            <v>0</v>
          </cell>
        </row>
        <row r="293">
          <cell r="A293" t="str">
            <v>4600</v>
          </cell>
          <cell r="B293">
            <v>0</v>
          </cell>
        </row>
        <row r="294">
          <cell r="A294" t="str">
            <v>4610</v>
          </cell>
          <cell r="B294" t="str">
            <v>5011</v>
          </cell>
        </row>
        <row r="295">
          <cell r="A295" t="str">
            <v>4620</v>
          </cell>
          <cell r="B295" t="str">
            <v>5017</v>
          </cell>
        </row>
        <row r="296">
          <cell r="A296" t="str">
            <v>4625</v>
          </cell>
          <cell r="B296" t="str">
            <v>5016</v>
          </cell>
        </row>
        <row r="297">
          <cell r="A297" t="str">
            <v>4630</v>
          </cell>
          <cell r="B297" t="str">
            <v>5110</v>
          </cell>
        </row>
        <row r="298">
          <cell r="A298" t="str">
            <v>4640</v>
          </cell>
          <cell r="B298" t="str">
            <v>5120</v>
          </cell>
        </row>
        <row r="299">
          <cell r="A299" t="str">
            <v>4650</v>
          </cell>
          <cell r="B299" t="str">
            <v>5202</v>
          </cell>
        </row>
        <row r="300">
          <cell r="A300" t="str">
            <v>4655</v>
          </cell>
          <cell r="B300" t="str">
            <v>5130</v>
          </cell>
        </row>
        <row r="301">
          <cell r="A301" t="str">
            <v>4660</v>
          </cell>
          <cell r="B301" t="str">
            <v>5014</v>
          </cell>
        </row>
        <row r="302">
          <cell r="A302" t="str">
            <v>4670</v>
          </cell>
          <cell r="B302" t="str">
            <v>5203</v>
          </cell>
        </row>
        <row r="303">
          <cell r="A303" t="str">
            <v>4675</v>
          </cell>
          <cell r="B303" t="str">
            <v>5206</v>
          </cell>
        </row>
        <row r="304">
          <cell r="A304" t="str">
            <v>4680</v>
          </cell>
          <cell r="B304" t="str">
            <v>5204</v>
          </cell>
        </row>
        <row r="305">
          <cell r="A305" t="str">
            <v>4685</v>
          </cell>
          <cell r="B305" t="str">
            <v>5220</v>
          </cell>
        </row>
        <row r="306">
          <cell r="A306" t="str">
            <v>4690</v>
          </cell>
          <cell r="B306" t="str">
            <v>5220</v>
          </cell>
        </row>
        <row r="307">
          <cell r="A307" t="str">
            <v>4700</v>
          </cell>
          <cell r="B307">
            <v>0</v>
          </cell>
        </row>
        <row r="308">
          <cell r="A308" t="str">
            <v>4720</v>
          </cell>
          <cell r="B308" t="str">
            <v>5220</v>
          </cell>
        </row>
        <row r="309">
          <cell r="A309" t="str">
            <v>4730</v>
          </cell>
          <cell r="B309" t="str">
            <v>5201</v>
          </cell>
        </row>
        <row r="310">
          <cell r="A310" t="str">
            <v>4740</v>
          </cell>
          <cell r="B310">
            <v>0</v>
          </cell>
        </row>
        <row r="311">
          <cell r="A311" t="str">
            <v>4750</v>
          </cell>
          <cell r="B311">
            <v>0</v>
          </cell>
        </row>
        <row r="312">
          <cell r="A312" t="str">
            <v>4760</v>
          </cell>
          <cell r="B312">
            <v>0</v>
          </cell>
        </row>
        <row r="313">
          <cell r="A313" t="str">
            <v>4770</v>
          </cell>
          <cell r="B313" t="str">
            <v>5205</v>
          </cell>
        </row>
        <row r="314">
          <cell r="A314" t="str">
            <v>4800</v>
          </cell>
          <cell r="B314">
            <v>0</v>
          </cell>
        </row>
        <row r="315">
          <cell r="A315" t="str">
            <v>4810</v>
          </cell>
          <cell r="B315" t="str">
            <v>4252</v>
          </cell>
        </row>
        <row r="316">
          <cell r="A316" t="str">
            <v>4820</v>
          </cell>
          <cell r="B316" t="str">
            <v>4253</v>
          </cell>
        </row>
        <row r="317">
          <cell r="A317" t="str">
            <v>4830</v>
          </cell>
          <cell r="B317" t="str">
            <v>4254</v>
          </cell>
        </row>
        <row r="318">
          <cell r="A318" t="str">
            <v>4840</v>
          </cell>
          <cell r="B318" t="str">
            <v>4255</v>
          </cell>
        </row>
        <row r="319">
          <cell r="A319" t="str">
            <v>4841</v>
          </cell>
          <cell r="B319" t="str">
            <v>4256</v>
          </cell>
        </row>
        <row r="320">
          <cell r="A320" t="str">
            <v>4842</v>
          </cell>
          <cell r="B320" t="str">
            <v>4257</v>
          </cell>
        </row>
        <row r="321">
          <cell r="A321" t="str">
            <v>4843</v>
          </cell>
          <cell r="B321" t="str">
            <v>4258</v>
          </cell>
        </row>
        <row r="322">
          <cell r="A322" t="str">
            <v>4844</v>
          </cell>
          <cell r="B322" t="str">
            <v>4259</v>
          </cell>
        </row>
        <row r="323">
          <cell r="A323" t="str">
            <v>5100</v>
          </cell>
          <cell r="B323">
            <v>0</v>
          </cell>
        </row>
        <row r="324">
          <cell r="A324" t="str">
            <v>5110</v>
          </cell>
          <cell r="B324">
            <v>0</v>
          </cell>
        </row>
        <row r="325">
          <cell r="A325" t="str">
            <v>5120</v>
          </cell>
          <cell r="B325" t="str">
            <v>4612</v>
          </cell>
        </row>
        <row r="326">
          <cell r="A326" t="str">
            <v>5130</v>
          </cell>
          <cell r="B326" t="str">
            <v>4651</v>
          </cell>
        </row>
        <row r="327">
          <cell r="A327" t="str">
            <v>5140</v>
          </cell>
          <cell r="B327" t="str">
            <v>4653</v>
          </cell>
        </row>
        <row r="328">
          <cell r="A328" t="str">
            <v>5150</v>
          </cell>
          <cell r="B328" t="str">
            <v>4653</v>
          </cell>
        </row>
        <row r="329">
          <cell r="A329" t="str">
            <v>5152</v>
          </cell>
          <cell r="B329">
            <v>0</v>
          </cell>
        </row>
        <row r="330">
          <cell r="A330" t="str">
            <v>5160</v>
          </cell>
          <cell r="B330" t="str">
            <v>4652</v>
          </cell>
        </row>
        <row r="331">
          <cell r="A331" t="str">
            <v>5170</v>
          </cell>
          <cell r="B331" t="str">
            <v>5220</v>
          </cell>
        </row>
        <row r="332">
          <cell r="A332" t="str">
            <v>5181</v>
          </cell>
          <cell r="B332" t="str">
            <v>4552</v>
          </cell>
        </row>
        <row r="333">
          <cell r="A333" t="str">
            <v>5182</v>
          </cell>
          <cell r="B333" t="str">
            <v>4554</v>
          </cell>
        </row>
        <row r="334">
          <cell r="A334" t="str">
            <v>5183</v>
          </cell>
          <cell r="B334" t="str">
            <v>4557</v>
          </cell>
        </row>
        <row r="335">
          <cell r="A335" t="str">
            <v>5184</v>
          </cell>
          <cell r="B335" t="str">
            <v>4557</v>
          </cell>
        </row>
        <row r="336">
          <cell r="A336" t="str">
            <v>5189</v>
          </cell>
          <cell r="B336" t="str">
            <v>4557</v>
          </cell>
        </row>
        <row r="337">
          <cell r="A337" t="str">
            <v>5200</v>
          </cell>
          <cell r="B337">
            <v>0</v>
          </cell>
        </row>
        <row r="338">
          <cell r="A338" t="str">
            <v>5210</v>
          </cell>
          <cell r="B338" t="str">
            <v>4701</v>
          </cell>
        </row>
        <row r="339">
          <cell r="A339" t="str">
            <v>5215</v>
          </cell>
          <cell r="B339" t="str">
            <v>4702</v>
          </cell>
        </row>
        <row r="340">
          <cell r="A340" t="str">
            <v>5220</v>
          </cell>
          <cell r="B340" t="str">
            <v>4703</v>
          </cell>
        </row>
        <row r="341">
          <cell r="A341" t="str">
            <v>5230</v>
          </cell>
          <cell r="B341">
            <v>0</v>
          </cell>
        </row>
        <row r="342">
          <cell r="A342" t="str">
            <v>5300</v>
          </cell>
          <cell r="B342" t="str">
            <v>4704</v>
          </cell>
        </row>
        <row r="343">
          <cell r="A343" t="str">
            <v>5310</v>
          </cell>
          <cell r="B343" t="str">
            <v>5208</v>
          </cell>
        </row>
        <row r="344">
          <cell r="A344" t="str">
            <v>5500</v>
          </cell>
          <cell r="B344">
            <v>0</v>
          </cell>
        </row>
        <row r="345">
          <cell r="A345" t="str">
            <v>5510</v>
          </cell>
          <cell r="B345" t="str">
            <v>9100</v>
          </cell>
        </row>
        <row r="346">
          <cell r="A346" t="str">
            <v>560S</v>
          </cell>
          <cell r="B346">
            <v>0</v>
          </cell>
        </row>
        <row r="347">
          <cell r="A347" t="str">
            <v>565S</v>
          </cell>
          <cell r="B347" t="str">
            <v>4812</v>
          </cell>
        </row>
        <row r="348">
          <cell r="A348" t="str">
            <v>566S</v>
          </cell>
          <cell r="B348" t="str">
            <v>4812</v>
          </cell>
        </row>
        <row r="349">
          <cell r="A349" t="str">
            <v>567S</v>
          </cell>
          <cell r="B349" t="str">
            <v>4812</v>
          </cell>
        </row>
        <row r="350">
          <cell r="A350" t="str">
            <v>5900</v>
          </cell>
          <cell r="B350">
            <v>0</v>
          </cell>
        </row>
        <row r="351">
          <cell r="A351" t="str">
            <v>5936</v>
          </cell>
          <cell r="B351" t="str">
            <v>4751</v>
          </cell>
        </row>
        <row r="352">
          <cell r="A352" t="str">
            <v>5941</v>
          </cell>
          <cell r="B352" t="str">
            <v>4752</v>
          </cell>
        </row>
        <row r="353">
          <cell r="A353" t="str">
            <v>5946</v>
          </cell>
          <cell r="B353" t="str">
            <v>4753</v>
          </cell>
        </row>
        <row r="354">
          <cell r="A354" t="str">
            <v>5999</v>
          </cell>
          <cell r="B354">
            <v>0</v>
          </cell>
        </row>
        <row r="355">
          <cell r="A355" t="str">
            <v>6100</v>
          </cell>
          <cell r="B355">
            <v>0</v>
          </cell>
        </row>
        <row r="356">
          <cell r="A356" t="str">
            <v>6110</v>
          </cell>
          <cell r="B356" t="str">
            <v>6310</v>
          </cell>
        </row>
        <row r="357">
          <cell r="A357" t="str">
            <v>6120</v>
          </cell>
          <cell r="B357" t="str">
            <v>6320</v>
          </cell>
        </row>
        <row r="358">
          <cell r="A358" t="str">
            <v>6130</v>
          </cell>
          <cell r="B358" t="str">
            <v>6340</v>
          </cell>
        </row>
        <row r="359">
          <cell r="A359" t="str">
            <v>6131</v>
          </cell>
          <cell r="B359" t="str">
            <v>6341</v>
          </cell>
        </row>
        <row r="360">
          <cell r="A360" t="str">
            <v>6135</v>
          </cell>
          <cell r="B360" t="str">
            <v>6510</v>
          </cell>
        </row>
        <row r="361">
          <cell r="A361" t="str">
            <v>6136</v>
          </cell>
          <cell r="B361" t="str">
            <v>6511</v>
          </cell>
        </row>
        <row r="362">
          <cell r="A362" t="str">
            <v>6140</v>
          </cell>
          <cell r="B362" t="str">
            <v>6520</v>
          </cell>
        </row>
        <row r="363">
          <cell r="A363" t="str">
            <v>6141</v>
          </cell>
          <cell r="B363" t="str">
            <v>65217</v>
          </cell>
        </row>
        <row r="364">
          <cell r="A364" t="str">
            <v>6145</v>
          </cell>
          <cell r="B364" t="str">
            <v>6530</v>
          </cell>
        </row>
        <row r="365">
          <cell r="A365" t="str">
            <v>6146</v>
          </cell>
          <cell r="B365" t="str">
            <v>6531</v>
          </cell>
        </row>
        <row r="366">
          <cell r="A366" t="str">
            <v>6147</v>
          </cell>
          <cell r="B366" t="str">
            <v>6601</v>
          </cell>
        </row>
        <row r="367">
          <cell r="A367" t="str">
            <v>6150</v>
          </cell>
          <cell r="B367">
            <v>0</v>
          </cell>
        </row>
        <row r="368">
          <cell r="A368" t="str">
            <v>6151</v>
          </cell>
          <cell r="B368" t="str">
            <v>6350</v>
          </cell>
        </row>
        <row r="369">
          <cell r="A369" t="str">
            <v>6152</v>
          </cell>
          <cell r="B369" t="str">
            <v>6330</v>
          </cell>
        </row>
        <row r="370">
          <cell r="A370" t="str">
            <v>6153</v>
          </cell>
          <cell r="B370">
            <v>0</v>
          </cell>
        </row>
        <row r="371">
          <cell r="A371" t="str">
            <v>6154</v>
          </cell>
          <cell r="B371">
            <v>0</v>
          </cell>
        </row>
        <row r="372">
          <cell r="A372" t="str">
            <v>6155</v>
          </cell>
          <cell r="B372" t="str">
            <v>6330</v>
          </cell>
        </row>
        <row r="373">
          <cell r="A373" t="str">
            <v>6156</v>
          </cell>
          <cell r="B373">
            <v>0</v>
          </cell>
        </row>
        <row r="374">
          <cell r="A374" t="str">
            <v>6157</v>
          </cell>
          <cell r="B374" t="str">
            <v>6402</v>
          </cell>
        </row>
        <row r="375">
          <cell r="A375" t="str">
            <v>6158</v>
          </cell>
          <cell r="B375">
            <v>0</v>
          </cell>
        </row>
        <row r="376">
          <cell r="A376" t="str">
            <v>6159</v>
          </cell>
          <cell r="B376" t="str">
            <v>6350</v>
          </cell>
        </row>
        <row r="377">
          <cell r="A377" t="str">
            <v>6160</v>
          </cell>
          <cell r="B377">
            <v>0</v>
          </cell>
        </row>
        <row r="378">
          <cell r="A378" t="str">
            <v>6161</v>
          </cell>
          <cell r="B378" t="str">
            <v>6606</v>
          </cell>
        </row>
        <row r="379">
          <cell r="A379" t="str">
            <v>6162</v>
          </cell>
          <cell r="B379" t="str">
            <v>6607</v>
          </cell>
        </row>
        <row r="380">
          <cell r="A380" t="str">
            <v>6163</v>
          </cell>
          <cell r="B380">
            <v>6342</v>
          </cell>
        </row>
        <row r="381">
          <cell r="A381" t="str">
            <v>6164</v>
          </cell>
          <cell r="B381" t="str">
            <v>6607</v>
          </cell>
        </row>
        <row r="382">
          <cell r="A382" t="str">
            <v>6170</v>
          </cell>
          <cell r="B382">
            <v>0</v>
          </cell>
        </row>
        <row r="383">
          <cell r="A383" t="str">
            <v>6171</v>
          </cell>
          <cell r="B383" t="str">
            <v>6607</v>
          </cell>
        </row>
        <row r="384">
          <cell r="A384" t="str">
            <v>6172</v>
          </cell>
          <cell r="B384">
            <v>0</v>
          </cell>
        </row>
        <row r="385">
          <cell r="A385" t="str">
            <v>6173</v>
          </cell>
          <cell r="B385" t="str">
            <v>6606</v>
          </cell>
        </row>
        <row r="386">
          <cell r="A386" t="str">
            <v>6174</v>
          </cell>
          <cell r="B386" t="str">
            <v>6606</v>
          </cell>
        </row>
        <row r="387">
          <cell r="A387" t="str">
            <v>6200</v>
          </cell>
          <cell r="B387" t="str">
            <v>6330</v>
          </cell>
        </row>
        <row r="388">
          <cell r="A388" t="str">
            <v>6201</v>
          </cell>
          <cell r="B388" t="str">
            <v>6330</v>
          </cell>
        </row>
        <row r="389">
          <cell r="A389" t="str">
            <v>6205</v>
          </cell>
          <cell r="B389" t="str">
            <v>6330</v>
          </cell>
        </row>
        <row r="390">
          <cell r="A390">
            <v>6209</v>
          </cell>
          <cell r="B390">
            <v>6320</v>
          </cell>
        </row>
        <row r="391">
          <cell r="A391" t="str">
            <v>6210</v>
          </cell>
          <cell r="B391">
            <v>6320</v>
          </cell>
        </row>
        <row r="392">
          <cell r="A392" t="str">
            <v>6211</v>
          </cell>
          <cell r="B392" t="str">
            <v>6330</v>
          </cell>
        </row>
        <row r="393">
          <cell r="A393" t="str">
            <v>6212</v>
          </cell>
          <cell r="B393" t="str">
            <v>6330</v>
          </cell>
        </row>
        <row r="394">
          <cell r="A394" t="str">
            <v>6213</v>
          </cell>
          <cell r="B394" t="str">
            <v>6330</v>
          </cell>
        </row>
        <row r="395">
          <cell r="A395" t="str">
            <v>6215</v>
          </cell>
          <cell r="B395" t="str">
            <v>6330</v>
          </cell>
        </row>
        <row r="396">
          <cell r="A396" t="str">
            <v>6220</v>
          </cell>
          <cell r="B396" t="str">
            <v>6330</v>
          </cell>
        </row>
        <row r="397">
          <cell r="A397" t="str">
            <v>6225</v>
          </cell>
          <cell r="B397" t="str">
            <v>6330</v>
          </cell>
        </row>
        <row r="398">
          <cell r="A398" t="str">
            <v>6230</v>
          </cell>
          <cell r="B398">
            <v>6401</v>
          </cell>
        </row>
        <row r="399">
          <cell r="A399" t="str">
            <v>6235</v>
          </cell>
          <cell r="B399" t="str">
            <v>6330</v>
          </cell>
        </row>
        <row r="400">
          <cell r="A400" t="str">
            <v>6240</v>
          </cell>
          <cell r="B400" t="str">
            <v>6330</v>
          </cell>
        </row>
        <row r="401">
          <cell r="A401" t="str">
            <v>6245</v>
          </cell>
          <cell r="B401" t="str">
            <v>6330</v>
          </cell>
        </row>
        <row r="402">
          <cell r="A402" t="str">
            <v>6250</v>
          </cell>
          <cell r="B402" t="str">
            <v>6330</v>
          </cell>
        </row>
        <row r="403">
          <cell r="A403" t="str">
            <v>6255</v>
          </cell>
          <cell r="B403" t="str">
            <v>6330</v>
          </cell>
        </row>
        <row r="404">
          <cell r="A404" t="str">
            <v>6260</v>
          </cell>
          <cell r="B404" t="str">
            <v>6330</v>
          </cell>
        </row>
        <row r="405">
          <cell r="A405" t="str">
            <v>6265</v>
          </cell>
          <cell r="B405" t="str">
            <v>6330</v>
          </cell>
        </row>
        <row r="406">
          <cell r="A406" t="str">
            <v>6270</v>
          </cell>
          <cell r="B406" t="str">
            <v>6330</v>
          </cell>
        </row>
        <row r="407">
          <cell r="A407" t="str">
            <v>6275</v>
          </cell>
          <cell r="B407">
            <v>0</v>
          </cell>
        </row>
        <row r="408">
          <cell r="A408" t="str">
            <v>6280</v>
          </cell>
          <cell r="B408" t="str">
            <v>6330</v>
          </cell>
        </row>
        <row r="409">
          <cell r="A409" t="str">
            <v>6285</v>
          </cell>
          <cell r="B409" t="str">
            <v>6340</v>
          </cell>
        </row>
        <row r="410">
          <cell r="A410" t="str">
            <v>6290</v>
          </cell>
          <cell r="B410">
            <v>0</v>
          </cell>
        </row>
        <row r="411">
          <cell r="A411" t="str">
            <v>6295</v>
          </cell>
          <cell r="B411" t="str">
            <v>6330</v>
          </cell>
        </row>
        <row r="412">
          <cell r="A412" t="str">
            <v>6299</v>
          </cell>
          <cell r="B412" t="str">
            <v>6330</v>
          </cell>
        </row>
        <row r="413">
          <cell r="A413" t="str">
            <v>6300</v>
          </cell>
          <cell r="B413">
            <v>0</v>
          </cell>
        </row>
        <row r="414">
          <cell r="A414" t="str">
            <v>6310</v>
          </cell>
          <cell r="B414">
            <v>0</v>
          </cell>
        </row>
        <row r="415">
          <cell r="A415" t="str">
            <v>6320</v>
          </cell>
          <cell r="B415" t="str">
            <v>6330</v>
          </cell>
        </row>
        <row r="416">
          <cell r="A416" t="str">
            <v>6330</v>
          </cell>
          <cell r="B416">
            <v>0</v>
          </cell>
        </row>
        <row r="417">
          <cell r="A417" t="str">
            <v>6340</v>
          </cell>
          <cell r="B417">
            <v>0</v>
          </cell>
        </row>
        <row r="418">
          <cell r="A418" t="str">
            <v>6350</v>
          </cell>
          <cell r="B418">
            <v>0</v>
          </cell>
        </row>
        <row r="419">
          <cell r="A419" t="str">
            <v>6400</v>
          </cell>
          <cell r="B419">
            <v>0</v>
          </cell>
        </row>
        <row r="420">
          <cell r="A420" t="str">
            <v>6410</v>
          </cell>
          <cell r="B420" t="str">
            <v>6330</v>
          </cell>
        </row>
        <row r="421">
          <cell r="A421" t="str">
            <v>6500</v>
          </cell>
          <cell r="B421" t="str">
            <v>6605</v>
          </cell>
        </row>
        <row r="422">
          <cell r="A422" t="str">
            <v>6510</v>
          </cell>
          <cell r="B422" t="str">
            <v>6180</v>
          </cell>
        </row>
        <row r="423">
          <cell r="A423" t="str">
            <v>6511</v>
          </cell>
          <cell r="B423" t="str">
            <v>6150</v>
          </cell>
        </row>
        <row r="424">
          <cell r="A424" t="str">
            <v>6512</v>
          </cell>
          <cell r="B424" t="str">
            <v>6290</v>
          </cell>
        </row>
        <row r="425">
          <cell r="A425" t="str">
            <v>6513</v>
          </cell>
          <cell r="B425" t="str">
            <v>6603</v>
          </cell>
        </row>
        <row r="426">
          <cell r="A426" t="str">
            <v>6514</v>
          </cell>
          <cell r="B426" t="str">
            <v>6603</v>
          </cell>
        </row>
        <row r="427">
          <cell r="A427" t="str">
            <v>6520</v>
          </cell>
          <cell r="B427" t="str">
            <v>6603</v>
          </cell>
        </row>
        <row r="428">
          <cell r="A428" t="str">
            <v>6571</v>
          </cell>
          <cell r="B428" t="str">
            <v>6603</v>
          </cell>
        </row>
        <row r="429">
          <cell r="A429" t="str">
            <v>6572</v>
          </cell>
          <cell r="B429" t="str">
            <v>6603</v>
          </cell>
        </row>
        <row r="430">
          <cell r="A430" t="str">
            <v>6573</v>
          </cell>
          <cell r="B430" t="str">
            <v>6603</v>
          </cell>
        </row>
        <row r="431">
          <cell r="A431" t="str">
            <v>6574</v>
          </cell>
          <cell r="B431" t="str">
            <v>6603</v>
          </cell>
        </row>
        <row r="432">
          <cell r="A432" t="str">
            <v>6575</v>
          </cell>
          <cell r="B432" t="str">
            <v>6603</v>
          </cell>
        </row>
        <row r="433">
          <cell r="A433" t="str">
            <v>6576</v>
          </cell>
          <cell r="B433" t="str">
            <v>6603</v>
          </cell>
        </row>
        <row r="434">
          <cell r="A434" t="str">
            <v>6600</v>
          </cell>
          <cell r="B434">
            <v>0</v>
          </cell>
        </row>
        <row r="435">
          <cell r="A435" t="str">
            <v>6610</v>
          </cell>
          <cell r="B435" t="str">
            <v>6290</v>
          </cell>
        </row>
        <row r="436">
          <cell r="A436" t="str">
            <v>6620</v>
          </cell>
          <cell r="B436" t="str">
            <v>6230</v>
          </cell>
        </row>
        <row r="437">
          <cell r="A437" t="str">
            <v>6630</v>
          </cell>
          <cell r="B437">
            <v>0</v>
          </cell>
        </row>
        <row r="438">
          <cell r="A438" t="str">
            <v>6650</v>
          </cell>
          <cell r="B438" t="str">
            <v>6603</v>
          </cell>
        </row>
        <row r="439">
          <cell r="A439" t="str">
            <v>6655</v>
          </cell>
          <cell r="B439" t="str">
            <v>6603</v>
          </cell>
        </row>
        <row r="440">
          <cell r="A440" t="str">
            <v>6660</v>
          </cell>
          <cell r="B440" t="str">
            <v>6605</v>
          </cell>
        </row>
        <row r="441">
          <cell r="A441" t="str">
            <v>6661</v>
          </cell>
          <cell r="B441" t="str">
            <v>6605</v>
          </cell>
        </row>
        <row r="442">
          <cell r="A442" t="str">
            <v>6700</v>
          </cell>
          <cell r="B442" t="str">
            <v>6511</v>
          </cell>
        </row>
        <row r="443">
          <cell r="A443" t="str">
            <v>6710</v>
          </cell>
          <cell r="B443">
            <v>0</v>
          </cell>
        </row>
        <row r="444">
          <cell r="A444" t="str">
            <v>6720</v>
          </cell>
          <cell r="B444">
            <v>0</v>
          </cell>
        </row>
        <row r="445">
          <cell r="A445" t="str">
            <v>6730</v>
          </cell>
          <cell r="B445">
            <v>0</v>
          </cell>
        </row>
        <row r="446">
          <cell r="A446" t="str">
            <v>6800</v>
          </cell>
          <cell r="B446">
            <v>0</v>
          </cell>
        </row>
        <row r="447">
          <cell r="A447" t="str">
            <v>6810</v>
          </cell>
          <cell r="B447">
            <v>0</v>
          </cell>
        </row>
        <row r="448">
          <cell r="A448" t="str">
            <v>6820</v>
          </cell>
          <cell r="B448">
            <v>0</v>
          </cell>
        </row>
        <row r="449">
          <cell r="A449" t="str">
            <v>7100</v>
          </cell>
          <cell r="B449" t="str">
            <v>6250</v>
          </cell>
        </row>
        <row r="450">
          <cell r="A450" t="str">
            <v>7110</v>
          </cell>
          <cell r="B450" t="str">
            <v>6210</v>
          </cell>
        </row>
        <row r="451">
          <cell r="A451" t="str">
            <v>7111</v>
          </cell>
          <cell r="B451" t="str">
            <v>6240</v>
          </cell>
        </row>
        <row r="452">
          <cell r="A452" t="str">
            <v>7112</v>
          </cell>
          <cell r="B452" t="str">
            <v>6260</v>
          </cell>
        </row>
        <row r="453">
          <cell r="A453" t="str">
            <v>7115</v>
          </cell>
          <cell r="B453">
            <v>6210</v>
          </cell>
        </row>
        <row r="454">
          <cell r="A454" t="str">
            <v>7120</v>
          </cell>
          <cell r="B454" t="str">
            <v>6260</v>
          </cell>
        </row>
        <row r="455">
          <cell r="A455" t="str">
            <v>7130</v>
          </cell>
          <cell r="B455" t="str">
            <v>6290</v>
          </cell>
        </row>
        <row r="456">
          <cell r="A456" t="str">
            <v>7131</v>
          </cell>
          <cell r="B456" t="str">
            <v>6260</v>
          </cell>
        </row>
        <row r="457">
          <cell r="A457" t="str">
            <v>7135</v>
          </cell>
          <cell r="B457" t="str">
            <v>6290</v>
          </cell>
        </row>
        <row r="458">
          <cell r="A458" t="str">
            <v>7140</v>
          </cell>
          <cell r="B458" t="str">
            <v>6211</v>
          </cell>
        </row>
        <row r="459">
          <cell r="A459" t="str">
            <v>7150</v>
          </cell>
          <cell r="B459" t="str">
            <v>6220</v>
          </cell>
        </row>
        <row r="460">
          <cell r="A460" t="str">
            <v>7200</v>
          </cell>
          <cell r="B460">
            <v>0</v>
          </cell>
        </row>
        <row r="461">
          <cell r="A461" t="str">
            <v>7210</v>
          </cell>
          <cell r="B461" t="str">
            <v>6160</v>
          </cell>
        </row>
        <row r="462">
          <cell r="A462" t="str">
            <v>7220</v>
          </cell>
          <cell r="B462">
            <v>0</v>
          </cell>
        </row>
        <row r="463">
          <cell r="A463" t="str">
            <v>7230</v>
          </cell>
          <cell r="B463" t="str">
            <v>6130/6160/6170</v>
          </cell>
        </row>
        <row r="464">
          <cell r="A464" t="str">
            <v>7240</v>
          </cell>
          <cell r="B464" t="str">
            <v>6110</v>
          </cell>
        </row>
        <row r="465">
          <cell r="A465" t="str">
            <v>7241</v>
          </cell>
          <cell r="B465" t="str">
            <v>6120</v>
          </cell>
        </row>
        <row r="466">
          <cell r="A466" t="str">
            <v>7250</v>
          </cell>
          <cell r="B466" t="str">
            <v>6150</v>
          </cell>
        </row>
        <row r="467">
          <cell r="A467" t="str">
            <v>7251</v>
          </cell>
          <cell r="B467" t="str">
            <v>6160</v>
          </cell>
        </row>
        <row r="468">
          <cell r="A468" t="str">
            <v>7252</v>
          </cell>
          <cell r="B468" t="str">
            <v>6160</v>
          </cell>
        </row>
        <row r="469">
          <cell r="A469" t="str">
            <v>7253</v>
          </cell>
          <cell r="B469" t="str">
            <v>6160</v>
          </cell>
        </row>
        <row r="470">
          <cell r="A470" t="str">
            <v>7254</v>
          </cell>
          <cell r="B470" t="str">
            <v>6160</v>
          </cell>
        </row>
        <row r="471">
          <cell r="A471" t="str">
            <v>7255</v>
          </cell>
          <cell r="B471" t="str">
            <v>6130</v>
          </cell>
        </row>
        <row r="472">
          <cell r="A472" t="str">
            <v>7256</v>
          </cell>
          <cell r="B472" t="str">
            <v>6160</v>
          </cell>
        </row>
        <row r="473">
          <cell r="A473" t="str">
            <v>7257</v>
          </cell>
          <cell r="B473" t="str">
            <v>6160</v>
          </cell>
        </row>
        <row r="474">
          <cell r="A474" t="str">
            <v>810</v>
          </cell>
          <cell r="B474" t="str">
            <v>7290</v>
          </cell>
        </row>
        <row r="475">
          <cell r="A475" t="str">
            <v>8100</v>
          </cell>
          <cell r="B475">
            <v>0</v>
          </cell>
        </row>
        <row r="476">
          <cell r="A476" t="str">
            <v>8110</v>
          </cell>
          <cell r="B476" t="str">
            <v>7110</v>
          </cell>
        </row>
        <row r="477">
          <cell r="A477" t="str">
            <v>8115</v>
          </cell>
          <cell r="B477" t="str">
            <v>7120/7130</v>
          </cell>
        </row>
        <row r="478">
          <cell r="A478" t="str">
            <v>8116</v>
          </cell>
          <cell r="B478" t="str">
            <v>7290</v>
          </cell>
        </row>
        <row r="479">
          <cell r="A479" t="str">
            <v>8117</v>
          </cell>
          <cell r="B479" t="str">
            <v>7290</v>
          </cell>
        </row>
        <row r="480">
          <cell r="A480" t="str">
            <v>8120</v>
          </cell>
          <cell r="B480" t="str">
            <v>7210</v>
          </cell>
        </row>
        <row r="481">
          <cell r="A481" t="str">
            <v>8130</v>
          </cell>
          <cell r="B481" t="str">
            <v>7220</v>
          </cell>
        </row>
        <row r="482">
          <cell r="A482" t="str">
            <v>8140</v>
          </cell>
          <cell r="B482" t="str">
            <v>7220</v>
          </cell>
        </row>
        <row r="483">
          <cell r="A483" t="str">
            <v>8150</v>
          </cell>
          <cell r="B483" t="str">
            <v>7230</v>
          </cell>
        </row>
        <row r="484">
          <cell r="A484" t="str">
            <v>8160</v>
          </cell>
          <cell r="B484" t="str">
            <v>7240</v>
          </cell>
        </row>
        <row r="485">
          <cell r="A485" t="str">
            <v>8170</v>
          </cell>
          <cell r="B485" t="str">
            <v>7560</v>
          </cell>
        </row>
        <row r="486">
          <cell r="A486" t="str">
            <v>8180</v>
          </cell>
          <cell r="B486" t="str">
            <v>7250</v>
          </cell>
        </row>
        <row r="487">
          <cell r="A487" t="str">
            <v>8181</v>
          </cell>
          <cell r="B487" t="str">
            <v>7260</v>
          </cell>
        </row>
        <row r="488">
          <cell r="A488" t="str">
            <v>8182</v>
          </cell>
          <cell r="B488" t="str">
            <v>7280</v>
          </cell>
        </row>
        <row r="489">
          <cell r="A489" t="str">
            <v>8185</v>
          </cell>
          <cell r="B489" t="str">
            <v>7270</v>
          </cell>
        </row>
        <row r="490">
          <cell r="A490" t="str">
            <v>8195</v>
          </cell>
          <cell r="B490" t="str">
            <v>7270</v>
          </cell>
        </row>
        <row r="491">
          <cell r="A491" t="str">
            <v>8200</v>
          </cell>
          <cell r="B491">
            <v>0</v>
          </cell>
        </row>
        <row r="492">
          <cell r="A492" t="str">
            <v>8210</v>
          </cell>
          <cell r="B492" t="str">
            <v>7510</v>
          </cell>
        </row>
        <row r="493">
          <cell r="A493" t="str">
            <v>8220</v>
          </cell>
          <cell r="B493">
            <v>0</v>
          </cell>
        </row>
        <row r="494">
          <cell r="A494" t="str">
            <v>8230</v>
          </cell>
          <cell r="B494">
            <v>0</v>
          </cell>
        </row>
        <row r="495">
          <cell r="A495" t="str">
            <v>8240</v>
          </cell>
          <cell r="B495" t="str">
            <v>7520</v>
          </cell>
        </row>
        <row r="496">
          <cell r="A496" t="str">
            <v>8245</v>
          </cell>
          <cell r="B496" t="str">
            <v>7520</v>
          </cell>
        </row>
        <row r="497">
          <cell r="A497" t="str">
            <v>8250</v>
          </cell>
          <cell r="B497" t="str">
            <v>7530</v>
          </cell>
        </row>
        <row r="498">
          <cell r="A498" t="str">
            <v>8300</v>
          </cell>
          <cell r="B498">
            <v>0</v>
          </cell>
        </row>
        <row r="499">
          <cell r="A499" t="str">
            <v>8400</v>
          </cell>
          <cell r="B499" t="str">
            <v>8100</v>
          </cell>
        </row>
        <row r="500">
          <cell r="A500" t="str">
            <v>8410</v>
          </cell>
          <cell r="B500" t="str">
            <v>8100</v>
          </cell>
        </row>
        <row r="501">
          <cell r="A501" t="str">
            <v>8420</v>
          </cell>
          <cell r="B501" t="str">
            <v>8200</v>
          </cell>
        </row>
        <row r="502">
          <cell r="A502" t="str">
            <v>8430</v>
          </cell>
          <cell r="B502" t="str">
            <v>8300</v>
          </cell>
        </row>
        <row r="503">
          <cell r="A503" t="str">
            <v>8431</v>
          </cell>
          <cell r="B503" t="str">
            <v>8300</v>
          </cell>
        </row>
        <row r="504">
          <cell r="A504" t="str">
            <v>8440</v>
          </cell>
          <cell r="B504" t="str">
            <v>8400</v>
          </cell>
        </row>
        <row r="505">
          <cell r="A505" t="str">
            <v>8500</v>
          </cell>
          <cell r="B505">
            <v>0</v>
          </cell>
        </row>
        <row r="506">
          <cell r="A506" t="str">
            <v>8510</v>
          </cell>
          <cell r="B506" t="str">
            <v>4810</v>
          </cell>
        </row>
        <row r="507">
          <cell r="A507" t="str">
            <v>8520</v>
          </cell>
          <cell r="B507" t="str">
            <v>4810</v>
          </cell>
        </row>
        <row r="508">
          <cell r="A508" t="str">
            <v>8530</v>
          </cell>
          <cell r="B508" t="str">
            <v>4810</v>
          </cell>
        </row>
        <row r="509">
          <cell r="A509" t="str">
            <v>8540</v>
          </cell>
          <cell r="B509" t="str">
            <v>9100</v>
          </cell>
        </row>
        <row r="510">
          <cell r="A510" t="str">
            <v>8600</v>
          </cell>
          <cell r="B510">
            <v>0</v>
          </cell>
        </row>
        <row r="511">
          <cell r="A511" t="str">
            <v>8610</v>
          </cell>
          <cell r="B511" t="str">
            <v>4810</v>
          </cell>
        </row>
        <row r="512">
          <cell r="A512" t="str">
            <v>8620</v>
          </cell>
          <cell r="B512" t="str">
            <v>4810</v>
          </cell>
        </row>
        <row r="513">
          <cell r="A513" t="str">
            <v>8630</v>
          </cell>
          <cell r="B513" t="str">
            <v>4810</v>
          </cell>
        </row>
        <row r="514">
          <cell r="A514" t="str">
            <v>8640</v>
          </cell>
          <cell r="B514" t="str">
            <v>4810</v>
          </cell>
        </row>
        <row r="515">
          <cell r="A515" t="str">
            <v>8650</v>
          </cell>
          <cell r="B515" t="str">
            <v>4810</v>
          </cell>
        </row>
        <row r="516">
          <cell r="A516" t="str">
            <v>8660</v>
          </cell>
          <cell r="B516" t="str">
            <v>4810</v>
          </cell>
        </row>
        <row r="517">
          <cell r="A517" t="str">
            <v>8670</v>
          </cell>
          <cell r="B517" t="str">
            <v>4810</v>
          </cell>
        </row>
        <row r="518">
          <cell r="A518" t="str">
            <v>8680</v>
          </cell>
          <cell r="B518" t="str">
            <v>4810</v>
          </cell>
        </row>
        <row r="519">
          <cell r="A519" t="str">
            <v>8690</v>
          </cell>
          <cell r="B519" t="str">
            <v>4810</v>
          </cell>
        </row>
        <row r="520">
          <cell r="A520" t="str">
            <v>8700</v>
          </cell>
          <cell r="B520">
            <v>0</v>
          </cell>
        </row>
        <row r="521">
          <cell r="A521" t="str">
            <v>8710</v>
          </cell>
          <cell r="B521" t="str">
            <v>4810</v>
          </cell>
        </row>
        <row r="522">
          <cell r="A522" t="str">
            <v>8720</v>
          </cell>
          <cell r="B522" t="str">
            <v>4810</v>
          </cell>
        </row>
        <row r="523">
          <cell r="A523" t="str">
            <v>8730</v>
          </cell>
          <cell r="B523" t="str">
            <v>4810</v>
          </cell>
        </row>
        <row r="524">
          <cell r="A524" t="str">
            <v>8740</v>
          </cell>
          <cell r="B524" t="str">
            <v>4810</v>
          </cell>
        </row>
        <row r="525">
          <cell r="A525" t="str">
            <v>8750</v>
          </cell>
          <cell r="B525" t="str">
            <v>4810</v>
          </cell>
        </row>
        <row r="526">
          <cell r="A526" t="str">
            <v>8760</v>
          </cell>
          <cell r="B526" t="str">
            <v>4810</v>
          </cell>
        </row>
        <row r="527">
          <cell r="A527" t="str">
            <v>8770</v>
          </cell>
          <cell r="B527" t="str">
            <v>4810</v>
          </cell>
        </row>
        <row r="528">
          <cell r="A528" t="str">
            <v>8780</v>
          </cell>
          <cell r="B528" t="str">
            <v>4810</v>
          </cell>
        </row>
        <row r="529">
          <cell r="A529" t="str">
            <v>8790</v>
          </cell>
          <cell r="B529" t="str">
            <v>4810</v>
          </cell>
        </row>
        <row r="530">
          <cell r="A530" t="str">
            <v>8795</v>
          </cell>
          <cell r="B530" t="str">
            <v>4810</v>
          </cell>
        </row>
        <row r="531">
          <cell r="A531" t="str">
            <v>8800</v>
          </cell>
          <cell r="B531">
            <v>0</v>
          </cell>
        </row>
        <row r="532">
          <cell r="A532" t="str">
            <v>8810</v>
          </cell>
          <cell r="B532" t="str">
            <v>4812</v>
          </cell>
        </row>
        <row r="533">
          <cell r="A533" t="str">
            <v>8820</v>
          </cell>
          <cell r="B533" t="str">
            <v>4812</v>
          </cell>
        </row>
        <row r="534">
          <cell r="A534" t="str">
            <v>8830</v>
          </cell>
          <cell r="B534" t="str">
            <v>4812</v>
          </cell>
        </row>
        <row r="535">
          <cell r="A535" t="str">
            <v>8840</v>
          </cell>
          <cell r="B535" t="str">
            <v>4812</v>
          </cell>
        </row>
        <row r="536">
          <cell r="A536" t="str">
            <v>8850</v>
          </cell>
          <cell r="B536" t="str">
            <v>4812</v>
          </cell>
        </row>
        <row r="537">
          <cell r="A537" t="str">
            <v>8900</v>
          </cell>
          <cell r="B537" t="str">
            <v>4812</v>
          </cell>
        </row>
        <row r="538">
          <cell r="A538" t="str">
            <v>9400</v>
          </cell>
          <cell r="B538">
            <v>0</v>
          </cell>
        </row>
        <row r="539">
          <cell r="A539" t="str">
            <v>9900</v>
          </cell>
          <cell r="B539">
            <v>0</v>
          </cell>
        </row>
        <row r="540">
          <cell r="A540" t="str">
            <v>9910</v>
          </cell>
          <cell r="B540">
            <v>9110</v>
          </cell>
        </row>
        <row r="541">
          <cell r="A541" t="str">
            <v>9911</v>
          </cell>
          <cell r="B541" t="str">
            <v>9100</v>
          </cell>
        </row>
        <row r="542">
          <cell r="A542" t="str">
            <v>9990</v>
          </cell>
          <cell r="B542">
            <v>0</v>
          </cell>
        </row>
        <row r="543">
          <cell r="A543" t="str">
            <v>9991</v>
          </cell>
          <cell r="B543" t="str">
            <v>9100</v>
          </cell>
        </row>
        <row r="544">
          <cell r="A544" t="str">
            <v>9992</v>
          </cell>
          <cell r="B544" t="str">
            <v>9100</v>
          </cell>
        </row>
        <row r="545">
          <cell r="A545" t="str">
            <v>9993</v>
          </cell>
          <cell r="B545" t="str">
            <v>9100</v>
          </cell>
        </row>
        <row r="546">
          <cell r="A546" t="str">
            <v>9994</v>
          </cell>
          <cell r="B546">
            <v>7550</v>
          </cell>
        </row>
        <row r="547">
          <cell r="A547" t="str">
            <v>A1</v>
          </cell>
          <cell r="B547" t="str">
            <v>91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onSite"/>
      <sheetName val="ConMthly"/>
      <sheetName val="Aub P&amp;L"/>
      <sheetName val="Aub Retail"/>
      <sheetName val="WP P&amp;L"/>
      <sheetName val="WP Retail"/>
      <sheetName val="Bun P&amp;L"/>
      <sheetName val="Bel P&amp;L"/>
      <sheetName val="Bel Retail"/>
      <sheetName val="Mait P&amp;L"/>
      <sheetName val="Mait Retail"/>
      <sheetName val="Mth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CF Assumptions"/>
      <sheetName val="Valuation Summary"/>
      <sheetName val="TS"/>
      <sheetName val="TS Report"/>
      <sheetName val="Income Tables"/>
      <sheetName val="Mkt. Rent"/>
      <sheetName val="Lease Expiry"/>
      <sheetName val="Lease Exp Data"/>
      <sheetName val="Schematic"/>
      <sheetName val="Cap Val"/>
      <sheetName val="Base Rent"/>
      <sheetName val="Cash Flow"/>
      <sheetName val="DCF"/>
      <sheetName val="Office Rents"/>
      <sheetName val="Retail Rents"/>
      <sheetName val="CP Rents"/>
      <sheetName val="Sales - Office"/>
      <sheetName val="Cap Graph"/>
      <sheetName val="IRR Graph"/>
      <sheetName val="DC Adjusted"/>
      <sheetName val="Car Park Sales"/>
      <sheetName val="CPark DC"/>
      <sheetName val="Insurance"/>
      <sheetName val="Car Park Revenue"/>
      <sheetName val="% Rent Calc"/>
      <sheetName val="CPark Revenue 04"/>
      <sheetName val="CPark Revenue 05"/>
      <sheetName val="CPark Revenue 06"/>
      <sheetName val="Car Park Rev Mthly"/>
      <sheetName val="Rolling 12mth Average"/>
      <sheetName val="OGs"/>
      <sheetName val="Recovery Calc"/>
      <sheetName val="KF OGs"/>
      <sheetName val="2004 Notices"/>
      <sheetName val="2006 Notices"/>
      <sheetName val="Council Rates"/>
      <sheetName val="Land Tax - Vic"/>
    </sheetNames>
    <sheetDataSet>
      <sheetData sheetId="0" refreshError="1"/>
      <sheetData sheetId="1" refreshError="1"/>
      <sheetData sheetId="2" refreshError="1"/>
      <sheetData sheetId="3" refreshError="1"/>
      <sheetData sheetId="4" refreshError="1"/>
      <sheetData sheetId="5">
        <row r="6">
          <cell r="O6" t="str">
            <v>Income Table</v>
          </cell>
        </row>
        <row r="7">
          <cell r="P7" t="str">
            <v>Passing Income</v>
          </cell>
          <cell r="R7" t="str">
            <v>Market Income</v>
          </cell>
        </row>
        <row r="8">
          <cell r="P8" t="str">
            <v>($ p.a.)</v>
          </cell>
          <cell r="Q8" t="str">
            <v>($/m2)</v>
          </cell>
          <cell r="R8" t="str">
            <v>($ p.a.)</v>
          </cell>
          <cell r="S8" t="str">
            <v>($/m2)</v>
          </cell>
        </row>
        <row r="10">
          <cell r="O10" t="str">
            <v>Base Rent</v>
          </cell>
        </row>
        <row r="11">
          <cell r="O11" t="str">
            <v>Café</v>
          </cell>
          <cell r="P11">
            <v>98889</v>
          </cell>
          <cell r="Q11">
            <v>257.85919165580185</v>
          </cell>
          <cell r="R11">
            <v>98889.310000000012</v>
          </cell>
          <cell r="S11">
            <v>257.86</v>
          </cell>
        </row>
        <row r="12">
          <cell r="O12" t="str">
            <v>Office</v>
          </cell>
          <cell r="P12">
            <v>1342556</v>
          </cell>
          <cell r="Q12">
            <v>317.07429974965754</v>
          </cell>
          <cell r="R12">
            <v>1291431</v>
          </cell>
          <cell r="S12">
            <v>305</v>
          </cell>
        </row>
        <row r="13">
          <cell r="O13" t="str">
            <v>Car Park - Private</v>
          </cell>
          <cell r="P13">
            <v>215040</v>
          </cell>
          <cell r="Q13">
            <v>2986.6666666666665</v>
          </cell>
          <cell r="R13">
            <v>207360</v>
          </cell>
          <cell r="S13">
            <v>2880</v>
          </cell>
        </row>
        <row r="14">
          <cell r="O14" t="str">
            <v>Car Park - Operator</v>
          </cell>
          <cell r="P14">
            <v>1262700</v>
          </cell>
          <cell r="Q14">
            <v>2515.3386454183269</v>
          </cell>
          <cell r="R14">
            <v>1262700.6800000002</v>
          </cell>
          <cell r="S14">
            <v>2515.34</v>
          </cell>
        </row>
        <row r="15">
          <cell r="O15" t="str">
            <v>Sub total</v>
          </cell>
          <cell r="P15">
            <v>2919185</v>
          </cell>
          <cell r="Q15">
            <v>632.17294324014119</v>
          </cell>
          <cell r="R15">
            <v>2860380.99</v>
          </cell>
          <cell r="S15">
            <v>619.43846287112638</v>
          </cell>
        </row>
        <row r="17">
          <cell r="O17" t="str">
            <v>Percentage Rent</v>
          </cell>
          <cell r="P17">
            <v>25126.041999999794</v>
          </cell>
          <cell r="R17">
            <v>25126.041999999794</v>
          </cell>
        </row>
        <row r="18">
          <cell r="O18" t="str">
            <v>Outgoings Recoveries</v>
          </cell>
          <cell r="P18">
            <v>674088.6216252679</v>
          </cell>
          <cell r="Q18">
            <v>145.9793017357706</v>
          </cell>
          <cell r="R18">
            <v>585068.92536435893</v>
          </cell>
          <cell r="S18">
            <v>126.70137197400415</v>
          </cell>
        </row>
        <row r="19">
          <cell r="O19" t="str">
            <v>Gross Income</v>
          </cell>
          <cell r="P19">
            <v>3618399.6636252678</v>
          </cell>
          <cell r="Q19">
            <v>783.59349105079752</v>
          </cell>
          <cell r="R19">
            <v>3470575.9573643589</v>
          </cell>
          <cell r="S19">
            <v>751.58108092001623</v>
          </cell>
        </row>
        <row r="21">
          <cell r="O21" t="str">
            <v>Outgoings</v>
          </cell>
          <cell r="P21">
            <v>712406.92999999993</v>
          </cell>
          <cell r="Q21">
            <v>154.27743898477596</v>
          </cell>
          <cell r="R21">
            <v>712406.92999999993</v>
          </cell>
          <cell r="S21">
            <v>154.27743898477596</v>
          </cell>
        </row>
        <row r="22">
          <cell r="O22" t="str">
            <v>Car Park Levy</v>
          </cell>
          <cell r="P22">
            <v>459200</v>
          </cell>
          <cell r="Q22">
            <v>800</v>
          </cell>
          <cell r="R22">
            <v>459200</v>
          </cell>
          <cell r="S22">
            <v>800</v>
          </cell>
        </row>
        <row r="23">
          <cell r="P23">
            <v>1171606.93</v>
          </cell>
          <cell r="Q23">
            <v>253.7208848560972</v>
          </cell>
          <cell r="R23">
            <v>1171606.93</v>
          </cell>
          <cell r="S23">
            <v>253.7208848560972</v>
          </cell>
        </row>
        <row r="25">
          <cell r="O25" t="str">
            <v>Net Income</v>
          </cell>
          <cell r="P25">
            <v>2446792.7336252676</v>
          </cell>
          <cell r="Q25">
            <v>529.87260619470032</v>
          </cell>
          <cell r="R25">
            <v>2298969.0273643592</v>
          </cell>
          <cell r="S25">
            <v>497.86019606391915</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5">
          <cell r="B5" t="str">
            <v>Rental Evidence</v>
          </cell>
        </row>
        <row r="6">
          <cell r="B6" t="str">
            <v>Address</v>
          </cell>
          <cell r="C6" t="str">
            <v>Level</v>
          </cell>
          <cell r="D6" t="str">
            <v xml:space="preserve">Area </v>
          </cell>
          <cell r="E6" t="str">
            <v>Tenant</v>
          </cell>
          <cell r="F6" t="str">
            <v>Relevant Date</v>
          </cell>
          <cell r="G6" t="str">
            <v>Term (years)</v>
          </cell>
          <cell r="H6" t="str">
            <v>Net Rental ($/m2)</v>
          </cell>
          <cell r="I6" t="str">
            <v>Outgoings ($/m2)</v>
          </cell>
          <cell r="J6" t="str">
            <v>Gross Face Rental ($/m2)</v>
          </cell>
          <cell r="K6" t="str">
            <v>Review Basis</v>
          </cell>
        </row>
        <row r="8">
          <cell r="B8" t="str">
            <v>Subject Property</v>
          </cell>
        </row>
        <row r="10">
          <cell r="B10" t="str">
            <v>474 St Kilda Road</v>
          </cell>
          <cell r="C10" t="str">
            <v>2, 3, 4</v>
          </cell>
          <cell r="D10">
            <v>3174.7</v>
          </cell>
          <cell r="E10" t="str">
            <v>Clemenger BBDO</v>
          </cell>
          <cell r="F10">
            <v>38054</v>
          </cell>
          <cell r="G10">
            <v>6</v>
          </cell>
          <cell r="H10">
            <v>205</v>
          </cell>
          <cell r="I10">
            <v>95</v>
          </cell>
          <cell r="J10">
            <v>300</v>
          </cell>
          <cell r="K10" t="str">
            <v>3.50% pa</v>
          </cell>
        </row>
        <row r="12">
          <cell r="B12" t="str">
            <v>Comparable Properties</v>
          </cell>
        </row>
        <row r="14">
          <cell r="B14" t="str">
            <v>380 St Kilda Road</v>
          </cell>
          <cell r="C14">
            <v>12</v>
          </cell>
          <cell r="D14">
            <v>1296</v>
          </cell>
          <cell r="E14" t="str">
            <v>Badja</v>
          </cell>
          <cell r="F14">
            <v>38108</v>
          </cell>
          <cell r="G14">
            <v>3</v>
          </cell>
          <cell r="H14">
            <v>243</v>
          </cell>
          <cell r="I14">
            <v>88.83</v>
          </cell>
          <cell r="J14">
            <v>331.83</v>
          </cell>
          <cell r="K14" t="str">
            <v>CPI + 1.00%</v>
          </cell>
        </row>
        <row r="15">
          <cell r="B15" t="str">
            <v>380 St Kilda Road</v>
          </cell>
          <cell r="C15" t="str">
            <v>4 &amp; 5</v>
          </cell>
          <cell r="D15">
            <v>4986</v>
          </cell>
          <cell r="E15" t="str">
            <v>Nortel Australia</v>
          </cell>
          <cell r="F15">
            <v>38231</v>
          </cell>
          <cell r="G15">
            <v>4</v>
          </cell>
          <cell r="H15">
            <v>231.53</v>
          </cell>
          <cell r="I15">
            <v>88.83</v>
          </cell>
          <cell r="J15">
            <v>320.36</v>
          </cell>
          <cell r="K15" t="str">
            <v>5.00% pa</v>
          </cell>
        </row>
        <row r="16">
          <cell r="B16" t="str">
            <v>417 St Kilda Road</v>
          </cell>
          <cell r="C16">
            <v>5</v>
          </cell>
          <cell r="D16">
            <v>3170</v>
          </cell>
          <cell r="E16" t="str">
            <v>Affinity Health</v>
          </cell>
          <cell r="F16">
            <v>38353</v>
          </cell>
          <cell r="G16" t="str">
            <v>6y 3m</v>
          </cell>
          <cell r="H16">
            <v>225</v>
          </cell>
          <cell r="I16">
            <v>86.72</v>
          </cell>
          <cell r="J16">
            <v>311.72000000000003</v>
          </cell>
          <cell r="K16" t="str">
            <v>3.50% pa</v>
          </cell>
        </row>
        <row r="17">
          <cell r="B17" t="str">
            <v>417 St Kilda Road</v>
          </cell>
          <cell r="C17" t="str">
            <v>G &amp; 2</v>
          </cell>
          <cell r="D17">
            <v>2868</v>
          </cell>
          <cell r="E17" t="str">
            <v>Suncorp</v>
          </cell>
          <cell r="F17">
            <v>38261</v>
          </cell>
          <cell r="G17" t="str">
            <v>3y 9m</v>
          </cell>
          <cell r="H17">
            <v>200</v>
          </cell>
          <cell r="I17">
            <v>89</v>
          </cell>
          <cell r="J17">
            <v>289</v>
          </cell>
          <cell r="K17" t="str">
            <v>4.00% pa</v>
          </cell>
        </row>
        <row r="18">
          <cell r="B18" t="str">
            <v>420 St Kilda Road</v>
          </cell>
          <cell r="C18" t="str">
            <v>6 &amp; 9</v>
          </cell>
          <cell r="D18">
            <v>2102</v>
          </cell>
          <cell r="E18" t="str">
            <v>Salmat</v>
          </cell>
          <cell r="F18">
            <v>38078</v>
          </cell>
          <cell r="G18">
            <v>6</v>
          </cell>
          <cell r="H18">
            <v>190</v>
          </cell>
          <cell r="K18" t="str">
            <v>3.00% pa</v>
          </cell>
        </row>
        <row r="19">
          <cell r="B19" t="str">
            <v>441 St Kilda Road</v>
          </cell>
          <cell r="C19">
            <v>3</v>
          </cell>
          <cell r="D19">
            <v>3310</v>
          </cell>
          <cell r="E19" t="str">
            <v>Kellogg Brown Root</v>
          </cell>
          <cell r="F19">
            <v>38292</v>
          </cell>
          <cell r="G19" t="str">
            <v>6y 8m</v>
          </cell>
          <cell r="H19">
            <v>225</v>
          </cell>
          <cell r="I19">
            <v>97.19</v>
          </cell>
          <cell r="J19">
            <v>322.19</v>
          </cell>
          <cell r="K19" t="str">
            <v>Yr 2 $205/m2, 4.00% pa thereafter</v>
          </cell>
        </row>
        <row r="20">
          <cell r="B20" t="str">
            <v>441 St Kilda Road</v>
          </cell>
          <cell r="C20" t="str">
            <v>pt 2</v>
          </cell>
          <cell r="D20">
            <v>2679</v>
          </cell>
          <cell r="E20" t="str">
            <v>SAP Australia</v>
          </cell>
          <cell r="F20">
            <v>38292</v>
          </cell>
          <cell r="G20">
            <v>3</v>
          </cell>
          <cell r="H20">
            <v>145.05412467338559</v>
          </cell>
          <cell r="I20">
            <v>97.19</v>
          </cell>
          <cell r="J20">
            <v>242.24412467338558</v>
          </cell>
          <cell r="K20" t="str">
            <v>3.00% pa</v>
          </cell>
        </row>
        <row r="21">
          <cell r="B21" t="str">
            <v>464 St Kilda Road</v>
          </cell>
          <cell r="C21">
            <v>6</v>
          </cell>
          <cell r="D21">
            <v>1711</v>
          </cell>
          <cell r="E21" t="str">
            <v>Confidential</v>
          </cell>
          <cell r="F21">
            <v>38596</v>
          </cell>
          <cell r="G21" t="str">
            <v>5y 5m</v>
          </cell>
          <cell r="H21">
            <v>171</v>
          </cell>
          <cell r="I21">
            <v>78</v>
          </cell>
          <cell r="J21">
            <v>249</v>
          </cell>
          <cell r="K21" t="str">
            <v>3.50% pa</v>
          </cell>
        </row>
        <row r="22">
          <cell r="B22" t="str">
            <v>509 St Kilda Road</v>
          </cell>
          <cell r="C22" t="str">
            <v>various</v>
          </cell>
          <cell r="D22">
            <v>10864</v>
          </cell>
          <cell r="E22" t="str">
            <v>Norwich Union Life Australia</v>
          </cell>
          <cell r="F22">
            <v>38718</v>
          </cell>
          <cell r="G22">
            <v>8</v>
          </cell>
          <cell r="H22">
            <v>200</v>
          </cell>
          <cell r="I22">
            <v>94.469762023129803</v>
          </cell>
          <cell r="J22">
            <v>294.46976202312982</v>
          </cell>
          <cell r="K22" t="str">
            <v>3.50% pa</v>
          </cell>
        </row>
        <row r="23">
          <cell r="B23" t="str">
            <v>570 St Kilda Road</v>
          </cell>
          <cell r="C23" t="str">
            <v>5-7</v>
          </cell>
          <cell r="D23">
            <v>3031</v>
          </cell>
          <cell r="E23" t="str">
            <v>CSC</v>
          </cell>
          <cell r="F23">
            <v>38626</v>
          </cell>
          <cell r="G23" t="str">
            <v>4y 10m</v>
          </cell>
          <cell r="H23">
            <v>220</v>
          </cell>
          <cell r="I23">
            <v>82</v>
          </cell>
          <cell r="J23">
            <v>302</v>
          </cell>
          <cell r="K23" t="str">
            <v>3.75% pa</v>
          </cell>
        </row>
        <row r="24">
          <cell r="B24" t="str">
            <v>570 St Kilda Road</v>
          </cell>
          <cell r="C24">
            <v>4</v>
          </cell>
          <cell r="D24">
            <v>1060</v>
          </cell>
          <cell r="E24" t="str">
            <v>Bravura Solutions</v>
          </cell>
          <cell r="F24">
            <v>38322</v>
          </cell>
          <cell r="G24">
            <v>5</v>
          </cell>
          <cell r="H24">
            <v>220</v>
          </cell>
          <cell r="I24">
            <v>82</v>
          </cell>
          <cell r="J24">
            <v>302</v>
          </cell>
          <cell r="K24" t="str">
            <v>3.75% pa</v>
          </cell>
        </row>
        <row r="25">
          <cell r="B25" t="str">
            <v>580 St Kilda Road</v>
          </cell>
          <cell r="C25">
            <v>11</v>
          </cell>
          <cell r="D25">
            <v>850</v>
          </cell>
          <cell r="E25" t="str">
            <v>IBC</v>
          </cell>
          <cell r="F25">
            <v>38596</v>
          </cell>
          <cell r="G25">
            <v>1</v>
          </cell>
          <cell r="H25">
            <v>228</v>
          </cell>
          <cell r="I25">
            <v>85</v>
          </cell>
          <cell r="J25">
            <v>313</v>
          </cell>
          <cell r="K25" t="str">
            <v>3.50% pa</v>
          </cell>
        </row>
        <row r="26">
          <cell r="B26" t="str">
            <v>580 St Kilda Road</v>
          </cell>
          <cell r="D26">
            <v>1700</v>
          </cell>
          <cell r="E26" t="str">
            <v>Liberty</v>
          </cell>
          <cell r="F26">
            <v>38596</v>
          </cell>
          <cell r="G26">
            <v>5</v>
          </cell>
          <cell r="H26">
            <v>200</v>
          </cell>
          <cell r="I26">
            <v>85</v>
          </cell>
          <cell r="J26">
            <v>285</v>
          </cell>
          <cell r="K26" t="str">
            <v>3.50% pa</v>
          </cell>
        </row>
        <row r="27">
          <cell r="B27" t="str">
            <v>600 St Kilda Road</v>
          </cell>
          <cell r="C27" t="str">
            <v>8 &amp; 9</v>
          </cell>
          <cell r="D27">
            <v>2584.96</v>
          </cell>
          <cell r="E27" t="str">
            <v>Newcrest Mining</v>
          </cell>
          <cell r="F27">
            <v>38534</v>
          </cell>
          <cell r="G27">
            <v>10</v>
          </cell>
          <cell r="H27">
            <v>205</v>
          </cell>
          <cell r="I27">
            <v>83</v>
          </cell>
          <cell r="J27">
            <v>288</v>
          </cell>
          <cell r="K27" t="str">
            <v>3.00% pa</v>
          </cell>
        </row>
        <row r="28">
          <cell r="B28" t="str">
            <v>601 St Kilda Road</v>
          </cell>
          <cell r="C28" t="str">
            <v>G, 1,2,3</v>
          </cell>
          <cell r="D28">
            <v>10370</v>
          </cell>
          <cell r="E28" t="str">
            <v>AAMI</v>
          </cell>
          <cell r="F28">
            <v>38194</v>
          </cell>
          <cell r="G28" t="str">
            <v>8y 5m</v>
          </cell>
          <cell r="H28">
            <v>185</v>
          </cell>
          <cell r="I28">
            <v>109.17276795367157</v>
          </cell>
          <cell r="J28">
            <v>294.17276795367155</v>
          </cell>
          <cell r="K28" t="str">
            <v>3.50% pa</v>
          </cell>
        </row>
        <row r="29">
          <cell r="B29" t="str">
            <v>606 St Kilda Road</v>
          </cell>
          <cell r="C29">
            <v>3</v>
          </cell>
          <cell r="D29">
            <v>870</v>
          </cell>
          <cell r="E29" t="str">
            <v>Blue Tounge</v>
          </cell>
          <cell r="F29">
            <v>38443</v>
          </cell>
          <cell r="G29">
            <v>5</v>
          </cell>
          <cell r="H29">
            <v>210</v>
          </cell>
          <cell r="I29">
            <v>69</v>
          </cell>
          <cell r="J29">
            <v>279</v>
          </cell>
          <cell r="K29" t="str">
            <v>3.00% pa</v>
          </cell>
        </row>
        <row r="30">
          <cell r="B30" t="str">
            <v>636 St Kilda Road</v>
          </cell>
          <cell r="C30">
            <v>13</v>
          </cell>
          <cell r="D30">
            <v>955</v>
          </cell>
          <cell r="E30" t="str">
            <v>Heraud Harrison P/L</v>
          </cell>
          <cell r="F30">
            <v>38329</v>
          </cell>
          <cell r="G30">
            <v>6</v>
          </cell>
          <cell r="H30">
            <v>228.8</v>
          </cell>
          <cell r="I30">
            <v>79.056659378854135</v>
          </cell>
          <cell r="J30">
            <v>307.85665937885415</v>
          </cell>
          <cell r="K30" t="str">
            <v>4.00% pa</v>
          </cell>
        </row>
        <row r="31">
          <cell r="B31" t="str">
            <v>636 St Kilda Road</v>
          </cell>
          <cell r="C31" t="str">
            <v>8, 13-18</v>
          </cell>
          <cell r="D31">
            <v>6300</v>
          </cell>
          <cell r="E31" t="str">
            <v>Cadbury Schweppes P/L</v>
          </cell>
          <cell r="F31">
            <v>37544</v>
          </cell>
          <cell r="G31">
            <v>8</v>
          </cell>
          <cell r="H31">
            <v>192.5</v>
          </cell>
          <cell r="I31">
            <v>74</v>
          </cell>
          <cell r="J31">
            <v>266.5</v>
          </cell>
          <cell r="K31" t="str">
            <v>5.00%  pa</v>
          </cell>
        </row>
        <row r="32">
          <cell r="B32" t="str">
            <v>80 Dorcas Street</v>
          </cell>
          <cell r="C32" t="str">
            <v>5-7</v>
          </cell>
          <cell r="D32">
            <v>3099</v>
          </cell>
          <cell r="E32" t="str">
            <v>Nelson Australia</v>
          </cell>
          <cell r="F32">
            <v>38626</v>
          </cell>
          <cell r="G32">
            <v>7</v>
          </cell>
          <cell r="H32">
            <v>220</v>
          </cell>
          <cell r="I32">
            <v>67</v>
          </cell>
          <cell r="J32">
            <v>287</v>
          </cell>
          <cell r="K32" t="str">
            <v>3.50% pa</v>
          </cell>
        </row>
      </sheetData>
      <sheetData sheetId="15" refreshError="1"/>
      <sheetData sheetId="16" refreshError="1"/>
      <sheetData sheetId="17">
        <row r="5">
          <cell r="B5" t="str">
            <v>Sales Evidence - Office</v>
          </cell>
        </row>
        <row r="6">
          <cell r="C6" t="str">
            <v>601 St Kilda Road, Melbourne</v>
          </cell>
          <cell r="D6" t="str">
            <v>600 St Kilda Road, Melbourne</v>
          </cell>
          <cell r="E6" t="str">
            <v>580 St Kilda Road, Melbourne</v>
          </cell>
          <cell r="F6" t="str">
            <v>437 St Kilda Road, Melbourne</v>
          </cell>
          <cell r="G6" t="str">
            <v>468 St Kilda Road, Melbourne</v>
          </cell>
          <cell r="H6" t="str">
            <v>Subject Property</v>
          </cell>
        </row>
        <row r="8">
          <cell r="B8" t="str">
            <v>Vendor/Owner</v>
          </cell>
          <cell r="C8" t="str">
            <v>Equipsuper Pty Ltd</v>
          </cell>
          <cell r="D8" t="str">
            <v>AMP Capital</v>
          </cell>
          <cell r="E8" t="str">
            <v>MFS</v>
          </cell>
          <cell r="F8" t="str">
            <v>Private Investor (Smorgan family)</v>
          </cell>
          <cell r="G8" t="str">
            <v>ISPT</v>
          </cell>
          <cell r="H8" t="str">
            <v>ISPT</v>
          </cell>
        </row>
        <row r="9">
          <cell r="B9" t="str">
            <v>Purchaser</v>
          </cell>
          <cell r="C9" t="str">
            <v>Allco Funds Management Ltd</v>
          </cell>
          <cell r="D9" t="str">
            <v>SAITeysMcMahon</v>
          </cell>
          <cell r="E9" t="str">
            <v>Becton</v>
          </cell>
          <cell r="F9" t="str">
            <v>Opus Capital Group</v>
          </cell>
          <cell r="G9" t="str">
            <v>Investa Property Group</v>
          </cell>
          <cell r="H9" t="str">
            <v>n/a</v>
          </cell>
        </row>
        <row r="10">
          <cell r="B10" t="str">
            <v>Sale Price/Valuation</v>
          </cell>
          <cell r="C10">
            <v>38000000</v>
          </cell>
          <cell r="D10">
            <v>58100000</v>
          </cell>
          <cell r="E10">
            <v>25725000</v>
          </cell>
          <cell r="F10">
            <v>27200000</v>
          </cell>
          <cell r="G10">
            <v>38700000</v>
          </cell>
          <cell r="H10">
            <v>30000000</v>
          </cell>
        </row>
        <row r="11">
          <cell r="B11" t="str">
            <v>Sale/Relevant Date</v>
          </cell>
          <cell r="C11">
            <v>38687</v>
          </cell>
          <cell r="D11">
            <v>38777</v>
          </cell>
          <cell r="E11">
            <v>38881</v>
          </cell>
          <cell r="F11">
            <v>38991</v>
          </cell>
          <cell r="G11">
            <v>39114</v>
          </cell>
          <cell r="H11">
            <v>39156</v>
          </cell>
        </row>
        <row r="12">
          <cell r="B12" t="str">
            <v>NLA (m2)</v>
          </cell>
          <cell r="C12">
            <v>10637</v>
          </cell>
          <cell r="D12">
            <v>16851.05</v>
          </cell>
          <cell r="E12">
            <v>7273</v>
          </cell>
          <cell r="F12">
            <v>6536.3</v>
          </cell>
          <cell r="G12">
            <v>10962.9</v>
          </cell>
          <cell r="H12">
            <v>4618.2</v>
          </cell>
        </row>
        <row r="13">
          <cell r="B13" t="str">
            <v>Car Spaces</v>
          </cell>
          <cell r="C13">
            <v>219</v>
          </cell>
          <cell r="D13">
            <v>569</v>
          </cell>
          <cell r="E13">
            <v>178</v>
          </cell>
          <cell r="F13">
            <v>100</v>
          </cell>
          <cell r="G13">
            <v>113</v>
          </cell>
          <cell r="H13">
            <v>574</v>
          </cell>
        </row>
        <row r="14">
          <cell r="B14" t="str">
            <v>Parking Ratio (bays per 100m2)</v>
          </cell>
          <cell r="C14">
            <v>2.0588511798439408</v>
          </cell>
          <cell r="D14">
            <v>3.3766441853771729</v>
          </cell>
          <cell r="E14">
            <v>2.4474082221916675</v>
          </cell>
          <cell r="F14">
            <v>1.5299175374447318</v>
          </cell>
          <cell r="G14">
            <v>1.0307491630864096</v>
          </cell>
          <cell r="H14">
            <v>12.429084924862503</v>
          </cell>
        </row>
        <row r="15">
          <cell r="B15" t="str">
            <v>Year Built</v>
          </cell>
          <cell r="C15">
            <v>1986</v>
          </cell>
          <cell r="D15">
            <v>1989</v>
          </cell>
          <cell r="E15">
            <v>1988</v>
          </cell>
          <cell r="F15" t="str">
            <v>1964 / 2006</v>
          </cell>
          <cell r="G15" t="str">
            <v>1985 / 1997</v>
          </cell>
          <cell r="H15">
            <v>1984</v>
          </cell>
        </row>
        <row r="16">
          <cell r="B16" t="str">
            <v>Occupancy</v>
          </cell>
          <cell r="C16">
            <v>1</v>
          </cell>
          <cell r="D16">
            <v>0.89</v>
          </cell>
          <cell r="E16">
            <v>0.95</v>
          </cell>
          <cell r="F16">
            <v>0.85</v>
          </cell>
          <cell r="G16" t="str">
            <v>100%*</v>
          </cell>
          <cell r="H16">
            <v>1</v>
          </cell>
        </row>
        <row r="17">
          <cell r="B17" t="str">
            <v>Passing Net Income ($ pa)</v>
          </cell>
          <cell r="C17">
            <v>2649562</v>
          </cell>
          <cell r="D17">
            <v>4384200.46</v>
          </cell>
          <cell r="E17">
            <v>1952911.3943352127</v>
          </cell>
          <cell r="F17">
            <v>1640734</v>
          </cell>
          <cell r="G17">
            <v>2452745</v>
          </cell>
          <cell r="H17">
            <v>2446792.7336252676</v>
          </cell>
        </row>
        <row r="18">
          <cell r="B18" t="str">
            <v>Average Net Income ($/m2)</v>
          </cell>
          <cell r="C18">
            <v>249.08921688445992</v>
          </cell>
          <cell r="D18">
            <v>260.17372567288095</v>
          </cell>
          <cell r="E18">
            <v>268.51524739931426</v>
          </cell>
          <cell r="F18">
            <v>251.01877208818445</v>
          </cell>
          <cell r="G18">
            <v>223.7314031871129</v>
          </cell>
          <cell r="H18">
            <v>529.87260619470032</v>
          </cell>
        </row>
        <row r="19">
          <cell r="B19" t="str">
            <v>Market Net Income ($pa) - Face</v>
          </cell>
          <cell r="C19">
            <v>2845543</v>
          </cell>
          <cell r="D19">
            <v>4919359</v>
          </cell>
          <cell r="E19">
            <v>2110233</v>
          </cell>
          <cell r="F19">
            <v>1899391</v>
          </cell>
          <cell r="G19">
            <v>2824301</v>
          </cell>
          <cell r="H19">
            <v>2298969.0273643592</v>
          </cell>
        </row>
        <row r="20">
          <cell r="B20" t="str">
            <v>Market Net Income ($/m2) - Face</v>
          </cell>
          <cell r="C20">
            <v>267.51367866879758</v>
          </cell>
          <cell r="D20">
            <v>291.93189741885521</v>
          </cell>
          <cell r="E20">
            <v>290.1461570191118</v>
          </cell>
          <cell r="F20">
            <v>290.59116013646866</v>
          </cell>
          <cell r="G20">
            <v>257.62353027027518</v>
          </cell>
          <cell r="H20">
            <v>497.86019606391915</v>
          </cell>
        </row>
        <row r="21">
          <cell r="B21" t="str">
            <v>Outgoings ($/m2)</v>
          </cell>
          <cell r="C21">
            <v>104</v>
          </cell>
          <cell r="D21">
            <v>98.506576741508695</v>
          </cell>
          <cell r="E21">
            <v>106.63990100371237</v>
          </cell>
          <cell r="F21">
            <v>89.49</v>
          </cell>
          <cell r="G21">
            <v>80.06</v>
          </cell>
          <cell r="H21">
            <v>154.27743898477596</v>
          </cell>
        </row>
        <row r="23">
          <cell r="B23" t="str">
            <v>Lease Expiry - Area Weighted</v>
          </cell>
          <cell r="C23">
            <v>6.83</v>
          </cell>
          <cell r="D23">
            <v>3.3659447976352683</v>
          </cell>
          <cell r="E23">
            <v>2.0245061015691368</v>
          </cell>
          <cell r="F23">
            <v>2.4300000000000002</v>
          </cell>
          <cell r="G23">
            <v>2.5499999999999998</v>
          </cell>
          <cell r="H23">
            <v>2.6457632202000578</v>
          </cell>
        </row>
        <row r="25">
          <cell r="B25" t="str">
            <v>Face Rent Analysis</v>
          </cell>
        </row>
        <row r="26">
          <cell r="B26" t="str">
            <v>Initial Yield</v>
          </cell>
          <cell r="C26">
            <v>6.9725315789473691E-2</v>
          </cell>
          <cell r="D26">
            <v>7.5459560413080898E-2</v>
          </cell>
          <cell r="E26">
            <v>7.5914923006227902E-2</v>
          </cell>
          <cell r="F26">
            <v>6.0321102941176472E-2</v>
          </cell>
          <cell r="G26">
            <v>6.3378423772609813E-2</v>
          </cell>
          <cell r="H26">
            <v>8.1559757787508916E-2</v>
          </cell>
        </row>
        <row r="27">
          <cell r="B27" t="str">
            <v>Analysed Market Yield</v>
          </cell>
          <cell r="C27">
            <v>7.4899999999999994E-2</v>
          </cell>
          <cell r="D27">
            <v>8.1000000000000003E-2</v>
          </cell>
          <cell r="E27">
            <v>7.9399999999999998E-2</v>
          </cell>
          <cell r="F27">
            <v>6.8500000000000005E-2</v>
          </cell>
          <cell r="G27">
            <v>7.1499999999999994E-2</v>
          </cell>
          <cell r="H27">
            <v>7.4999999999999997E-2</v>
          </cell>
        </row>
        <row r="28">
          <cell r="B28" t="str">
            <v>Direct Comparison ($/m2)</v>
          </cell>
          <cell r="C28">
            <v>3572.4358371721351</v>
          </cell>
          <cell r="D28">
            <v>3447.8563650336332</v>
          </cell>
          <cell r="E28">
            <v>3537.0548604427336</v>
          </cell>
          <cell r="F28">
            <v>4161.3757018496699</v>
          </cell>
          <cell r="G28">
            <v>3530.0878417207127</v>
          </cell>
          <cell r="H28">
            <v>6496.0374171755229</v>
          </cell>
        </row>
        <row r="29">
          <cell r="B29" t="str">
            <v>IRR / Discount Rate</v>
          </cell>
          <cell r="C29">
            <v>8.5300000000000001E-2</v>
          </cell>
          <cell r="D29">
            <v>8.8499999999999995E-2</v>
          </cell>
          <cell r="E29">
            <v>8.3500000000000005E-2</v>
          </cell>
          <cell r="F29">
            <v>6.5100000000000005E-2</v>
          </cell>
          <cell r="G29">
            <v>7.3700000000000002E-2</v>
          </cell>
          <cell r="H29" t="str">
            <v>8.25% APR</v>
          </cell>
        </row>
        <row r="30">
          <cell r="B30" t="str">
            <v>Compound Rental Growth</v>
          </cell>
          <cell r="C30">
            <v>2.9499999999999998E-2</v>
          </cell>
          <cell r="D30">
            <v>2.9000000000000001E-2</v>
          </cell>
          <cell r="F30">
            <v>3.1800000000000002E-2</v>
          </cell>
          <cell r="G30">
            <v>3.27E-2</v>
          </cell>
          <cell r="H30">
            <v>4.6789699187774758E-2</v>
          </cell>
        </row>
        <row r="31">
          <cell r="B31" t="str">
            <v>Terminal Yield</v>
          </cell>
          <cell r="C31">
            <v>0.08</v>
          </cell>
          <cell r="D31">
            <v>0.08</v>
          </cell>
          <cell r="E31">
            <v>8.5000000000000006E-2</v>
          </cell>
          <cell r="F31">
            <v>7.4999999999999997E-2</v>
          </cell>
          <cell r="G31">
            <v>7.4999999999999997E-2</v>
          </cell>
          <cell r="H31">
            <v>7.7499999999999999E-2</v>
          </cell>
        </row>
        <row r="32">
          <cell r="B32" t="str">
            <v>Capital Expenditure ($/m2) - PV</v>
          </cell>
          <cell r="C32">
            <v>68</v>
          </cell>
          <cell r="D32">
            <v>210.44826708389837</v>
          </cell>
          <cell r="E32">
            <v>216</v>
          </cell>
          <cell r="F32">
            <v>119</v>
          </cell>
          <cell r="H32">
            <v>478.47573740275482</v>
          </cell>
        </row>
        <row r="33">
          <cell r="B33" t="str">
            <v>Analysis Excluding Additional Car Parks</v>
          </cell>
        </row>
        <row r="34">
          <cell r="B34" t="str">
            <v>Adopt Parking Ratio @ 2.00 bays per 100 m2</v>
          </cell>
          <cell r="C34">
            <v>212.74</v>
          </cell>
          <cell r="D34">
            <v>337.02099999999996</v>
          </cell>
          <cell r="E34">
            <v>145.46</v>
          </cell>
          <cell r="F34">
            <v>130.726</v>
          </cell>
          <cell r="G34">
            <v>219.25799999999998</v>
          </cell>
          <cell r="H34">
            <v>92.36399999999999</v>
          </cell>
        </row>
        <row r="35">
          <cell r="B35" t="str">
            <v>Surplus Car Spaces</v>
          </cell>
          <cell r="C35">
            <v>6.2599999999999909</v>
          </cell>
          <cell r="D35">
            <v>231.97900000000004</v>
          </cell>
          <cell r="E35">
            <v>32.539999999999992</v>
          </cell>
          <cell r="F35">
            <v>-30.725999999999999</v>
          </cell>
          <cell r="G35">
            <v>-106.25799999999998</v>
          </cell>
          <cell r="H35">
            <v>481.63600000000002</v>
          </cell>
        </row>
        <row r="36">
          <cell r="B36" t="str">
            <v>Adopted Surplus Car Space Value ($/space)</v>
          </cell>
          <cell r="C36">
            <v>30000</v>
          </cell>
          <cell r="D36">
            <v>20000</v>
          </cell>
          <cell r="E36">
            <v>30000</v>
          </cell>
          <cell r="F36">
            <v>40000</v>
          </cell>
          <cell r="G36">
            <v>40000</v>
          </cell>
          <cell r="H36">
            <v>30000</v>
          </cell>
        </row>
        <row r="37">
          <cell r="B37" t="str">
            <v>Adopted Surplus Car Space Value - Total</v>
          </cell>
          <cell r="C37">
            <v>187799.99999999974</v>
          </cell>
          <cell r="D37">
            <v>4639580.0000000009</v>
          </cell>
          <cell r="E37">
            <v>976199.99999999977</v>
          </cell>
          <cell r="F37">
            <v>-1229040</v>
          </cell>
          <cell r="G37">
            <v>-4250319.9999999991</v>
          </cell>
          <cell r="H37">
            <v>14449080</v>
          </cell>
        </row>
        <row r="38">
          <cell r="B38" t="str">
            <v>Adjusted Sale Price (Deducting Surplus Value)</v>
          </cell>
          <cell r="C38">
            <v>37812200</v>
          </cell>
          <cell r="D38">
            <v>53460420</v>
          </cell>
          <cell r="E38">
            <v>24748800</v>
          </cell>
          <cell r="F38">
            <v>28429040</v>
          </cell>
          <cell r="G38">
            <v>42950320</v>
          </cell>
          <cell r="H38">
            <v>15550920</v>
          </cell>
        </row>
        <row r="39">
          <cell r="B39" t="str">
            <v>Adjusted Direct Comparison ($/m2)</v>
          </cell>
          <cell r="C39">
            <v>3554.7804832189527</v>
          </cell>
          <cell r="D39">
            <v>3172.5275279581988</v>
          </cell>
          <cell r="E39">
            <v>3402.8323937852329</v>
          </cell>
          <cell r="F39">
            <v>4349.4086868717777</v>
          </cell>
          <cell r="G39">
            <v>3917.788176486149</v>
          </cell>
          <cell r="H39">
            <v>3367.3119397167729</v>
          </cell>
        </row>
        <row r="40">
          <cell r="B40" t="str">
            <v>*Including rental guarantee</v>
          </cell>
        </row>
      </sheetData>
      <sheetData sheetId="18" refreshError="1"/>
      <sheetData sheetId="19" refreshError="1"/>
      <sheetData sheetId="20" refreshError="1"/>
      <sheetData sheetId="21">
        <row r="3">
          <cell r="B3" t="str">
            <v>Sales Evidence - Car Park</v>
          </cell>
        </row>
        <row r="4">
          <cell r="C4" t="str">
            <v>474 Flinders Street, Melbourne</v>
          </cell>
          <cell r="D4" t="str">
            <v>28 LaTrobe Street, Melbourne</v>
          </cell>
          <cell r="E4" t="str">
            <v>380 Lonsdale Street, Melbourne</v>
          </cell>
          <cell r="F4" t="str">
            <v>Subject Property</v>
          </cell>
        </row>
        <row r="6">
          <cell r="B6" t="str">
            <v>Vendor/Owner</v>
          </cell>
          <cell r="C6" t="str">
            <v>Australian Eagle Property Trust</v>
          </cell>
          <cell r="D6" t="str">
            <v>OFM</v>
          </cell>
          <cell r="E6" t="str">
            <v>380 Lonsdale Street Pty Ltd</v>
          </cell>
          <cell r="F6" t="str">
            <v>ISPT Pty Ltd</v>
          </cell>
        </row>
        <row r="7">
          <cell r="B7" t="str">
            <v>Purchaser</v>
          </cell>
          <cell r="C7" t="str">
            <v>Private Investment Syndicate</v>
          </cell>
          <cell r="D7" t="str">
            <v>Trinity Funds Management</v>
          </cell>
          <cell r="E7" t="str">
            <v>VIP &amp; Glomac</v>
          </cell>
          <cell r="F7" t="str">
            <v>n/a</v>
          </cell>
        </row>
        <row r="8">
          <cell r="B8" t="str">
            <v>Sale Price/Valuation</v>
          </cell>
          <cell r="C8">
            <v>9800000</v>
          </cell>
          <cell r="D8">
            <v>24000000</v>
          </cell>
          <cell r="E8">
            <v>24000000</v>
          </cell>
          <cell r="F8">
            <v>30000000</v>
          </cell>
        </row>
        <row r="9">
          <cell r="B9" t="str">
            <v>Sale/Relevant Date</v>
          </cell>
          <cell r="C9">
            <v>38231</v>
          </cell>
          <cell r="D9">
            <v>38991</v>
          </cell>
          <cell r="E9">
            <v>38961</v>
          </cell>
          <cell r="F9">
            <v>39156</v>
          </cell>
        </row>
        <row r="10">
          <cell r="B10" t="str">
            <v>NLA (m2)</v>
          </cell>
          <cell r="C10">
            <v>0</v>
          </cell>
          <cell r="D10">
            <v>0</v>
          </cell>
          <cell r="E10">
            <v>5445</v>
          </cell>
          <cell r="F10">
            <v>4617.7</v>
          </cell>
        </row>
        <row r="11">
          <cell r="B11" t="str">
            <v>Car Spaces</v>
          </cell>
          <cell r="C11">
            <v>309</v>
          </cell>
          <cell r="D11">
            <v>705</v>
          </cell>
          <cell r="E11">
            <v>445</v>
          </cell>
          <cell r="F11">
            <v>574</v>
          </cell>
        </row>
        <row r="12">
          <cell r="B12" t="str">
            <v>Year Built</v>
          </cell>
          <cell r="C12">
            <v>1990</v>
          </cell>
          <cell r="D12">
            <v>1990</v>
          </cell>
          <cell r="E12">
            <v>1984</v>
          </cell>
          <cell r="F12">
            <v>1984</v>
          </cell>
        </row>
        <row r="13">
          <cell r="B13" t="str">
            <v>Occupancy</v>
          </cell>
          <cell r="C13" t="str">
            <v>Fully leased</v>
          </cell>
          <cell r="D13" t="str">
            <v>Fully leased</v>
          </cell>
          <cell r="E13" t="str">
            <v>Fully leased</v>
          </cell>
          <cell r="F13">
            <v>1</v>
          </cell>
        </row>
        <row r="14">
          <cell r="B14" t="str">
            <v>Passing Income ($ pa)</v>
          </cell>
          <cell r="C14">
            <v>642436</v>
          </cell>
          <cell r="D14">
            <v>1665301</v>
          </cell>
          <cell r="E14">
            <v>1665301</v>
          </cell>
          <cell r="F14">
            <v>1477740</v>
          </cell>
        </row>
        <row r="15">
          <cell r="B15" t="str">
            <v xml:space="preserve">Average Income ($/car space) </v>
          </cell>
          <cell r="C15">
            <v>2079.0809061488671</v>
          </cell>
          <cell r="D15">
            <v>2362.1290780141844</v>
          </cell>
          <cell r="E15">
            <v>3742.2494382022473</v>
          </cell>
          <cell r="F15">
            <v>2574.4599303135888</v>
          </cell>
        </row>
        <row r="16">
          <cell r="B16" t="str">
            <v>Market Income ($ pa car park)</v>
          </cell>
          <cell r="C16">
            <v>642436</v>
          </cell>
          <cell r="D16">
            <v>1665301</v>
          </cell>
          <cell r="E16">
            <v>1665301</v>
          </cell>
          <cell r="F16">
            <v>1470060.6800000002</v>
          </cell>
        </row>
        <row r="17">
          <cell r="B17" t="str">
            <v>Market Income ($/car space)</v>
          </cell>
          <cell r="C17">
            <v>2079.0809061488671</v>
          </cell>
          <cell r="D17">
            <v>2362.1290780141844</v>
          </cell>
          <cell r="E17">
            <v>3742.2494382022473</v>
          </cell>
          <cell r="F17">
            <v>2561.081324041812</v>
          </cell>
        </row>
        <row r="18">
          <cell r="B18" t="str">
            <v>Outgoings ($ pa) total</v>
          </cell>
          <cell r="C18">
            <v>85896</v>
          </cell>
          <cell r="D18">
            <v>262466</v>
          </cell>
          <cell r="E18">
            <v>877199</v>
          </cell>
          <cell r="F18">
            <v>459200</v>
          </cell>
        </row>
        <row r="19">
          <cell r="B19" t="str">
            <v>Outgoings ($/car space)</v>
          </cell>
          <cell r="C19">
            <v>277.98058252427182</v>
          </cell>
          <cell r="D19">
            <v>372.29219858156029</v>
          </cell>
          <cell r="E19">
            <v>987</v>
          </cell>
          <cell r="F19">
            <v>800</v>
          </cell>
        </row>
        <row r="20">
          <cell r="B20" t="str">
            <v>Lease Expiry - Area Weighted</v>
          </cell>
          <cell r="C20">
            <v>2.4166666666666665</v>
          </cell>
          <cell r="D20">
            <v>6.75</v>
          </cell>
          <cell r="F20">
            <v>2.6457632202000578</v>
          </cell>
        </row>
        <row r="22">
          <cell r="B22" t="str">
            <v>Analysis &amp; Assumptions</v>
          </cell>
        </row>
        <row r="23">
          <cell r="B23" t="str">
            <v>Initial Yield</v>
          </cell>
          <cell r="C23">
            <v>6.5554693877551015E-2</v>
          </cell>
          <cell r="D23">
            <v>6.9387541666666663E-2</v>
          </cell>
          <cell r="E23">
            <v>7.7600000000000002E-2</v>
          </cell>
          <cell r="F23">
            <v>7.6634728237039415E-2</v>
          </cell>
        </row>
        <row r="24">
          <cell r="B24" t="str">
            <v>Direct Comparison ($/parking space)</v>
          </cell>
          <cell r="C24">
            <v>31715.210355987056</v>
          </cell>
          <cell r="D24">
            <v>34042.553191489358</v>
          </cell>
          <cell r="E24">
            <v>34890</v>
          </cell>
          <cell r="F24">
            <v>33593.90696017749</v>
          </cell>
        </row>
        <row r="25">
          <cell r="B25" t="str">
            <v>IRR</v>
          </cell>
          <cell r="C25">
            <v>7.4200000000000002E-2</v>
          </cell>
          <cell r="D25">
            <v>9.11E-2</v>
          </cell>
          <cell r="E25">
            <v>8.8400000000000006E-2</v>
          </cell>
          <cell r="F25">
            <v>8.0699999999999994E-2</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sheetData sheetId="37"/>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SALES"/>
      <sheetName val="2-BUYER"/>
      <sheetName val="3-REMAINING "/>
      <sheetName val="4-CAR SPACES"/>
      <sheetName val="5-INTERIOR"/>
      <sheetName val="6-COMM"/>
      <sheetName val="7-BONUS"/>
      <sheetName val="8-LEGALS"/>
      <sheetName val="U E"/>
      <sheetName val="STAGES"/>
      <sheetName val="Audit print (2)"/>
      <sheetName val="Printout"/>
      <sheetName val="(1)Sale-Accounts"/>
      <sheetName val="(2)Purchaser Details"/>
      <sheetName val="(3)Interior"/>
      <sheetName val="Status"/>
      <sheetName val="$ Stages"/>
      <sheetName val="1-Sale-Accounts"/>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urnover rent Summary"/>
      <sheetName val="Sales"/>
      <sheetName val="CPI Qrtly"/>
      <sheetName val="CPI Yr Summary"/>
      <sheetName val="FBF"/>
      <sheetName val="Woolworths"/>
      <sheetName val="Harris Scarfe"/>
      <sheetName val="Big W"/>
      <sheetName val="Hoyts Calendar"/>
      <sheetName val="Rebel"/>
      <sheetName val="Bing Lee"/>
      <sheetName val="Ettamogah"/>
    </sheetNames>
    <sheetDataSet>
      <sheetData sheetId="0" refreshError="1"/>
      <sheetData sheetId="1" refreshError="1"/>
      <sheetData sheetId="2" refreshError="1">
        <row r="36">
          <cell r="E36">
            <v>9.9833610648918381E-3</v>
          </cell>
        </row>
        <row r="40">
          <cell r="E40">
            <v>1.3179571663920919E-2</v>
          </cell>
        </row>
        <row r="44">
          <cell r="E44">
            <v>2.1999999999999999E-2</v>
          </cell>
        </row>
        <row r="48">
          <cell r="E48">
            <v>2.9000000000000001E-2</v>
          </cell>
        </row>
        <row r="52">
          <cell r="E52">
            <v>2.8000000000000001E-2</v>
          </cell>
        </row>
        <row r="56">
          <cell r="E56">
            <v>2.4E-2</v>
          </cell>
        </row>
        <row r="60">
          <cell r="E60">
            <v>0.03</v>
          </cell>
        </row>
        <row r="64">
          <cell r="E64">
            <v>0.04</v>
          </cell>
        </row>
        <row r="68">
          <cell r="E68">
            <v>3.2000000000000001E-2</v>
          </cell>
        </row>
        <row r="72">
          <cell r="E72">
            <v>3.2000000000000001E-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goings"/>
      <sheetName val="Key Data"/>
      <sheetName val="Cap Val"/>
      <sheetName val="DCF Val"/>
      <sheetName val="Yr 7 Value"/>
      <sheetName val="12 Yr Lease"/>
      <sheetName val="Sales"/>
      <sheetName val="Rents"/>
      <sheetName val="Insurance"/>
    </sheetNames>
    <sheetDataSet>
      <sheetData sheetId="0" refreshError="1"/>
      <sheetData sheetId="1" refreshError="1"/>
      <sheetData sheetId="2"/>
      <sheetData sheetId="3" refreshError="1">
        <row r="56">
          <cell r="T56" t="str">
            <v>Cash Flow Projection</v>
          </cell>
        </row>
      </sheetData>
      <sheetData sheetId="4" refreshError="1"/>
      <sheetData sheetId="5" refreshError="1"/>
      <sheetData sheetId="6"/>
      <sheetData sheetId="7" refreshError="1">
        <row r="35">
          <cell r="K35" t="str">
            <v>10 Yr Leases</v>
          </cell>
        </row>
      </sheetData>
      <sheetData sheetId="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n-04"/>
      <sheetName val="Dec-03"/>
      <sheetName val="Dec-04"/>
      <sheetName val="Dec-05"/>
      <sheetName val="LINK"/>
      <sheetName val="Jun-03"/>
    </sheetNames>
    <sheetDataSet>
      <sheetData sheetId="0" refreshError="1"/>
      <sheetData sheetId="1" refreshError="1"/>
      <sheetData sheetId="2" refreshError="1"/>
      <sheetData sheetId="3" refreshError="1"/>
      <sheetData sheetId="4" refreshError="1">
        <row r="91">
          <cell r="B91" t="str">
            <v>Budget Eyewear</v>
          </cell>
          <cell r="E91">
            <v>11.12</v>
          </cell>
        </row>
        <row r="92">
          <cell r="B92" t="str">
            <v>Carvery</v>
          </cell>
          <cell r="C92">
            <v>518.19000000000005</v>
          </cell>
          <cell r="E92">
            <v>1740.86</v>
          </cell>
        </row>
        <row r="93">
          <cell r="B93" t="str">
            <v>Casual Leasing</v>
          </cell>
          <cell r="E93">
            <v>628.63</v>
          </cell>
        </row>
        <row r="94">
          <cell r="B94" t="str">
            <v>Crown Central Newsagent</v>
          </cell>
          <cell r="E94">
            <v>-0.01</v>
          </cell>
        </row>
        <row r="95">
          <cell r="B95" t="str">
            <v>David Jones</v>
          </cell>
          <cell r="C95">
            <v>6172.08</v>
          </cell>
          <cell r="E95">
            <v>1285.8399999999999</v>
          </cell>
        </row>
        <row r="96">
          <cell r="B96" t="str">
            <v>Franklins</v>
          </cell>
          <cell r="E96">
            <v>30.98</v>
          </cell>
        </row>
        <row r="97">
          <cell r="B97" t="str">
            <v>Internetrix</v>
          </cell>
          <cell r="E97">
            <v>185.45</v>
          </cell>
        </row>
        <row r="98">
          <cell r="B98" t="str">
            <v>J's Room</v>
          </cell>
          <cell r="E98">
            <v>500</v>
          </cell>
        </row>
        <row r="99">
          <cell r="B99" t="str">
            <v>MBF</v>
          </cell>
          <cell r="E99">
            <v>6.14</v>
          </cell>
        </row>
        <row r="100">
          <cell r="B100" t="str">
            <v>Medicare</v>
          </cell>
          <cell r="E100">
            <v>23.66</v>
          </cell>
        </row>
        <row r="101">
          <cell r="B101" t="str">
            <v>Michael Hill Jeweller</v>
          </cell>
          <cell r="E101">
            <v>21.3</v>
          </cell>
        </row>
        <row r="102">
          <cell r="B102" t="str">
            <v>Michel's Patisserie</v>
          </cell>
          <cell r="E102">
            <v>8.59</v>
          </cell>
        </row>
        <row r="103">
          <cell r="B103" t="str">
            <v>Muffin Break</v>
          </cell>
          <cell r="C103">
            <v>98.83</v>
          </cell>
          <cell r="E103">
            <v>555.32000000000005</v>
          </cell>
        </row>
        <row r="104">
          <cell r="B104" t="str">
            <v>National Aust Bank ATM</v>
          </cell>
          <cell r="E104">
            <v>3.62</v>
          </cell>
        </row>
        <row r="105">
          <cell r="B105" t="str">
            <v>OPSM</v>
          </cell>
          <cell r="E105">
            <v>21.24</v>
          </cell>
        </row>
        <row r="106">
          <cell r="B106" t="str">
            <v>Photomatic Australia</v>
          </cell>
          <cell r="E106">
            <v>130</v>
          </cell>
        </row>
        <row r="107">
          <cell r="B107" t="str">
            <v>Phone Time Vending Machines</v>
          </cell>
          <cell r="E107">
            <v>20</v>
          </cell>
        </row>
        <row r="108">
          <cell r="B108" t="str">
            <v>Prestige Services</v>
          </cell>
          <cell r="E108">
            <v>-737.31</v>
          </cell>
        </row>
        <row r="109">
          <cell r="B109" t="str">
            <v>Prouds</v>
          </cell>
          <cell r="E109">
            <v>12.79</v>
          </cell>
        </row>
        <row r="110">
          <cell r="B110" t="str">
            <v>South Coast Central Gourmet De</v>
          </cell>
          <cell r="C110">
            <v>246.74</v>
          </cell>
          <cell r="E110">
            <v>688.74</v>
          </cell>
        </row>
        <row r="111">
          <cell r="B111" t="str">
            <v>Suzanne Grae</v>
          </cell>
          <cell r="E111">
            <v>13.85</v>
          </cell>
        </row>
        <row r="112">
          <cell r="B112" t="str">
            <v>Telstra Shop</v>
          </cell>
          <cell r="C112">
            <v>45.33</v>
          </cell>
          <cell r="E112">
            <v>9.15</v>
          </cell>
        </row>
        <row r="113">
          <cell r="B113" t="str">
            <v>Toilet Door Advertising</v>
          </cell>
          <cell r="E113">
            <v>8.66</v>
          </cell>
        </row>
        <row r="114">
          <cell r="B114" t="str">
            <v>Williams The Shoemen</v>
          </cell>
          <cell r="E114">
            <v>16.170000000000002</v>
          </cell>
        </row>
        <row r="115">
          <cell r="B115" t="str">
            <v>Wollongong City Satellite</v>
          </cell>
          <cell r="E115">
            <v>31.3</v>
          </cell>
        </row>
        <row r="116">
          <cell r="B116" t="str">
            <v>Wilsons Parking</v>
          </cell>
          <cell r="E116">
            <v>0.01</v>
          </cell>
        </row>
        <row r="119">
          <cell r="B119" t="str">
            <v>Community Alliance Cr Union</v>
          </cell>
          <cell r="E119">
            <v>1273.3800000000001</v>
          </cell>
        </row>
        <row r="120">
          <cell r="B120" t="str">
            <v>Jodarra Pty Limited</v>
          </cell>
          <cell r="E120">
            <v>1268.44</v>
          </cell>
        </row>
        <row r="123">
          <cell r="B123" t="str">
            <v>2 Way Cafe</v>
          </cell>
          <cell r="C123">
            <v>94.08</v>
          </cell>
          <cell r="E123">
            <v>381.62</v>
          </cell>
        </row>
        <row r="124">
          <cell r="B124" t="str">
            <v>Blabbermouth</v>
          </cell>
          <cell r="C124">
            <v>208.56</v>
          </cell>
          <cell r="E124">
            <v>657.72</v>
          </cell>
        </row>
        <row r="125">
          <cell r="B125" t="str">
            <v>Crown Thai Restaurant</v>
          </cell>
          <cell r="E125">
            <v>333.67</v>
          </cell>
        </row>
        <row r="126">
          <cell r="B126" t="str">
            <v>Dymocks</v>
          </cell>
          <cell r="E126">
            <v>183.92</v>
          </cell>
        </row>
        <row r="127">
          <cell r="B127" t="str">
            <v>Everyday Family Chemist &amp; MedC</v>
          </cell>
          <cell r="E127">
            <v>8901.75</v>
          </cell>
        </row>
        <row r="128">
          <cell r="B128" t="str">
            <v>Fitness First</v>
          </cell>
          <cell r="E128">
            <v>131.97999999999999</v>
          </cell>
        </row>
        <row r="129">
          <cell r="B129" t="str">
            <v>Florentine Collection</v>
          </cell>
          <cell r="E129">
            <v>-0.01</v>
          </cell>
        </row>
        <row r="130">
          <cell r="B130" t="str">
            <v>The Inspired Tribe</v>
          </cell>
          <cell r="E130">
            <v>950.92</v>
          </cell>
        </row>
        <row r="131">
          <cell r="B131" t="str">
            <v>Inspired Tribe</v>
          </cell>
          <cell r="E131">
            <v>231.3</v>
          </cell>
        </row>
        <row r="132">
          <cell r="B132" t="str">
            <v>John Brennan Hairdressing</v>
          </cell>
          <cell r="E132">
            <v>-0.43</v>
          </cell>
        </row>
        <row r="133">
          <cell r="B133" t="str">
            <v>Myer</v>
          </cell>
          <cell r="E133">
            <v>403.91</v>
          </cell>
        </row>
        <row r="134">
          <cell r="B134" t="str">
            <v>Piato Cafe</v>
          </cell>
          <cell r="E134">
            <v>0</v>
          </cell>
        </row>
        <row r="135">
          <cell r="B135" t="str">
            <v>Sportsgirl</v>
          </cell>
          <cell r="E135">
            <v>-23.34</v>
          </cell>
        </row>
        <row r="136">
          <cell r="B136" t="str">
            <v>Sussan</v>
          </cell>
          <cell r="E136">
            <v>-28.78</v>
          </cell>
        </row>
      </sheetData>
      <sheetData sheetId="5"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ssessment"/>
      <sheetName val="Tenancy Schedule"/>
      <sheetName val="Storage Schedule"/>
      <sheetName val="Chart3"/>
      <sheetName val="Graph"/>
    </sheetNames>
    <sheetDataSet>
      <sheetData sheetId="0"/>
      <sheetData sheetId="1"/>
      <sheetData sheetId="2"/>
      <sheetData sheetId="3"/>
      <sheetData sheetId="4" refreshError="1"/>
      <sheetData sheetId="5"/>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MENU"/>
      <sheetName val="SAP SUMMARY"/>
      <sheetName val="WBS DETAIL TRACKING"/>
      <sheetName val="WBS STRUCTURE - FUNDING"/>
      <sheetName val="FEE OFF SET_RDM-MKT-RUB-SUR-PCA"/>
      <sheetName val="60 FITOUT_LES WRKS_FEES COL"/>
      <sheetName val="12.01.01 RDM FEE TRACKING"/>
      <sheetName val="13.01.1-03 DEV FEE TRACKING"/>
      <sheetName val="13.01.04 FIN FEE TRACKING"/>
      <sheetName val="14.01.01 LSG FEE TRACKING"/>
      <sheetName val="70 LEGAL EXPENSES"/>
      <sheetName val="90 CLIENT VARIATION"/>
      <sheetName val="91 TENANT VARIATION CL 1"/>
      <sheetName val="92 TENANT VARIATION CL 2"/>
      <sheetName val="CAPITAL OUTLAY"/>
      <sheetName val="LINK"/>
      <sheetName val="CHECK"/>
      <sheetName val="CLASSIC STRUCTURE - FUNDING"/>
      <sheetName val="-- WBS TAX Coding"/>
      <sheetName val="-- GL Codes"/>
      <sheetName val="SAP SUMMARY DRAFT"/>
    </sheetNames>
    <sheetDataSet>
      <sheetData sheetId="0"/>
      <sheetData sheetId="1"/>
      <sheetData sheetId="2">
        <row r="14">
          <cell r="E14">
            <v>1</v>
          </cell>
        </row>
        <row r="58">
          <cell r="E58">
            <v>2</v>
          </cell>
        </row>
        <row r="102">
          <cell r="E102">
            <v>3</v>
          </cell>
        </row>
        <row r="366">
          <cell r="D366">
            <v>1</v>
          </cell>
          <cell r="F366">
            <v>4.0202</v>
          </cell>
          <cell r="G366" t="str">
            <v>Construction - GMP Credit</v>
          </cell>
          <cell r="J366">
            <v>111203</v>
          </cell>
        </row>
        <row r="367">
          <cell r="D367">
            <v>2</v>
          </cell>
          <cell r="F367">
            <v>4.0400999999999998</v>
          </cell>
          <cell r="G367" t="str">
            <v>Extended Scope</v>
          </cell>
          <cell r="J367">
            <v>-5386877</v>
          </cell>
        </row>
        <row r="368">
          <cell r="D368">
            <v>3</v>
          </cell>
          <cell r="F368">
            <v>4.0411000000000001</v>
          </cell>
          <cell r="G368" t="str">
            <v>Precinct - North Piazza</v>
          </cell>
          <cell r="J368">
            <v>-544893</v>
          </cell>
        </row>
        <row r="369">
          <cell r="D369">
            <v>4</v>
          </cell>
          <cell r="F369">
            <v>4.0423</v>
          </cell>
          <cell r="G369" t="str">
            <v>Other Construction - Ceiling Works</v>
          </cell>
          <cell r="J369">
            <v>-784000</v>
          </cell>
        </row>
        <row r="371">
          <cell r="D371">
            <v>5</v>
          </cell>
          <cell r="F371">
            <v>7.0400999999999998</v>
          </cell>
          <cell r="G371" t="str">
            <v>DA Conditions</v>
          </cell>
          <cell r="J371">
            <v>-242000</v>
          </cell>
        </row>
        <row r="372">
          <cell r="D372">
            <v>6</v>
          </cell>
          <cell r="F372">
            <v>7.0500999999999996</v>
          </cell>
          <cell r="G372" t="str">
            <v>RTA Dev Contribution</v>
          </cell>
          <cell r="J372">
            <v>-6050131</v>
          </cell>
        </row>
        <row r="374">
          <cell r="D374">
            <v>7</v>
          </cell>
          <cell r="F374">
            <v>9.0300999999999991</v>
          </cell>
          <cell r="G374" t="str">
            <v>Carpark Management System</v>
          </cell>
          <cell r="J374">
            <v>863688</v>
          </cell>
        </row>
        <row r="375">
          <cell r="D375">
            <v>8</v>
          </cell>
          <cell r="F375">
            <v>9.0401000000000007</v>
          </cell>
          <cell r="G375" t="str">
            <v>Carpark Guidance System</v>
          </cell>
          <cell r="J375">
            <v>-2625026</v>
          </cell>
        </row>
        <row r="376">
          <cell r="D376">
            <v>9</v>
          </cell>
          <cell r="F376">
            <v>9.0501000000000005</v>
          </cell>
          <cell r="G376" t="str">
            <v>Painting</v>
          </cell>
          <cell r="J376">
            <v>-925000</v>
          </cell>
        </row>
        <row r="377">
          <cell r="D377">
            <v>10</v>
          </cell>
          <cell r="F377">
            <v>9.0601000000000003</v>
          </cell>
          <cell r="G377" t="str">
            <v>Remediation</v>
          </cell>
          <cell r="J377">
            <v>-11193000</v>
          </cell>
        </row>
        <row r="379">
          <cell r="D379">
            <v>11</v>
          </cell>
          <cell r="F379">
            <v>11.010199999999999</v>
          </cell>
          <cell r="G379" t="str">
            <v>Mini Major - Lessor Works</v>
          </cell>
          <cell r="J379">
            <v>-1108640</v>
          </cell>
        </row>
        <row r="380">
          <cell r="D380">
            <v>12</v>
          </cell>
          <cell r="F380">
            <v>11.020200000000001</v>
          </cell>
          <cell r="G380" t="str">
            <v>Large Format - Lessor Works</v>
          </cell>
          <cell r="J380">
            <v>-713000</v>
          </cell>
        </row>
        <row r="381">
          <cell r="D381">
            <v>13</v>
          </cell>
          <cell r="F381">
            <v>11.030200000000001</v>
          </cell>
          <cell r="G381" t="str">
            <v>Specialties - Lessor Works</v>
          </cell>
          <cell r="J381">
            <v>0</v>
          </cell>
        </row>
        <row r="382">
          <cell r="D382">
            <v>14</v>
          </cell>
        </row>
        <row r="383">
          <cell r="D383">
            <v>15</v>
          </cell>
          <cell r="F383">
            <v>11.100099999999999</v>
          </cell>
          <cell r="G383" t="str">
            <v>Miscellaneous - Leasing</v>
          </cell>
          <cell r="J383">
            <v>-217811</v>
          </cell>
        </row>
        <row r="385">
          <cell r="D385">
            <v>16</v>
          </cell>
        </row>
        <row r="386">
          <cell r="D386">
            <v>17</v>
          </cell>
          <cell r="F386" t="str">
            <v>14.20.01</v>
          </cell>
          <cell r="G386" t="str">
            <v>Leasing Model</v>
          </cell>
          <cell r="J386">
            <v>-86153</v>
          </cell>
        </row>
        <row r="387">
          <cell r="D387">
            <v>18</v>
          </cell>
          <cell r="F387">
            <v>16.030100000000001</v>
          </cell>
          <cell r="G387" t="str">
            <v>Design</v>
          </cell>
          <cell r="J387">
            <v>-96000</v>
          </cell>
        </row>
        <row r="388">
          <cell r="D388">
            <v>19</v>
          </cell>
          <cell r="F388">
            <v>19.0107</v>
          </cell>
          <cell r="G388" t="str">
            <v>Alternative Carpark</v>
          </cell>
          <cell r="J388">
            <v>-28503</v>
          </cell>
        </row>
        <row r="389">
          <cell r="D389">
            <v>20</v>
          </cell>
          <cell r="F389">
            <v>19.011099999999999</v>
          </cell>
          <cell r="G389" t="str">
            <v>Alt location Yth Community Centre</v>
          </cell>
          <cell r="J389">
            <v>-61000</v>
          </cell>
        </row>
        <row r="391">
          <cell r="F391">
            <v>0</v>
          </cell>
          <cell r="J391">
            <v>0</v>
          </cell>
        </row>
        <row r="438">
          <cell r="D438">
            <v>1</v>
          </cell>
        </row>
        <row r="439">
          <cell r="D439">
            <v>2</v>
          </cell>
          <cell r="F439">
            <v>4.0400999999999998</v>
          </cell>
          <cell r="G439" t="str">
            <v>Extended Scope</v>
          </cell>
          <cell r="J439">
            <v>-52677</v>
          </cell>
        </row>
        <row r="440">
          <cell r="D440">
            <v>3</v>
          </cell>
        </row>
        <row r="441">
          <cell r="D441">
            <v>4</v>
          </cell>
        </row>
        <row r="442">
          <cell r="D442">
            <v>5</v>
          </cell>
        </row>
        <row r="443">
          <cell r="D443">
            <v>6</v>
          </cell>
        </row>
        <row r="444">
          <cell r="D444">
            <v>7</v>
          </cell>
        </row>
        <row r="445">
          <cell r="D445">
            <v>8</v>
          </cell>
        </row>
        <row r="446">
          <cell r="D446">
            <v>9</v>
          </cell>
        </row>
        <row r="447">
          <cell r="D447">
            <v>10</v>
          </cell>
        </row>
        <row r="448">
          <cell r="D448">
            <v>11</v>
          </cell>
          <cell r="F448">
            <v>11.010199999999999</v>
          </cell>
          <cell r="G448" t="str">
            <v>Mini Major - Lessor Works</v>
          </cell>
          <cell r="J448">
            <v>-212192</v>
          </cell>
        </row>
        <row r="449">
          <cell r="D449">
            <v>12</v>
          </cell>
          <cell r="F449">
            <v>11.020200000000001</v>
          </cell>
          <cell r="G449" t="str">
            <v>Large Format - Lessor Works</v>
          </cell>
          <cell r="J449">
            <v>-22815</v>
          </cell>
        </row>
        <row r="450">
          <cell r="D450">
            <v>13</v>
          </cell>
          <cell r="F450">
            <v>11.030200000000001</v>
          </cell>
          <cell r="G450" t="str">
            <v>Specialties - Lessor Works</v>
          </cell>
          <cell r="J450">
            <v>-160229</v>
          </cell>
        </row>
        <row r="451">
          <cell r="D451">
            <v>14</v>
          </cell>
          <cell r="F451">
            <v>11.0402</v>
          </cell>
          <cell r="G451" t="str">
            <v>Restaurants - Lessor Works</v>
          </cell>
          <cell r="J451">
            <v>-94512</v>
          </cell>
        </row>
        <row r="452">
          <cell r="D452">
            <v>15</v>
          </cell>
          <cell r="F452">
            <v>11.100099999999999</v>
          </cell>
          <cell r="G452" t="str">
            <v>Miscellaneous - Leasing</v>
          </cell>
          <cell r="J452">
            <v>-12438</v>
          </cell>
        </row>
        <row r="453">
          <cell r="D453">
            <v>16</v>
          </cell>
          <cell r="F453">
            <v>11.110099999999999</v>
          </cell>
          <cell r="G453" t="str">
            <v>Miscellaneous - General</v>
          </cell>
          <cell r="J453">
            <v>-63575</v>
          </cell>
        </row>
        <row r="455">
          <cell r="F455">
            <v>0</v>
          </cell>
          <cell r="J455">
            <v>0</v>
          </cell>
        </row>
      </sheetData>
      <sheetData sheetId="3">
        <row r="9">
          <cell r="G9" t="str">
            <v>ACQUISTION COST</v>
          </cell>
        </row>
        <row r="10">
          <cell r="F10">
            <v>1</v>
          </cell>
          <cell r="G10" t="str">
            <v>LAND COST</v>
          </cell>
        </row>
        <row r="11">
          <cell r="F11">
            <v>1.0101</v>
          </cell>
          <cell r="G11" t="str">
            <v>Land Component</v>
          </cell>
        </row>
        <row r="12">
          <cell r="F12">
            <v>1.0102</v>
          </cell>
          <cell r="G12" t="str">
            <v>Land Component - RTA Associated Land</v>
          </cell>
        </row>
        <row r="13">
          <cell r="F13">
            <v>1.0201</v>
          </cell>
          <cell r="G13" t="str">
            <v>Rights</v>
          </cell>
        </row>
        <row r="14">
          <cell r="F14">
            <v>1.0301</v>
          </cell>
          <cell r="G14" t="str">
            <v>Licences</v>
          </cell>
        </row>
        <row r="15">
          <cell r="F15">
            <v>1.9000999999999999</v>
          </cell>
          <cell r="G15" t="str">
            <v>General</v>
          </cell>
        </row>
        <row r="18">
          <cell r="F18">
            <v>2</v>
          </cell>
          <cell r="G18" t="str">
            <v>LAND - STAMP DUTY / LEGAL / OTHER</v>
          </cell>
        </row>
        <row r="19">
          <cell r="F19">
            <v>2.0101</v>
          </cell>
          <cell r="G19" t="str">
            <v>Stamp Duty - Land Component</v>
          </cell>
        </row>
        <row r="20">
          <cell r="F20">
            <v>2.0200999999999998</v>
          </cell>
          <cell r="G20" t="str">
            <v>Legal Expenses - Land Component</v>
          </cell>
        </row>
        <row r="21">
          <cell r="F21">
            <v>2.0301</v>
          </cell>
          <cell r="G21" t="str">
            <v>Land Agent</v>
          </cell>
        </row>
        <row r="22">
          <cell r="F22">
            <v>2.0400999999999998</v>
          </cell>
          <cell r="G22" t="str">
            <v>Other Acquistion Expenses - Land Component</v>
          </cell>
        </row>
        <row r="23">
          <cell r="F23">
            <v>2.9001000000000001</v>
          </cell>
          <cell r="G23" t="str">
            <v>General</v>
          </cell>
        </row>
        <row r="26">
          <cell r="F26">
            <v>3</v>
          </cell>
          <cell r="G26" t="str">
            <v>OTHER ACQUISTION COST [DUE DILIGENCE]</v>
          </cell>
        </row>
        <row r="27">
          <cell r="F27">
            <v>3.0101</v>
          </cell>
          <cell r="G27" t="str">
            <v>Development Management Fee [Due Diligence]</v>
          </cell>
        </row>
        <row r="28">
          <cell r="F28">
            <v>3.0200999999999998</v>
          </cell>
          <cell r="G28" t="str">
            <v>Legal Expenses [Due Diligence]</v>
          </cell>
        </row>
        <row r="29">
          <cell r="F29">
            <v>3.0301</v>
          </cell>
          <cell r="G29" t="str">
            <v>Consultants [Due Diligence]</v>
          </cell>
        </row>
        <row r="30">
          <cell r="F30">
            <v>3.9001000000000001</v>
          </cell>
          <cell r="G30" t="str">
            <v>General</v>
          </cell>
        </row>
        <row r="35">
          <cell r="G35" t="str">
            <v>CONSTRUCTION COST</v>
          </cell>
        </row>
        <row r="36">
          <cell r="F36">
            <v>4</v>
          </cell>
          <cell r="G36" t="str">
            <v>DESIGN &amp; CONSTRUCTION</v>
          </cell>
        </row>
        <row r="37">
          <cell r="G37" t="str">
            <v>Pre GMP</v>
          </cell>
        </row>
        <row r="38">
          <cell r="F38">
            <v>4.0101000000000004</v>
          </cell>
          <cell r="G38" t="str">
            <v>Project Management</v>
          </cell>
        </row>
        <row r="39">
          <cell r="F39">
            <v>4.0102000000000002</v>
          </cell>
          <cell r="G39" t="str">
            <v>Design</v>
          </cell>
        </row>
        <row r="40">
          <cell r="F40">
            <v>4.0103</v>
          </cell>
          <cell r="G40" t="str">
            <v>Consultants</v>
          </cell>
        </row>
        <row r="41">
          <cell r="F41">
            <v>4.0190000000000001</v>
          </cell>
          <cell r="G41" t="str">
            <v>General</v>
          </cell>
        </row>
        <row r="42">
          <cell r="G42" t="str">
            <v>GMP</v>
          </cell>
        </row>
        <row r="43">
          <cell r="F43">
            <v>4.0201000000000002</v>
          </cell>
          <cell r="G43" t="str">
            <v>Demolition</v>
          </cell>
        </row>
        <row r="44">
          <cell r="F44">
            <v>4.0202</v>
          </cell>
          <cell r="G44" t="str">
            <v>Construction</v>
          </cell>
        </row>
        <row r="45">
          <cell r="F45">
            <v>4.0202</v>
          </cell>
          <cell r="G45" t="str">
            <v>Construction - GMP</v>
          </cell>
        </row>
        <row r="46">
          <cell r="F46">
            <v>4.0202</v>
          </cell>
          <cell r="G46" t="str">
            <v>GMP Credit * As long as Credit does not exceed GMP</v>
          </cell>
        </row>
        <row r="47">
          <cell r="F47">
            <v>4.0202</v>
          </cell>
          <cell r="G47" t="str">
            <v>Base Case Asset Plan Credit * As long as Credit does not exceed GMP</v>
          </cell>
        </row>
        <row r="48">
          <cell r="F48">
            <v>4.0202</v>
          </cell>
          <cell r="G48" t="str">
            <v>Asset Plan Capital - Big W [AP Sep 06]</v>
          </cell>
        </row>
        <row r="49">
          <cell r="F49">
            <v>4.0202</v>
          </cell>
          <cell r="G49" t="str">
            <v>Asset Plan Capital - Coles [AP Sep 06]</v>
          </cell>
        </row>
        <row r="50">
          <cell r="F50">
            <v>4.0202</v>
          </cell>
          <cell r="G50" t="str">
            <v>Share of Savings</v>
          </cell>
        </row>
        <row r="53">
          <cell r="F53" t="str">
            <v>Note :</v>
          </cell>
          <cell r="G53" t="str">
            <v>The Negative budget is something that can not been recorded in SAP. Negative Budget dealt with in SAP via Budget Returns</v>
          </cell>
        </row>
        <row r="57">
          <cell r="G57" t="str">
            <v>Variations [Client / Tenant Class 1 / Tenant Class 2]</v>
          </cell>
        </row>
        <row r="58">
          <cell r="F58">
            <v>4.0301</v>
          </cell>
          <cell r="G58" t="str">
            <v>Client Variation</v>
          </cell>
        </row>
        <row r="59">
          <cell r="F59">
            <v>4.0301</v>
          </cell>
          <cell r="G59" t="str">
            <v>Client Variation</v>
          </cell>
        </row>
        <row r="60">
          <cell r="F60">
            <v>4.0301</v>
          </cell>
          <cell r="G60" t="str">
            <v>Transfer - Client Variation</v>
          </cell>
        </row>
        <row r="61">
          <cell r="F61">
            <v>4.0301</v>
          </cell>
          <cell r="G61" t="str">
            <v>Recharge - Client Variation</v>
          </cell>
        </row>
        <row r="62">
          <cell r="F62">
            <v>4.0301999999999998</v>
          </cell>
          <cell r="G62" t="str">
            <v>Transfer Client Variation</v>
          </cell>
        </row>
        <row r="63">
          <cell r="F63">
            <v>4.0303000000000004</v>
          </cell>
          <cell r="G63" t="str">
            <v>Recharge Client Variation</v>
          </cell>
        </row>
        <row r="64">
          <cell r="F64">
            <v>4.0311000000000003</v>
          </cell>
          <cell r="G64" t="str">
            <v>Tenant Variation - Class 1</v>
          </cell>
        </row>
        <row r="65">
          <cell r="F65">
            <v>4.0311000000000003</v>
          </cell>
          <cell r="G65" t="str">
            <v>Tenant Variation Class 1</v>
          </cell>
        </row>
        <row r="66">
          <cell r="F66">
            <v>4.0311000000000003</v>
          </cell>
          <cell r="G66" t="str">
            <v>Transfer - Tenant Variation Class 1</v>
          </cell>
        </row>
        <row r="67">
          <cell r="F67">
            <v>4.0311000000000003</v>
          </cell>
          <cell r="G67" t="str">
            <v>Recharge - Tenant Variation Class 1</v>
          </cell>
        </row>
        <row r="68">
          <cell r="F68" t="str">
            <v>04.03.12</v>
          </cell>
          <cell r="G68" t="str">
            <v>Transfer Tenant Variation - Class 1</v>
          </cell>
        </row>
        <row r="69">
          <cell r="F69">
            <v>4.0312999999999999</v>
          </cell>
          <cell r="G69" t="str">
            <v>Recharge Tenant Variation - Class 1</v>
          </cell>
        </row>
        <row r="70">
          <cell r="F70">
            <v>4.0320999999999998</v>
          </cell>
          <cell r="G70" t="str">
            <v>Tenant Variation Class 2</v>
          </cell>
        </row>
        <row r="71">
          <cell r="F71">
            <v>4.0320999999999998</v>
          </cell>
          <cell r="G71" t="str">
            <v>Tenant Variation Class 2</v>
          </cell>
        </row>
        <row r="72">
          <cell r="F72">
            <v>4.0320999999999998</v>
          </cell>
          <cell r="G72" t="str">
            <v>Transfer - Tenant Variation Class 2</v>
          </cell>
        </row>
        <row r="73">
          <cell r="F73">
            <v>4.0320999999999998</v>
          </cell>
          <cell r="G73" t="str">
            <v>Recharge - Tenant Variation Class 2</v>
          </cell>
        </row>
        <row r="74">
          <cell r="F74">
            <v>4.0321999999999996</v>
          </cell>
          <cell r="G74" t="str">
            <v>Transfer Tenant Variation - Class 2</v>
          </cell>
        </row>
        <row r="75">
          <cell r="F75">
            <v>4.0323000000000002</v>
          </cell>
          <cell r="G75" t="str">
            <v>Recharge Tenant Variation - Class 2</v>
          </cell>
        </row>
        <row r="76">
          <cell r="G76" t="str">
            <v>Additional Construction</v>
          </cell>
        </row>
        <row r="77">
          <cell r="F77">
            <v>4.0400999999999998</v>
          </cell>
          <cell r="G77" t="str">
            <v>Extended Scope</v>
          </cell>
        </row>
        <row r="78">
          <cell r="F78">
            <v>4.0401999999999996</v>
          </cell>
          <cell r="G78" t="str">
            <v>GMP Credit - incorporated in 04.02.02</v>
          </cell>
        </row>
        <row r="79">
          <cell r="F79">
            <v>4.0411000000000001</v>
          </cell>
          <cell r="G79" t="str">
            <v>Precinct - North Piazza</v>
          </cell>
        </row>
        <row r="80">
          <cell r="F80">
            <v>4.0411999999999999</v>
          </cell>
          <cell r="G80" t="str">
            <v>Precinct - South Piazza</v>
          </cell>
        </row>
        <row r="81">
          <cell r="F81">
            <v>4.0412999999999997</v>
          </cell>
          <cell r="G81" t="str">
            <v>Precinct - Family / Kids Level 2</v>
          </cell>
        </row>
        <row r="82">
          <cell r="F82">
            <v>4.0420999999999996</v>
          </cell>
          <cell r="G82" t="str">
            <v>Other Construction - Charlestown Oval Amenities Block</v>
          </cell>
        </row>
        <row r="83">
          <cell r="F83">
            <v>4.0422000000000002</v>
          </cell>
          <cell r="G83" t="str">
            <v>Other Construction - Creation New park (Patricia Park)</v>
          </cell>
        </row>
        <row r="84">
          <cell r="F84">
            <v>4.0423</v>
          </cell>
          <cell r="G84" t="str">
            <v>Other Construction - Ceiling Works</v>
          </cell>
        </row>
        <row r="85">
          <cell r="F85">
            <v>4.9001000000000001</v>
          </cell>
          <cell r="G85" t="str">
            <v>General</v>
          </cell>
        </row>
        <row r="88">
          <cell r="F88">
            <v>5</v>
          </cell>
          <cell r="G88" t="str">
            <v>PROJECT MANAGEMENT FEES</v>
          </cell>
        </row>
        <row r="89">
          <cell r="F89">
            <v>5.0101000000000004</v>
          </cell>
          <cell r="G89" t="str">
            <v>Project Management Fees</v>
          </cell>
        </row>
        <row r="90">
          <cell r="F90">
            <v>5.9001000000000001</v>
          </cell>
          <cell r="G90" t="str">
            <v>General</v>
          </cell>
        </row>
        <row r="93">
          <cell r="F93">
            <v>6</v>
          </cell>
          <cell r="G93" t="str">
            <v>HEADWORKS / SUBDIVISION</v>
          </cell>
        </row>
        <row r="94">
          <cell r="F94">
            <v>6.0101000000000004</v>
          </cell>
          <cell r="G94" t="str">
            <v>Water Company</v>
          </cell>
        </row>
        <row r="95">
          <cell r="F95">
            <v>6.0201000000000002</v>
          </cell>
          <cell r="G95" t="str">
            <v>Stormwater Diversion</v>
          </cell>
        </row>
        <row r="96">
          <cell r="F96">
            <v>6.0301</v>
          </cell>
          <cell r="G96" t="str">
            <v>Electricity Company</v>
          </cell>
        </row>
        <row r="97">
          <cell r="F97">
            <v>6.0400999999999998</v>
          </cell>
          <cell r="G97" t="str">
            <v>Gas Company</v>
          </cell>
        </row>
        <row r="98">
          <cell r="F98">
            <v>6.0500999999999996</v>
          </cell>
          <cell r="G98" t="str">
            <v>Phone Company</v>
          </cell>
        </row>
        <row r="99">
          <cell r="F99">
            <v>6.0601000000000003</v>
          </cell>
          <cell r="G99" t="str">
            <v>Roads</v>
          </cell>
        </row>
        <row r="100">
          <cell r="F100">
            <v>6.0602</v>
          </cell>
          <cell r="G100" t="str">
            <v>Roads - External Consultants [SMEC]</v>
          </cell>
        </row>
        <row r="101">
          <cell r="F101">
            <v>6.0701000000000001</v>
          </cell>
          <cell r="G101" t="str">
            <v>Subdivision</v>
          </cell>
        </row>
        <row r="102">
          <cell r="F102">
            <v>6.9001000000000001</v>
          </cell>
          <cell r="G102" t="str">
            <v>General</v>
          </cell>
        </row>
        <row r="105">
          <cell r="F105">
            <v>7</v>
          </cell>
          <cell r="G105" t="str">
            <v>AUTHORIES / LEVIES</v>
          </cell>
        </row>
        <row r="106">
          <cell r="F106">
            <v>7.0101000000000004</v>
          </cell>
          <cell r="G106" t="str">
            <v>Main Project DA Fee</v>
          </cell>
        </row>
        <row r="107">
          <cell r="F107">
            <v>7.0102000000000002</v>
          </cell>
          <cell r="G107" t="str">
            <v>Other Construction DA Fee</v>
          </cell>
        </row>
        <row r="108">
          <cell r="F108">
            <v>7.0103</v>
          </cell>
          <cell r="G108" t="str">
            <v>Majors DA Fee</v>
          </cell>
        </row>
        <row r="109">
          <cell r="F109">
            <v>7.0103999999999997</v>
          </cell>
          <cell r="G109" t="str">
            <v>Mini Majors DA Fee</v>
          </cell>
        </row>
        <row r="110">
          <cell r="F110">
            <v>7.0105000000000004</v>
          </cell>
          <cell r="G110" t="str">
            <v>Large Format / Specialty DA Fee</v>
          </cell>
        </row>
        <row r="111">
          <cell r="F111">
            <v>7.0106000000000002</v>
          </cell>
          <cell r="G111" t="str">
            <v>Miscellaneous DA Fee</v>
          </cell>
        </row>
        <row r="112">
          <cell r="F112">
            <v>7.0201000000000002</v>
          </cell>
          <cell r="G112" t="str">
            <v>Water Company - Section 73 Fee</v>
          </cell>
        </row>
        <row r="113">
          <cell r="F113">
            <v>7.0202</v>
          </cell>
          <cell r="G113" t="str">
            <v>Council - Section 94 Fee</v>
          </cell>
        </row>
        <row r="114">
          <cell r="F114">
            <v>7.0202999999999998</v>
          </cell>
          <cell r="G114" t="str">
            <v>Council - Section 96 Fee</v>
          </cell>
        </row>
        <row r="115">
          <cell r="F115">
            <v>7.0289999999999999</v>
          </cell>
          <cell r="G115" t="str">
            <v>Local Council miscellaneous Fees</v>
          </cell>
        </row>
        <row r="116">
          <cell r="F116">
            <v>7.0301</v>
          </cell>
          <cell r="G116" t="str">
            <v>Long Service Levy - Main Project</v>
          </cell>
        </row>
        <row r="117">
          <cell r="F117">
            <v>7.0301999999999998</v>
          </cell>
          <cell r="G117" t="str">
            <v>Long Service Levy - External sites</v>
          </cell>
        </row>
        <row r="118">
          <cell r="F118">
            <v>7.0303000000000004</v>
          </cell>
          <cell r="G118" t="str">
            <v>Long Service Levy - Majors</v>
          </cell>
        </row>
        <row r="119">
          <cell r="F119">
            <v>7.0304000000000002</v>
          </cell>
          <cell r="G119" t="str">
            <v>Long Service Levy - Mini Majors / Large Format</v>
          </cell>
        </row>
        <row r="120">
          <cell r="F120">
            <v>7.0311000000000003</v>
          </cell>
          <cell r="G120" t="str">
            <v>Long Service Levy - Tenant</v>
          </cell>
        </row>
        <row r="121">
          <cell r="F121">
            <v>7.0311000000000003</v>
          </cell>
          <cell r="G121" t="str">
            <v>Tenant - LSL</v>
          </cell>
        </row>
        <row r="122">
          <cell r="F122">
            <v>7.0311000000000003</v>
          </cell>
          <cell r="G122" t="str">
            <v>Tenant - LSL Recharge</v>
          </cell>
        </row>
        <row r="123">
          <cell r="F123">
            <v>7.0312000000000001</v>
          </cell>
          <cell r="G123" t="str">
            <v>Recharge Long Service Levy - Tenant</v>
          </cell>
        </row>
        <row r="124">
          <cell r="F124">
            <v>7.0400999999999998</v>
          </cell>
          <cell r="G124" t="str">
            <v>DA Conditions</v>
          </cell>
        </row>
        <row r="125">
          <cell r="F125">
            <v>7.0401999999999996</v>
          </cell>
          <cell r="G125" t="str">
            <v>Endowment Fund</v>
          </cell>
        </row>
        <row r="126">
          <cell r="F126">
            <v>7.0500999999999996</v>
          </cell>
          <cell r="G126" t="str">
            <v>RTA Dev Contribution</v>
          </cell>
        </row>
        <row r="127">
          <cell r="F127">
            <v>7.0502000000000002</v>
          </cell>
          <cell r="G127" t="str">
            <v>RTA SMEC Fees</v>
          </cell>
        </row>
        <row r="128">
          <cell r="F128">
            <v>7.9001000000000001</v>
          </cell>
          <cell r="G128" t="str">
            <v>General</v>
          </cell>
        </row>
        <row r="131">
          <cell r="F131">
            <v>8</v>
          </cell>
          <cell r="G131" t="str">
            <v>REFURBISHMENT / EXPANSION</v>
          </cell>
        </row>
        <row r="132">
          <cell r="F132">
            <v>8.0100999999999996</v>
          </cell>
          <cell r="G132" t="str">
            <v>Refurbishment</v>
          </cell>
        </row>
        <row r="133">
          <cell r="F133">
            <v>8.0200999999999993</v>
          </cell>
          <cell r="G133" t="str">
            <v>Expansion</v>
          </cell>
        </row>
        <row r="134">
          <cell r="F134">
            <v>8.9001000000000001</v>
          </cell>
          <cell r="G134" t="str">
            <v>General</v>
          </cell>
        </row>
        <row r="137">
          <cell r="F137">
            <v>9</v>
          </cell>
          <cell r="G137" t="str">
            <v>OTHER [CONSTRUCTION RELATED]</v>
          </cell>
        </row>
        <row r="138">
          <cell r="F138">
            <v>9.0100999999999996</v>
          </cell>
          <cell r="G138" t="str">
            <v>Roads</v>
          </cell>
        </row>
        <row r="139">
          <cell r="F139">
            <v>9.0200999999999993</v>
          </cell>
          <cell r="G139" t="str">
            <v>Landscaping</v>
          </cell>
        </row>
        <row r="140">
          <cell r="F140">
            <v>9.0300999999999991</v>
          </cell>
          <cell r="G140" t="str">
            <v>Carpark Management System</v>
          </cell>
        </row>
        <row r="141">
          <cell r="F141">
            <v>9.0401000000000007</v>
          </cell>
          <cell r="G141" t="str">
            <v>Carpark Guidance System</v>
          </cell>
        </row>
        <row r="142">
          <cell r="F142">
            <v>9.0501000000000005</v>
          </cell>
          <cell r="G142" t="str">
            <v>Painting</v>
          </cell>
        </row>
        <row r="143">
          <cell r="F143">
            <v>9.0601000000000003</v>
          </cell>
          <cell r="G143" t="str">
            <v>Remediation</v>
          </cell>
        </row>
        <row r="144">
          <cell r="F144">
            <v>9.0701000000000001</v>
          </cell>
          <cell r="G144" t="str">
            <v>Solar Cooling System</v>
          </cell>
        </row>
        <row r="145">
          <cell r="F145">
            <v>9.0800999999999998</v>
          </cell>
          <cell r="G145" t="str">
            <v>Security / Cleaning</v>
          </cell>
        </row>
        <row r="146">
          <cell r="F146">
            <v>9.0900999999999996</v>
          </cell>
          <cell r="G146" t="str">
            <v>Quantity Surveyor - Budget Price / Claim Certification</v>
          </cell>
        </row>
        <row r="147">
          <cell r="F147">
            <v>9.1000999999999994</v>
          </cell>
          <cell r="G147" t="str">
            <v>Legals - D&amp;C Related</v>
          </cell>
        </row>
        <row r="148">
          <cell r="F148">
            <v>9.1100999999999992</v>
          </cell>
          <cell r="G148" t="str">
            <v>General Consultants</v>
          </cell>
        </row>
        <row r="149">
          <cell r="F149">
            <v>9.9001000000000001</v>
          </cell>
          <cell r="G149" t="str">
            <v>General</v>
          </cell>
        </row>
        <row r="152">
          <cell r="F152">
            <v>10</v>
          </cell>
          <cell r="G152" t="str">
            <v>TENANT COST [MAJORS]</v>
          </cell>
        </row>
        <row r="153">
          <cell r="F153">
            <v>10.0101</v>
          </cell>
          <cell r="G153" t="str">
            <v>Majors - Department Stores</v>
          </cell>
        </row>
        <row r="155">
          <cell r="F155">
            <v>10.0101</v>
          </cell>
          <cell r="G155" t="str">
            <v>A A3 - Myer</v>
          </cell>
        </row>
        <row r="156">
          <cell r="F156">
            <v>10.0101</v>
          </cell>
          <cell r="G156" t="str">
            <v>xxxx - David Jones</v>
          </cell>
        </row>
        <row r="157">
          <cell r="F157">
            <v>10.010199999999999</v>
          </cell>
          <cell r="G157" t="str">
            <v>Majors - Discount Department Stores</v>
          </cell>
        </row>
        <row r="159">
          <cell r="F159">
            <v>10.010199999999999</v>
          </cell>
          <cell r="G159" t="str">
            <v>L01 A4 - Target</v>
          </cell>
        </row>
        <row r="160">
          <cell r="F160">
            <v>10.010199999999999</v>
          </cell>
          <cell r="G160" t="str">
            <v>L01 A5 - Big W</v>
          </cell>
        </row>
        <row r="161">
          <cell r="F161">
            <v>10.010199999999999</v>
          </cell>
          <cell r="G161" t="str">
            <v>xxxx - Kmart</v>
          </cell>
        </row>
        <row r="162">
          <cell r="F162">
            <v>10.010300000000001</v>
          </cell>
          <cell r="G162" t="str">
            <v>Majors - Supermarket</v>
          </cell>
        </row>
        <row r="164">
          <cell r="F164">
            <v>10.010300000000001</v>
          </cell>
          <cell r="G164" t="str">
            <v>G A1 - Coles Supermarket</v>
          </cell>
        </row>
        <row r="165">
          <cell r="F165">
            <v>10.010300000000001</v>
          </cell>
          <cell r="G165" t="str">
            <v>G A2 - Woolworths Supermarket</v>
          </cell>
        </row>
        <row r="166">
          <cell r="F166">
            <v>10.010300000000001</v>
          </cell>
          <cell r="G166" t="str">
            <v>xxxx - Bi Lo Supermarket</v>
          </cell>
        </row>
        <row r="167">
          <cell r="F167">
            <v>10.010300000000001</v>
          </cell>
          <cell r="G167" t="str">
            <v>xxxx - Aldi Supermarket</v>
          </cell>
        </row>
        <row r="168">
          <cell r="F168">
            <v>10.010400000000001</v>
          </cell>
          <cell r="G168" t="str">
            <v>Majors - Cinema / Entertainmnet</v>
          </cell>
        </row>
        <row r="170">
          <cell r="F170">
            <v>10.010400000000001</v>
          </cell>
          <cell r="G170" t="str">
            <v>xxxx - Greater Union / Birch Carroll</v>
          </cell>
        </row>
        <row r="171">
          <cell r="F171">
            <v>10.010400000000001</v>
          </cell>
          <cell r="G171" t="str">
            <v>xxxx - Hoyts</v>
          </cell>
        </row>
        <row r="172">
          <cell r="F172">
            <v>10.010400000000001</v>
          </cell>
          <cell r="G172" t="str">
            <v>L02 A6 - Reading Cinema</v>
          </cell>
        </row>
        <row r="173">
          <cell r="F173">
            <v>10.019</v>
          </cell>
          <cell r="G173" t="str">
            <v>Majors - Other</v>
          </cell>
        </row>
        <row r="175">
          <cell r="F175">
            <v>10.019</v>
          </cell>
          <cell r="G175" t="str">
            <v>xxxx - Fitness First</v>
          </cell>
        </row>
        <row r="176">
          <cell r="F176">
            <v>10.9001</v>
          </cell>
          <cell r="G176" t="str">
            <v>General</v>
          </cell>
        </row>
        <row r="179">
          <cell r="F179" t="str">
            <v>Note :</v>
          </cell>
          <cell r="G179" t="str">
            <v>Lease Incentive Owners - when coded to this Material Group, the owners will receive a QS report for the capital expenditure for the correct depreciation.</v>
          </cell>
        </row>
        <row r="180">
          <cell r="G180" t="str">
            <v>Lease Incentive Tenant - when coded to this Material Group, the owners will not receive a QS report for the capital expenditure.</v>
          </cell>
        </row>
        <row r="184">
          <cell r="F184">
            <v>11</v>
          </cell>
          <cell r="G184" t="str">
            <v>TENANT COST [OTHER]</v>
          </cell>
        </row>
        <row r="185">
          <cell r="G185" t="str">
            <v>Mini Major</v>
          </cell>
        </row>
        <row r="186">
          <cell r="F186">
            <v>11.0101</v>
          </cell>
          <cell r="G186" t="str">
            <v>Mini Major - Fitout Contribution</v>
          </cell>
        </row>
        <row r="189">
          <cell r="F189">
            <v>11.0101</v>
          </cell>
          <cell r="G189" t="str">
            <v>LG A7 - Dan Murphy</v>
          </cell>
        </row>
        <row r="190">
          <cell r="F190">
            <v>11.0101</v>
          </cell>
          <cell r="G190" t="str">
            <v>G 8042 - Fit n Fast</v>
          </cell>
        </row>
        <row r="191">
          <cell r="F191">
            <v>11.0101</v>
          </cell>
          <cell r="G191" t="str">
            <v>L01 1008 - Best &amp; Less</v>
          </cell>
        </row>
        <row r="192">
          <cell r="F192">
            <v>11.0101</v>
          </cell>
          <cell r="G192" t="str">
            <v>L01 1032 - Strike Bowl</v>
          </cell>
        </row>
        <row r="193">
          <cell r="F193">
            <v>11.0101</v>
          </cell>
          <cell r="G193" t="str">
            <v>L01 1053 - JB Hi-Fi</v>
          </cell>
        </row>
        <row r="194">
          <cell r="F194">
            <v>11.0101</v>
          </cell>
          <cell r="G194" t="str">
            <v xml:space="preserve">L02 2062 - Rebel Sport </v>
          </cell>
        </row>
        <row r="195">
          <cell r="F195">
            <v>11.010199999999999</v>
          </cell>
          <cell r="G195" t="str">
            <v>Mini Major - Lessor Works</v>
          </cell>
        </row>
        <row r="196">
          <cell r="F196">
            <v>11.010199999999999</v>
          </cell>
          <cell r="G196" t="str">
            <v>LG A7 - Dan Murphy</v>
          </cell>
        </row>
        <row r="197">
          <cell r="F197">
            <v>11.010199999999999</v>
          </cell>
          <cell r="G197" t="str">
            <v>G 8042 - Fit n Fast</v>
          </cell>
        </row>
        <row r="198">
          <cell r="F198">
            <v>11.010199999999999</v>
          </cell>
          <cell r="G198" t="str">
            <v>L01 1008 - Best &amp; Less</v>
          </cell>
        </row>
        <row r="199">
          <cell r="F199">
            <v>11.010199999999999</v>
          </cell>
          <cell r="G199" t="str">
            <v>L01 1032 - Strike Bowl</v>
          </cell>
        </row>
        <row r="200">
          <cell r="F200">
            <v>11.010199999999999</v>
          </cell>
          <cell r="G200" t="str">
            <v>L01 1053 - JB Hi-Fi</v>
          </cell>
        </row>
        <row r="201">
          <cell r="F201">
            <v>11.010199999999999</v>
          </cell>
          <cell r="G201" t="str">
            <v xml:space="preserve">L02 2062 - Rebel Sport </v>
          </cell>
        </row>
        <row r="202">
          <cell r="F202">
            <v>11.010300000000001</v>
          </cell>
          <cell r="G202" t="str">
            <v>Mini Major - Uncollected Fees</v>
          </cell>
        </row>
        <row r="203">
          <cell r="F203">
            <v>11.010300000000001</v>
          </cell>
          <cell r="G203" t="str">
            <v>LG A7 - Dan Murphy</v>
          </cell>
        </row>
        <row r="204">
          <cell r="F204">
            <v>11.010300000000001</v>
          </cell>
          <cell r="G204" t="str">
            <v>G 8042 - Fit n Fast</v>
          </cell>
        </row>
        <row r="205">
          <cell r="F205">
            <v>11.010300000000001</v>
          </cell>
          <cell r="G205" t="str">
            <v>L01 1008 - Best &amp; Less</v>
          </cell>
        </row>
        <row r="206">
          <cell r="F206">
            <v>11.010300000000001</v>
          </cell>
          <cell r="G206" t="str">
            <v>L01 1032 - Strike Bowl</v>
          </cell>
        </row>
        <row r="207">
          <cell r="F207">
            <v>11.010300000000001</v>
          </cell>
          <cell r="G207" t="str">
            <v>L01 1053 - JB Hi-Fi</v>
          </cell>
        </row>
        <row r="208">
          <cell r="F208">
            <v>11.010300000000001</v>
          </cell>
          <cell r="G208" t="str">
            <v xml:space="preserve">L02 2062 - Rebel Sport </v>
          </cell>
        </row>
        <row r="209">
          <cell r="F209">
            <v>11.010400000000001</v>
          </cell>
          <cell r="G209" t="str">
            <v>Mini Major - Other</v>
          </cell>
        </row>
        <row r="210">
          <cell r="G210" t="str">
            <v>Large Format</v>
          </cell>
        </row>
        <row r="211">
          <cell r="F211">
            <v>11.020099999999999</v>
          </cell>
          <cell r="G211" t="str">
            <v>Large Format - Fitout Contribution</v>
          </cell>
        </row>
        <row r="214">
          <cell r="F214">
            <v>11.020099999999999</v>
          </cell>
          <cell r="G214" t="str">
            <v>G 8018 - Go Lo</v>
          </cell>
        </row>
        <row r="215">
          <cell r="F215">
            <v>11.020099999999999</v>
          </cell>
          <cell r="G215" t="str">
            <v>G 8019 - Terry White Chemist</v>
          </cell>
        </row>
        <row r="216">
          <cell r="F216">
            <v>11.020099999999999</v>
          </cell>
          <cell r="G216" t="str">
            <v>G 8029 - Hunter Valley Growers Market</v>
          </cell>
        </row>
        <row r="217">
          <cell r="F217">
            <v>11.020099999999999</v>
          </cell>
          <cell r="G217" t="str">
            <v>L01 1028 - Megasave</v>
          </cell>
        </row>
        <row r="218">
          <cell r="F218">
            <v>11.020099999999999</v>
          </cell>
          <cell r="G218" t="str">
            <v>L01 1037 - DSE</v>
          </cell>
        </row>
        <row r="219">
          <cell r="F219">
            <v>11.020099999999999</v>
          </cell>
          <cell r="G219" t="str">
            <v>L01 1066 - Wild Surf</v>
          </cell>
        </row>
        <row r="220">
          <cell r="F220">
            <v>11.020099999999999</v>
          </cell>
          <cell r="G220" t="str">
            <v>L02 2022 - Apple</v>
          </cell>
        </row>
        <row r="221">
          <cell r="F221">
            <v>11.020099999999999</v>
          </cell>
          <cell r="G221" t="str">
            <v>L02 2037 - City Beach</v>
          </cell>
        </row>
        <row r="222">
          <cell r="F222">
            <v>11.020099999999999</v>
          </cell>
          <cell r="G222" t="str">
            <v>L02 2072 - Country Road</v>
          </cell>
        </row>
        <row r="223">
          <cell r="F223">
            <v>11.020200000000001</v>
          </cell>
          <cell r="G223" t="str">
            <v>Large Format - Lessor Works</v>
          </cell>
        </row>
        <row r="224">
          <cell r="F224">
            <v>11.020099999999999</v>
          </cell>
          <cell r="G224" t="str">
            <v>G 8018 - Go Lo</v>
          </cell>
        </row>
        <row r="225">
          <cell r="F225">
            <v>11.020099999999999</v>
          </cell>
          <cell r="G225" t="str">
            <v>G 8019 - Terry White Chemist</v>
          </cell>
        </row>
        <row r="226">
          <cell r="F226">
            <v>11.020099999999999</v>
          </cell>
          <cell r="G226" t="str">
            <v>G 8029 - Hunter Valley Growers Market</v>
          </cell>
        </row>
        <row r="227">
          <cell r="F227">
            <v>11.020099999999999</v>
          </cell>
          <cell r="G227" t="str">
            <v>L01 1028 - Megasave</v>
          </cell>
        </row>
        <row r="228">
          <cell r="F228">
            <v>11.020099999999999</v>
          </cell>
          <cell r="G228" t="str">
            <v>L01 1037 - DSE</v>
          </cell>
        </row>
        <row r="229">
          <cell r="F229">
            <v>11.020099999999999</v>
          </cell>
          <cell r="G229" t="str">
            <v>L01 1066 - Wild Surf</v>
          </cell>
        </row>
        <row r="230">
          <cell r="F230">
            <v>11.020099999999999</v>
          </cell>
          <cell r="G230" t="str">
            <v>L02 2022 - Apple</v>
          </cell>
        </row>
        <row r="231">
          <cell r="F231">
            <v>11.020099999999999</v>
          </cell>
          <cell r="G231" t="str">
            <v>L02 2037 - City Beach</v>
          </cell>
        </row>
        <row r="232">
          <cell r="F232">
            <v>11.020099999999999</v>
          </cell>
          <cell r="G232" t="str">
            <v>L02 2072 - Country Road</v>
          </cell>
        </row>
        <row r="233">
          <cell r="F233">
            <v>11.020300000000001</v>
          </cell>
          <cell r="G233" t="str">
            <v>Large Format - Uncollected Fees</v>
          </cell>
        </row>
        <row r="234">
          <cell r="F234">
            <v>11.020099999999999</v>
          </cell>
          <cell r="G234" t="str">
            <v>G 8018 - Go Lo</v>
          </cell>
        </row>
        <row r="235">
          <cell r="F235">
            <v>11.020099999999999</v>
          </cell>
          <cell r="G235" t="str">
            <v>G 8019 - Terry White Chemist</v>
          </cell>
        </row>
        <row r="236">
          <cell r="F236">
            <v>11.020099999999999</v>
          </cell>
          <cell r="G236" t="str">
            <v>G 8029 - Hunter Valley Growers Market</v>
          </cell>
        </row>
        <row r="237">
          <cell r="F237">
            <v>11.020099999999999</v>
          </cell>
          <cell r="G237" t="str">
            <v>L01 1028 - Megasave</v>
          </cell>
        </row>
        <row r="238">
          <cell r="F238">
            <v>11.020099999999999</v>
          </cell>
          <cell r="G238" t="str">
            <v>L01 1037 - DSE</v>
          </cell>
        </row>
        <row r="239">
          <cell r="F239">
            <v>11.020099999999999</v>
          </cell>
          <cell r="G239" t="str">
            <v>L01 1066 - Wild Surf</v>
          </cell>
        </row>
        <row r="240">
          <cell r="F240">
            <v>11.020099999999999</v>
          </cell>
          <cell r="G240" t="str">
            <v>L02 2022 - Apple</v>
          </cell>
        </row>
        <row r="241">
          <cell r="F241">
            <v>11.020099999999999</v>
          </cell>
          <cell r="G241" t="str">
            <v>L02 2037 - City Beach</v>
          </cell>
        </row>
        <row r="242">
          <cell r="F242">
            <v>11.020099999999999</v>
          </cell>
          <cell r="G242" t="str">
            <v>L02 2072 - Country Road</v>
          </cell>
        </row>
        <row r="243">
          <cell r="F243">
            <v>11.0204</v>
          </cell>
          <cell r="G243" t="str">
            <v>Large Format - Other</v>
          </cell>
        </row>
        <row r="244">
          <cell r="F244">
            <v>11.0204</v>
          </cell>
          <cell r="G244" t="str">
            <v>G 8029 - Hunter Valley Growers Market</v>
          </cell>
        </row>
        <row r="245">
          <cell r="G245" t="str">
            <v>Specialties</v>
          </cell>
        </row>
        <row r="246">
          <cell r="F246">
            <v>11.030099999999999</v>
          </cell>
          <cell r="G246" t="str">
            <v>Specialties - Fitout Contribution</v>
          </cell>
        </row>
        <row r="249">
          <cell r="G249" t="str">
            <v>Specialties - Lower Ground Level</v>
          </cell>
        </row>
        <row r="250">
          <cell r="F250">
            <v>11.030099999999999</v>
          </cell>
          <cell r="G250" t="str">
            <v>G 8050 Star Carwash</v>
          </cell>
        </row>
        <row r="251">
          <cell r="G251" t="str">
            <v>Specialties - Ground Level</v>
          </cell>
        </row>
        <row r="252">
          <cell r="F252">
            <v>11.030099999999999</v>
          </cell>
          <cell r="G252" t="str">
            <v>G 8000 Bank West</v>
          </cell>
        </row>
        <row r="253">
          <cell r="F253">
            <v>11.030099999999999</v>
          </cell>
          <cell r="G253" t="str">
            <v>G 8001 Specsavers</v>
          </cell>
        </row>
        <row r="254">
          <cell r="F254">
            <v>11.030099999999999</v>
          </cell>
          <cell r="G254" t="str">
            <v>G 8002 Hairhouse Warehouse</v>
          </cell>
        </row>
        <row r="255">
          <cell r="F255">
            <v>11.030099999999999</v>
          </cell>
          <cell r="G255" t="str">
            <v>G 8003 Sanity</v>
          </cell>
        </row>
        <row r="256">
          <cell r="F256">
            <v>11.030099999999999</v>
          </cell>
          <cell r="G256" t="str">
            <v>G 8004 Wallace Bishop</v>
          </cell>
        </row>
        <row r="257">
          <cell r="F257">
            <v>11.030099999999999</v>
          </cell>
          <cell r="G257" t="str">
            <v>G 8005 Paul Dougherty Optometrist</v>
          </cell>
        </row>
        <row r="258">
          <cell r="F258">
            <v>11.030099999999999</v>
          </cell>
          <cell r="G258" t="str">
            <v>G 8006 Bags Bay</v>
          </cell>
        </row>
        <row r="259">
          <cell r="F259">
            <v>11.030099999999999</v>
          </cell>
          <cell r="G259" t="str">
            <v>G 8007 Tri Nature</v>
          </cell>
        </row>
        <row r="260">
          <cell r="F260">
            <v>11.030099999999999</v>
          </cell>
          <cell r="G260" t="str">
            <v>G 8008 Salt</v>
          </cell>
        </row>
        <row r="261">
          <cell r="F261">
            <v>11.030099999999999</v>
          </cell>
          <cell r="G261" t="str">
            <v>G 8009 Farm Fresh Meats</v>
          </cell>
        </row>
        <row r="262">
          <cell r="F262">
            <v>11.030099999999999</v>
          </cell>
          <cell r="G262" t="str">
            <v>G 8012 Community First Credit Union</v>
          </cell>
        </row>
        <row r="263">
          <cell r="F263">
            <v>11.030099999999999</v>
          </cell>
          <cell r="G263" t="str">
            <v>G 8014 House</v>
          </cell>
        </row>
        <row r="264">
          <cell r="F264">
            <v>11.030099999999999</v>
          </cell>
          <cell r="G264" t="str">
            <v>G 8015 Optus</v>
          </cell>
        </row>
        <row r="265">
          <cell r="F265">
            <v>11.030099999999999</v>
          </cell>
          <cell r="G265" t="str">
            <v>G 8016 Nextra</v>
          </cell>
        </row>
        <row r="266">
          <cell r="F266">
            <v>11.030099999999999</v>
          </cell>
          <cell r="G266" t="str">
            <v>G 8017 Lowes</v>
          </cell>
        </row>
        <row r="267">
          <cell r="F267">
            <v>11.030099999999999</v>
          </cell>
          <cell r="G267" t="str">
            <v>G 8020 Westpac</v>
          </cell>
        </row>
        <row r="268">
          <cell r="F268">
            <v>11.030099999999999</v>
          </cell>
          <cell r="G268" t="str">
            <v>G 8021 Greater Bldg Society</v>
          </cell>
        </row>
        <row r="269">
          <cell r="F269">
            <v>11.030099999999999</v>
          </cell>
          <cell r="G269" t="str">
            <v>G 8022 St George Bank</v>
          </cell>
        </row>
        <row r="270">
          <cell r="F270">
            <v>11.030099999999999</v>
          </cell>
          <cell r="G270" t="str">
            <v xml:space="preserve">G 8023 Newcastle Permanent </v>
          </cell>
        </row>
        <row r="271">
          <cell r="F271">
            <v>11.030099999999999</v>
          </cell>
          <cell r="G271" t="str">
            <v>G 8024 Hot Dollar</v>
          </cell>
        </row>
        <row r="272">
          <cell r="F272">
            <v>11.030099999999999</v>
          </cell>
          <cell r="G272" t="str">
            <v>G 8025 Escape Travel</v>
          </cell>
        </row>
        <row r="273">
          <cell r="F273">
            <v>11.030099999999999</v>
          </cell>
          <cell r="G273" t="str">
            <v xml:space="preserve">G 8026 Red Lea </v>
          </cell>
        </row>
        <row r="274">
          <cell r="F274">
            <v>11.030099999999999</v>
          </cell>
          <cell r="G274" t="str">
            <v>G 8027 Bakers Delight</v>
          </cell>
        </row>
        <row r="275">
          <cell r="F275">
            <v>11.030099999999999</v>
          </cell>
          <cell r="G275" t="str">
            <v>G 8028 Healthy Life</v>
          </cell>
        </row>
        <row r="276">
          <cell r="F276">
            <v>11.030099999999999</v>
          </cell>
          <cell r="G276" t="str">
            <v>G 8030 Coffee Guru</v>
          </cell>
        </row>
        <row r="277">
          <cell r="F277">
            <v>11.030099999999999</v>
          </cell>
          <cell r="G277" t="str">
            <v>G 8031 Robins Kitchen</v>
          </cell>
        </row>
        <row r="278">
          <cell r="F278">
            <v>11.030099999999999</v>
          </cell>
          <cell r="G278" t="str">
            <v>G 8032 SES Fashion</v>
          </cell>
        </row>
        <row r="279">
          <cell r="F279">
            <v>11.030099999999999</v>
          </cell>
          <cell r="G279" t="str">
            <v>G 8033 Christiane's Hair Design</v>
          </cell>
        </row>
        <row r="280">
          <cell r="F280">
            <v>11.030099999999999</v>
          </cell>
          <cell r="G280" t="str">
            <v>G 8034 Muffin Break</v>
          </cell>
        </row>
        <row r="281">
          <cell r="F281">
            <v>11.030099999999999</v>
          </cell>
          <cell r="G281" t="str">
            <v>G 8035 King of Knives</v>
          </cell>
        </row>
        <row r="282">
          <cell r="F282">
            <v>11.030099999999999</v>
          </cell>
          <cell r="G282" t="str">
            <v>G 8036 Amaranthine Florist</v>
          </cell>
        </row>
        <row r="283">
          <cell r="F283">
            <v>11.030099999999999</v>
          </cell>
          <cell r="G283" t="str">
            <v>G 8037 Crazy Johns</v>
          </cell>
        </row>
        <row r="284">
          <cell r="F284">
            <v>11.030099999999999</v>
          </cell>
          <cell r="G284" t="str">
            <v>G 8038 Magic Hands Massage</v>
          </cell>
        </row>
        <row r="285">
          <cell r="F285">
            <v>11.030099999999999</v>
          </cell>
          <cell r="G285" t="str">
            <v>G 8039 Allphones</v>
          </cell>
        </row>
        <row r="286">
          <cell r="F286">
            <v>11.030099999999999</v>
          </cell>
          <cell r="G286" t="str">
            <v>G 8041 Wendys</v>
          </cell>
        </row>
        <row r="287">
          <cell r="F287">
            <v>11.030099999999999</v>
          </cell>
          <cell r="G287" t="str">
            <v>G K800 F&amp;V Kiosk</v>
          </cell>
        </row>
        <row r="288">
          <cell r="F288">
            <v>11.030099999999999</v>
          </cell>
          <cell r="G288" t="str">
            <v>G K801 Sushi World</v>
          </cell>
        </row>
        <row r="289">
          <cell r="F289">
            <v>11.030099999999999</v>
          </cell>
          <cell r="G289" t="str">
            <v>G K802 Donut King</v>
          </cell>
        </row>
        <row r="290">
          <cell r="F290">
            <v>11.030099999999999</v>
          </cell>
          <cell r="G290" t="str">
            <v>G K803 NAB Kiosk</v>
          </cell>
        </row>
        <row r="291">
          <cell r="F291">
            <v>11.030099999999999</v>
          </cell>
          <cell r="G291" t="str">
            <v>G K804 Michels Patisserie</v>
          </cell>
        </row>
        <row r="292">
          <cell r="F292">
            <v>11.030099999999999</v>
          </cell>
          <cell r="G292" t="str">
            <v>G K805 Platinum Communication - 2 -</v>
          </cell>
        </row>
        <row r="293">
          <cell r="F293">
            <v>11.030099999999999</v>
          </cell>
          <cell r="G293" t="str">
            <v>G K807 The Cobblers Key</v>
          </cell>
        </row>
        <row r="294">
          <cell r="F294">
            <v>11.030099999999999</v>
          </cell>
          <cell r="G294" t="str">
            <v>G ATM 800 Aussie ATM</v>
          </cell>
        </row>
        <row r="295">
          <cell r="F295">
            <v>11.030099999999999</v>
          </cell>
          <cell r="G295" t="str">
            <v>G ATM 801 Aussie ATM</v>
          </cell>
        </row>
        <row r="296">
          <cell r="F296">
            <v>11.030099999999999</v>
          </cell>
          <cell r="G296" t="str">
            <v>G ATM 802 CBA ATM</v>
          </cell>
        </row>
        <row r="297">
          <cell r="F297">
            <v>11.030099999999999</v>
          </cell>
          <cell r="G297" t="str">
            <v>G ATM 803 --</v>
          </cell>
        </row>
        <row r="298">
          <cell r="F298">
            <v>11.030099999999999</v>
          </cell>
          <cell r="G298" t="str">
            <v>G ATM 804 Aussie ATM</v>
          </cell>
        </row>
        <row r="299">
          <cell r="F299">
            <v>11.030099999999999</v>
          </cell>
          <cell r="G299" t="str">
            <v>G ATM 805 Aussie ATM</v>
          </cell>
        </row>
        <row r="300">
          <cell r="G300" t="str">
            <v>Specialties - Level 1</v>
          </cell>
        </row>
        <row r="301">
          <cell r="F301">
            <v>11.030099999999999</v>
          </cell>
          <cell r="G301" t="str">
            <v>L01 1000 --</v>
          </cell>
        </row>
        <row r="302">
          <cell r="F302">
            <v>11.030099999999999</v>
          </cell>
          <cell r="G302" t="str">
            <v>L01 1001 MBF</v>
          </cell>
        </row>
        <row r="303">
          <cell r="F303">
            <v>11.030099999999999</v>
          </cell>
          <cell r="G303" t="str">
            <v>L01 1002 Smokemart</v>
          </cell>
        </row>
        <row r="304">
          <cell r="F304">
            <v>11.030099999999999</v>
          </cell>
          <cell r="G304" t="str">
            <v>L01 1003 --</v>
          </cell>
        </row>
        <row r="305">
          <cell r="F305">
            <v>11.030099999999999</v>
          </cell>
          <cell r="G305" t="str">
            <v>L01 1004 Vodafone</v>
          </cell>
        </row>
        <row r="306">
          <cell r="F306">
            <v>11.030099999999999</v>
          </cell>
          <cell r="G306" t="str">
            <v>L01 1005 --</v>
          </cell>
        </row>
        <row r="307">
          <cell r="F307">
            <v>11.030099999999999</v>
          </cell>
          <cell r="G307" t="str">
            <v>L01 1006 Uncle Pete's Toys</v>
          </cell>
        </row>
        <row r="308">
          <cell r="F308">
            <v>11.030099999999999</v>
          </cell>
          <cell r="G308" t="str">
            <v>L01 1007A --</v>
          </cell>
        </row>
        <row r="309">
          <cell r="F309">
            <v>11.030099999999999</v>
          </cell>
          <cell r="G309" t="str">
            <v>L01 1008 Best &amp; Less</v>
          </cell>
        </row>
        <row r="310">
          <cell r="F310">
            <v>11.030099999999999</v>
          </cell>
          <cell r="G310" t="str">
            <v>L01 1009 Noni B</v>
          </cell>
        </row>
        <row r="311">
          <cell r="F311">
            <v>11.030099999999999</v>
          </cell>
          <cell r="G311" t="str">
            <v>L01 1010 Wombat</v>
          </cell>
        </row>
        <row r="312">
          <cell r="F312">
            <v>11.030099999999999</v>
          </cell>
          <cell r="G312" t="str">
            <v>L01 1011 Be Me</v>
          </cell>
        </row>
        <row r="313">
          <cell r="F313">
            <v>11.030099999999999</v>
          </cell>
          <cell r="G313" t="str">
            <v>L01 1012 Rockmans</v>
          </cell>
        </row>
        <row r="314">
          <cell r="F314">
            <v>11.030099999999999</v>
          </cell>
          <cell r="G314" t="str">
            <v>L01 1012A Colette</v>
          </cell>
        </row>
        <row r="315">
          <cell r="F315">
            <v>11.030099999999999</v>
          </cell>
          <cell r="G315" t="str">
            <v>L01 1013 Forever New</v>
          </cell>
        </row>
        <row r="316">
          <cell r="F316">
            <v>11.030099999999999</v>
          </cell>
          <cell r="G316" t="str">
            <v>L01 1014 Just Jeans</v>
          </cell>
        </row>
        <row r="317">
          <cell r="F317">
            <v>11.030099999999999</v>
          </cell>
          <cell r="G317" t="str">
            <v>L01 1016 Dotti</v>
          </cell>
        </row>
        <row r="318">
          <cell r="F318">
            <v>11.030099999999999</v>
          </cell>
          <cell r="G318" t="str">
            <v>L01 1017 Portmans</v>
          </cell>
        </row>
        <row r="319">
          <cell r="F319">
            <v>11.030099999999999</v>
          </cell>
          <cell r="G319" t="str">
            <v>L01 1019 Bras N Things</v>
          </cell>
        </row>
        <row r="320">
          <cell r="F320">
            <v>11.030099999999999</v>
          </cell>
          <cell r="G320" t="str">
            <v>L01 1020 Betts</v>
          </cell>
        </row>
        <row r="321">
          <cell r="F321">
            <v>11.030099999999999</v>
          </cell>
          <cell r="G321" t="str">
            <v>L01 1021 Bloch</v>
          </cell>
        </row>
        <row r="322">
          <cell r="F322">
            <v>11.030099999999999</v>
          </cell>
          <cell r="G322" t="str">
            <v>L01 1022 The Athlete's Foot</v>
          </cell>
        </row>
        <row r="323">
          <cell r="F323">
            <v>11.030099999999999</v>
          </cell>
          <cell r="G323" t="str">
            <v>L01 1023 Lorna Jane</v>
          </cell>
        </row>
        <row r="324">
          <cell r="F324">
            <v>11.030099999999999</v>
          </cell>
          <cell r="G324" t="str">
            <v>L01 1024 Payless Shoes</v>
          </cell>
        </row>
        <row r="325">
          <cell r="F325">
            <v>11.030099999999999</v>
          </cell>
          <cell r="G325" t="str">
            <v>L01 1025 EB Games</v>
          </cell>
        </row>
        <row r="326">
          <cell r="F326">
            <v>11.030099999999999</v>
          </cell>
          <cell r="G326" t="str">
            <v>L01 1026 Williams the Shoeman</v>
          </cell>
        </row>
        <row r="327">
          <cell r="F327">
            <v>11.030099999999999</v>
          </cell>
          <cell r="G327" t="str">
            <v>L01 1027 Lee Massage and Accupuncture</v>
          </cell>
        </row>
        <row r="328">
          <cell r="F328">
            <v>11.030099999999999</v>
          </cell>
          <cell r="G328" t="str">
            <v>L01 1028 Megasave</v>
          </cell>
        </row>
        <row r="329">
          <cell r="F329">
            <v>11.030099999999999</v>
          </cell>
          <cell r="G329" t="str">
            <v>L01 1029 The Coffee Club</v>
          </cell>
        </row>
        <row r="330">
          <cell r="F330">
            <v>11.030099999999999</v>
          </cell>
          <cell r="G330" t="str">
            <v>L01 1030 Sushi Bay</v>
          </cell>
        </row>
        <row r="331">
          <cell r="F331">
            <v>11.030099999999999</v>
          </cell>
          <cell r="G331" t="str">
            <v>L01 1031 Max Brenner</v>
          </cell>
        </row>
        <row r="332">
          <cell r="F332">
            <v>11.030099999999999</v>
          </cell>
          <cell r="G332" t="str">
            <v>L01 1032 Strike Bowl / Laser Skirmish</v>
          </cell>
        </row>
        <row r="333">
          <cell r="F333">
            <v>11.030099999999999</v>
          </cell>
          <cell r="G333" t="str">
            <v>L01 1034 Absolute Thai</v>
          </cell>
        </row>
        <row r="334">
          <cell r="F334">
            <v>11.030099999999999</v>
          </cell>
          <cell r="G334" t="str">
            <v>L01 1035 New Shanghai</v>
          </cell>
        </row>
        <row r="335">
          <cell r="F335">
            <v>11.030099999999999</v>
          </cell>
          <cell r="G335" t="str">
            <v>L01 1036 Nando's</v>
          </cell>
        </row>
        <row r="336">
          <cell r="F336">
            <v>11.030099999999999</v>
          </cell>
          <cell r="G336" t="str">
            <v>L01 1036A Grill'd</v>
          </cell>
        </row>
        <row r="337">
          <cell r="F337">
            <v>11.030099999999999</v>
          </cell>
          <cell r="G337" t="str">
            <v>L01 1037 Dick Smith Electronics</v>
          </cell>
        </row>
        <row r="338">
          <cell r="F338">
            <v>11.030099999999999</v>
          </cell>
          <cell r="G338" t="str">
            <v>L01 1038/39 Ronis</v>
          </cell>
        </row>
        <row r="339">
          <cell r="F339">
            <v>11.030099999999999</v>
          </cell>
          <cell r="G339" t="str">
            <v>L01 1041 Just Cuts</v>
          </cell>
        </row>
        <row r="340">
          <cell r="F340">
            <v>11.030099999999999</v>
          </cell>
          <cell r="G340" t="str">
            <v>L01 1042 Shoe &amp; Sox</v>
          </cell>
        </row>
        <row r="341">
          <cell r="F341">
            <v>11.030099999999999</v>
          </cell>
          <cell r="G341" t="str">
            <v>L01 1043 1001 Optical</v>
          </cell>
        </row>
        <row r="342">
          <cell r="F342">
            <v>11.030099999999999</v>
          </cell>
          <cell r="G342" t="str">
            <v>L01 1044 Angus &amp; Robertson</v>
          </cell>
        </row>
        <row r="343">
          <cell r="F343">
            <v>11.030099999999999</v>
          </cell>
          <cell r="G343" t="str">
            <v>L01 1045 Shaver Shop</v>
          </cell>
        </row>
        <row r="344">
          <cell r="F344">
            <v>11.030099999999999</v>
          </cell>
          <cell r="G344" t="str">
            <v>L01 1046 Adairs</v>
          </cell>
        </row>
        <row r="345">
          <cell r="F345">
            <v>11.030099999999999</v>
          </cell>
          <cell r="G345" t="str">
            <v>L01 1047 Ed Harry</v>
          </cell>
        </row>
        <row r="346">
          <cell r="F346">
            <v>11.030099999999999</v>
          </cell>
          <cell r="G346" t="str">
            <v>L01 1048 MyHouse</v>
          </cell>
        </row>
        <row r="347">
          <cell r="F347">
            <v>11.030099999999999</v>
          </cell>
          <cell r="G347" t="str">
            <v>L01 1049 Michael Hill Jeweller</v>
          </cell>
        </row>
        <row r="348">
          <cell r="F348">
            <v>11.030099999999999</v>
          </cell>
          <cell r="G348" t="str">
            <v>L01 1050 Eko Collection</v>
          </cell>
        </row>
        <row r="349">
          <cell r="F349">
            <v>11.030099999999999</v>
          </cell>
          <cell r="G349" t="str">
            <v>L01 1052 Spendless Shoes</v>
          </cell>
        </row>
        <row r="350">
          <cell r="F350">
            <v>11.030099999999999</v>
          </cell>
          <cell r="G350" t="str">
            <v>L01 1053 JB Hi-Fi</v>
          </cell>
        </row>
        <row r="351">
          <cell r="F351">
            <v>11.030099999999999</v>
          </cell>
          <cell r="G351" t="str">
            <v>L01 1054 Valleygirl</v>
          </cell>
        </row>
        <row r="352">
          <cell r="F352">
            <v>11.030099999999999</v>
          </cell>
          <cell r="G352" t="str">
            <v>L01 1055 Tightrope</v>
          </cell>
        </row>
        <row r="353">
          <cell r="F353">
            <v>11.030099999999999</v>
          </cell>
          <cell r="G353" t="str">
            <v>L01 1056 QBD</v>
          </cell>
        </row>
        <row r="354">
          <cell r="F354">
            <v>11.030099999999999</v>
          </cell>
          <cell r="G354" t="str">
            <v>L01 1058 Temt</v>
          </cell>
        </row>
        <row r="355">
          <cell r="F355">
            <v>11.030099999999999</v>
          </cell>
          <cell r="G355" t="str">
            <v>L01 1059/60 Footlocker</v>
          </cell>
        </row>
        <row r="356">
          <cell r="F356">
            <v>11.030099999999999</v>
          </cell>
          <cell r="G356" t="str">
            <v>L01 1061 --</v>
          </cell>
        </row>
        <row r="357">
          <cell r="F357">
            <v>11.030099999999999</v>
          </cell>
          <cell r="G357" t="str">
            <v>L01 1062/64 Ice Design</v>
          </cell>
        </row>
        <row r="358">
          <cell r="F358">
            <v>11.030099999999999</v>
          </cell>
          <cell r="G358" t="str">
            <v>L01 1065 --</v>
          </cell>
        </row>
        <row r="359">
          <cell r="F359">
            <v>11.030099999999999</v>
          </cell>
          <cell r="G359" t="str">
            <v>L01 1066 Wild Surf</v>
          </cell>
        </row>
        <row r="360">
          <cell r="F360">
            <v>11.030099999999999</v>
          </cell>
          <cell r="G360" t="str">
            <v>L01 1067 Supre</v>
          </cell>
        </row>
        <row r="361">
          <cell r="F361">
            <v>11.030099999999999</v>
          </cell>
          <cell r="G361" t="str">
            <v>L01 1068 City Chic</v>
          </cell>
        </row>
        <row r="362">
          <cell r="F362">
            <v>11.030099999999999</v>
          </cell>
          <cell r="G362" t="str">
            <v>L01 1069 Angus &amp; Coote</v>
          </cell>
        </row>
        <row r="363">
          <cell r="F363">
            <v>11.030099999999999</v>
          </cell>
          <cell r="G363" t="str">
            <v>L01 1070 Darrell Lea</v>
          </cell>
        </row>
        <row r="364">
          <cell r="F364">
            <v>11.030099999999999</v>
          </cell>
          <cell r="G364" t="str">
            <v>L01 1071 Smiggle</v>
          </cell>
        </row>
        <row r="365">
          <cell r="F365">
            <v>11.030099999999999</v>
          </cell>
          <cell r="G365" t="str">
            <v>L01 1072 Suzanne Grae</v>
          </cell>
        </row>
        <row r="366">
          <cell r="F366">
            <v>11.030099999999999</v>
          </cell>
          <cell r="G366" t="str">
            <v>L01 1073 Sunglass Hut</v>
          </cell>
        </row>
        <row r="367">
          <cell r="F367">
            <v>11.030099999999999</v>
          </cell>
          <cell r="G367" t="str">
            <v>L01 1074 Mathers Shoes</v>
          </cell>
        </row>
        <row r="368">
          <cell r="F368">
            <v>11.030099999999999</v>
          </cell>
          <cell r="G368" t="str">
            <v>L01 1075 Charlestown Square Pharmacy</v>
          </cell>
        </row>
        <row r="369">
          <cell r="F369">
            <v>11.030099999999999</v>
          </cell>
          <cell r="G369" t="str">
            <v>L01 1077 Pumpkin Patch</v>
          </cell>
        </row>
        <row r="370">
          <cell r="F370">
            <v>11.030099999999999</v>
          </cell>
          <cell r="G370" t="str">
            <v xml:space="preserve">L01 1078 -- </v>
          </cell>
        </row>
        <row r="371">
          <cell r="F371">
            <v>11.030099999999999</v>
          </cell>
          <cell r="G371" t="str">
            <v>L01 1079 Betts Kids</v>
          </cell>
        </row>
        <row r="372">
          <cell r="F372">
            <v>11.030099999999999</v>
          </cell>
          <cell r="G372" t="str">
            <v>L01 1080 Blue Sky Kids Land</v>
          </cell>
        </row>
        <row r="373">
          <cell r="F373">
            <v>11.030099999999999</v>
          </cell>
          <cell r="G373" t="str">
            <v>L01 1081 Jacqui E</v>
          </cell>
        </row>
        <row r="374">
          <cell r="F374">
            <v>11.030099999999999</v>
          </cell>
          <cell r="G374" t="str">
            <v>L01 1083 Katies</v>
          </cell>
        </row>
        <row r="375">
          <cell r="F375">
            <v>11.030099999999999</v>
          </cell>
          <cell r="G375" t="str">
            <v>L01 1084 Jeep</v>
          </cell>
        </row>
        <row r="376">
          <cell r="F376">
            <v>11.030099999999999</v>
          </cell>
          <cell r="G376" t="str">
            <v>L01 1085 Dusk</v>
          </cell>
        </row>
        <row r="377">
          <cell r="F377">
            <v>11.030099999999999</v>
          </cell>
          <cell r="G377" t="str">
            <v>L01 1086 Reuben F Scarfe</v>
          </cell>
        </row>
        <row r="378">
          <cell r="F378">
            <v>11.030099999999999</v>
          </cell>
          <cell r="G378" t="str">
            <v>L01 1087 --</v>
          </cell>
        </row>
        <row r="379">
          <cell r="F379">
            <v>11.030099999999999</v>
          </cell>
          <cell r="G379" t="str">
            <v>L01 1088 --</v>
          </cell>
        </row>
        <row r="380">
          <cell r="F380">
            <v>11.030099999999999</v>
          </cell>
          <cell r="G380" t="str">
            <v>L01 1089 HCF</v>
          </cell>
        </row>
        <row r="381">
          <cell r="F381">
            <v>11.030099999999999</v>
          </cell>
          <cell r="G381" t="str">
            <v>L01 1090 Medicare</v>
          </cell>
        </row>
        <row r="382">
          <cell r="F382">
            <v>11.030099999999999</v>
          </cell>
          <cell r="G382" t="str">
            <v>L01 1092 Jamaica Blue</v>
          </cell>
        </row>
        <row r="383">
          <cell r="F383">
            <v>11.030099999999999</v>
          </cell>
          <cell r="G383" t="str">
            <v>L01 1093 Millers</v>
          </cell>
        </row>
        <row r="384">
          <cell r="F384">
            <v>11.030099999999999</v>
          </cell>
          <cell r="G384" t="str">
            <v>L01 1094 April's Massage</v>
          </cell>
        </row>
        <row r="385">
          <cell r="F385">
            <v>11.030099999999999</v>
          </cell>
          <cell r="G385" t="str">
            <v>L01 1095 --</v>
          </cell>
        </row>
        <row r="386">
          <cell r="F386">
            <v>11.030099999999999</v>
          </cell>
          <cell r="G386" t="str">
            <v>L01 1096 --</v>
          </cell>
        </row>
        <row r="387">
          <cell r="F387">
            <v>11.030099999999999</v>
          </cell>
          <cell r="G387" t="str">
            <v>L01 1097 Crossroads</v>
          </cell>
        </row>
        <row r="388">
          <cell r="F388">
            <v>11.030099999999999</v>
          </cell>
          <cell r="G388" t="str">
            <v>L01 1100 Sportsgirl</v>
          </cell>
        </row>
        <row r="389">
          <cell r="F389">
            <v>11.030099999999999</v>
          </cell>
          <cell r="G389" t="str">
            <v>L01 1101 Diva</v>
          </cell>
        </row>
        <row r="390">
          <cell r="F390">
            <v>11.030099999999999</v>
          </cell>
          <cell r="G390" t="str">
            <v>L01 1102 The Body Shop</v>
          </cell>
        </row>
        <row r="391">
          <cell r="F391">
            <v>11.030099999999999</v>
          </cell>
          <cell r="G391" t="str">
            <v>L01 1103 Sussans</v>
          </cell>
        </row>
        <row r="392">
          <cell r="F392">
            <v>11.030099999999999</v>
          </cell>
          <cell r="G392" t="str">
            <v>L01 1104 Prouds Jewellers</v>
          </cell>
        </row>
        <row r="393">
          <cell r="F393">
            <v>11.030099999999999</v>
          </cell>
          <cell r="G393" t="str">
            <v>L01 1105 Connor</v>
          </cell>
        </row>
        <row r="394">
          <cell r="F394">
            <v>11.030099999999999</v>
          </cell>
          <cell r="G394" t="str">
            <v>L01 1106 Tarocash</v>
          </cell>
        </row>
        <row r="395">
          <cell r="F395">
            <v>11.030099999999999</v>
          </cell>
          <cell r="G395" t="str">
            <v>L01 1107 Blink Optical</v>
          </cell>
        </row>
        <row r="396">
          <cell r="F396">
            <v>11.030099999999999</v>
          </cell>
          <cell r="G396" t="str">
            <v>L01 1108 Zamels</v>
          </cell>
        </row>
        <row r="397">
          <cell r="F397">
            <v>11.030099999999999</v>
          </cell>
          <cell r="G397" t="str">
            <v>L01 1109 Toxic</v>
          </cell>
        </row>
        <row r="398">
          <cell r="F398">
            <v>11.030099999999999</v>
          </cell>
          <cell r="G398" t="str">
            <v>L01 1111 Roger David</v>
          </cell>
        </row>
        <row r="399">
          <cell r="F399">
            <v>11.030099999999999</v>
          </cell>
          <cell r="G399" t="str">
            <v>L01 1112 Strandbags</v>
          </cell>
        </row>
        <row r="400">
          <cell r="F400">
            <v>11.030099999999999</v>
          </cell>
          <cell r="G400" t="str">
            <v>L01 1114 Jay Jays</v>
          </cell>
        </row>
        <row r="401">
          <cell r="F401">
            <v>11.030099999999999</v>
          </cell>
          <cell r="G401" t="str">
            <v>L01 1113 Equip</v>
          </cell>
        </row>
        <row r="402">
          <cell r="F402">
            <v>11.030099999999999</v>
          </cell>
          <cell r="G402" t="str">
            <v>L01 1115 SK Menswear</v>
          </cell>
        </row>
        <row r="403">
          <cell r="F403">
            <v>11.030099999999999</v>
          </cell>
          <cell r="G403" t="str">
            <v>L01 1116 The Games Shop</v>
          </cell>
        </row>
        <row r="404">
          <cell r="F404">
            <v>11.030099999999999</v>
          </cell>
          <cell r="G404" t="str">
            <v>L01 1117 Estrada</v>
          </cell>
        </row>
        <row r="405">
          <cell r="F405">
            <v>11.030099999999999</v>
          </cell>
          <cell r="G405" t="str">
            <v>L01 1119 Price Attack</v>
          </cell>
        </row>
        <row r="406">
          <cell r="F406">
            <v>11.030099999999999</v>
          </cell>
          <cell r="G406" t="str">
            <v>L01 1120 Goldmark</v>
          </cell>
        </row>
        <row r="407">
          <cell r="F407">
            <v>11.030099999999999</v>
          </cell>
          <cell r="G407" t="str">
            <v>L01 K100 --</v>
          </cell>
        </row>
        <row r="408">
          <cell r="F408">
            <v>11.030099999999999</v>
          </cell>
          <cell r="G408" t="str">
            <v>L01 K101 --</v>
          </cell>
        </row>
        <row r="409">
          <cell r="F409">
            <v>11.030099999999999</v>
          </cell>
          <cell r="G409" t="str">
            <v>L01 K102 Telechoice</v>
          </cell>
        </row>
        <row r="410">
          <cell r="F410">
            <v>11.030099999999999</v>
          </cell>
          <cell r="G410" t="str">
            <v>L01 K103 --</v>
          </cell>
        </row>
        <row r="411">
          <cell r="F411">
            <v>11.030099999999999</v>
          </cell>
          <cell r="G411" t="str">
            <v>L01 K104 --</v>
          </cell>
        </row>
        <row r="412">
          <cell r="F412">
            <v>11.030099999999999</v>
          </cell>
          <cell r="G412" t="str">
            <v>L01 K105 --</v>
          </cell>
        </row>
        <row r="413">
          <cell r="F413">
            <v>11.030099999999999</v>
          </cell>
          <cell r="G413" t="str">
            <v>L01 K106 Go fit</v>
          </cell>
        </row>
        <row r="414">
          <cell r="F414">
            <v>11.030099999999999</v>
          </cell>
          <cell r="G414" t="str">
            <v>L01 K109 Keyman Engraving - 1 -</v>
          </cell>
        </row>
        <row r="415">
          <cell r="F415">
            <v>11.030099999999999</v>
          </cell>
          <cell r="G415" t="str">
            <v>L01 K110 Chalet</v>
          </cell>
        </row>
        <row r="416">
          <cell r="F416">
            <v>11.030099999999999</v>
          </cell>
          <cell r="G416" t="str">
            <v>L01 K111 Cold Rock</v>
          </cell>
        </row>
        <row r="417">
          <cell r="F417">
            <v>11.030099999999999</v>
          </cell>
          <cell r="G417" t="str">
            <v>L01 K113 Modern Primitive</v>
          </cell>
        </row>
        <row r="418">
          <cell r="F418">
            <v>11.030099999999999</v>
          </cell>
          <cell r="G418" t="str">
            <v>L01 K114 --</v>
          </cell>
        </row>
        <row r="419">
          <cell r="F419">
            <v>11.030099999999999</v>
          </cell>
          <cell r="G419" t="str">
            <v>L01 K115 --</v>
          </cell>
        </row>
        <row r="420">
          <cell r="F420">
            <v>11.030099999999999</v>
          </cell>
          <cell r="G420" t="str">
            <v>L01 K116 Hi Speed</v>
          </cell>
        </row>
        <row r="421">
          <cell r="F421">
            <v>11.030099999999999</v>
          </cell>
          <cell r="G421" t="str">
            <v>L01 K117 --</v>
          </cell>
        </row>
        <row r="422">
          <cell r="F422">
            <v>11.030099999999999</v>
          </cell>
          <cell r="G422" t="str">
            <v>L01 K118 --</v>
          </cell>
        </row>
        <row r="423">
          <cell r="F423">
            <v>11.030099999999999</v>
          </cell>
          <cell r="G423" t="str">
            <v>L01 K120 Blindmotion</v>
          </cell>
        </row>
        <row r="424">
          <cell r="F424">
            <v>11.030099999999999</v>
          </cell>
          <cell r="G424" t="str">
            <v>L01 K121 Gloria Jeans Coffee</v>
          </cell>
        </row>
        <row r="425">
          <cell r="F425">
            <v>11.030099999999999</v>
          </cell>
          <cell r="G425" t="str">
            <v>L01 K122 --</v>
          </cell>
        </row>
        <row r="426">
          <cell r="F426">
            <v>11.030099999999999</v>
          </cell>
          <cell r="G426" t="str">
            <v>L01 K123 --</v>
          </cell>
        </row>
        <row r="427">
          <cell r="F427">
            <v>11.030099999999999</v>
          </cell>
          <cell r="G427" t="str">
            <v>L01 ATM100 Newcastle Permanent ATM</v>
          </cell>
        </row>
        <row r="428">
          <cell r="F428">
            <v>11.030099999999999</v>
          </cell>
          <cell r="G428" t="str">
            <v>L01 ATM101 --</v>
          </cell>
        </row>
        <row r="429">
          <cell r="F429">
            <v>11.030099999999999</v>
          </cell>
          <cell r="G429" t="str">
            <v>L01 ATM102 Suncorp Metway ATM</v>
          </cell>
        </row>
        <row r="430">
          <cell r="F430">
            <v>11.030099999999999</v>
          </cell>
          <cell r="G430" t="str">
            <v>L01 ATM103 CBA ATM</v>
          </cell>
        </row>
        <row r="431">
          <cell r="F431">
            <v>11.030099999999999</v>
          </cell>
          <cell r="G431" t="str">
            <v>L01 ATM105 Aussie ATM</v>
          </cell>
        </row>
        <row r="432">
          <cell r="F432">
            <v>11.030099999999999</v>
          </cell>
          <cell r="G432" t="str">
            <v>L01 ATM106 CBA ATM</v>
          </cell>
        </row>
        <row r="433">
          <cell r="F433">
            <v>11.030099999999999</v>
          </cell>
          <cell r="G433" t="str">
            <v>L01 ATM107 Newcastle Permanent Bldg Soc ATM</v>
          </cell>
        </row>
        <row r="434">
          <cell r="F434">
            <v>11.030099999999999</v>
          </cell>
          <cell r="G434" t="str">
            <v>L01 ATM108 Aussie ATM</v>
          </cell>
        </row>
        <row r="435">
          <cell r="F435">
            <v>11.030099999999999</v>
          </cell>
          <cell r="G435" t="str">
            <v>L01 ATM109 CBA ATM</v>
          </cell>
        </row>
        <row r="436">
          <cell r="F436">
            <v>11.030099999999999</v>
          </cell>
          <cell r="G436" t="str">
            <v>L01 ATM111 St George ATM</v>
          </cell>
        </row>
        <row r="437">
          <cell r="F437">
            <v>11.030099999999999</v>
          </cell>
          <cell r="G437" t="str">
            <v>L01 ATM112 Westpac ATM</v>
          </cell>
        </row>
        <row r="438">
          <cell r="F438">
            <v>11.030099999999999</v>
          </cell>
          <cell r="G438" t="str">
            <v>L01 ATM113 Aussie ATM</v>
          </cell>
        </row>
        <row r="439">
          <cell r="F439">
            <v>11.030099999999999</v>
          </cell>
          <cell r="G439" t="str">
            <v>L01 ATM114 Greater Building Society ATM</v>
          </cell>
        </row>
        <row r="440">
          <cell r="F440">
            <v>11.030099999999999</v>
          </cell>
          <cell r="G440" t="str">
            <v>L01 ATM115 Bank of Queensland ATM</v>
          </cell>
        </row>
        <row r="441">
          <cell r="G441" t="str">
            <v>Specialties - Level 2</v>
          </cell>
        </row>
        <row r="442">
          <cell r="F442">
            <v>11.030099999999999</v>
          </cell>
          <cell r="G442" t="str">
            <v>L02 2000 Coffee Culture</v>
          </cell>
        </row>
        <row r="443">
          <cell r="F443">
            <v>11.030099999999999</v>
          </cell>
          <cell r="G443" t="str">
            <v>L02 2001 Nextra North Piazza</v>
          </cell>
        </row>
        <row r="444">
          <cell r="F444">
            <v>11.030099999999999</v>
          </cell>
          <cell r="G444" t="str">
            <v>L02 2002 --</v>
          </cell>
        </row>
        <row r="445">
          <cell r="F445">
            <v>11.030099999999999</v>
          </cell>
          <cell r="G445" t="str">
            <v xml:space="preserve">L02 2003 Travelworld </v>
          </cell>
        </row>
        <row r="446">
          <cell r="F446">
            <v>11.030099999999999</v>
          </cell>
          <cell r="G446" t="str">
            <v>L02 2004 Flight Centre</v>
          </cell>
        </row>
        <row r="447">
          <cell r="F447">
            <v>11.030099999999999</v>
          </cell>
          <cell r="G447" t="str">
            <v>L02 2005 Looksmart</v>
          </cell>
        </row>
        <row r="448">
          <cell r="F448">
            <v>11.030099999999999</v>
          </cell>
          <cell r="G448" t="str">
            <v>L02 2006 T [Life]</v>
          </cell>
        </row>
        <row r="449">
          <cell r="F449">
            <v>11.030099999999999</v>
          </cell>
          <cell r="G449" t="str">
            <v>L02 2007 Café Fresh</v>
          </cell>
        </row>
        <row r="450">
          <cell r="F450">
            <v>11.030099999999999</v>
          </cell>
          <cell r="G450" t="str">
            <v>L02 2008 Virgin</v>
          </cell>
        </row>
        <row r="451">
          <cell r="F451">
            <v>11.030099999999999</v>
          </cell>
          <cell r="G451" t="str">
            <v>L02 2009 ABC</v>
          </cell>
        </row>
        <row r="452">
          <cell r="F452">
            <v>11.030099999999999</v>
          </cell>
          <cell r="G452" t="str">
            <v>L02 2010 Vodafone</v>
          </cell>
        </row>
        <row r="453">
          <cell r="F453">
            <v>11.030099999999999</v>
          </cell>
          <cell r="G453" t="str">
            <v>L02 2011 Red Cross Label</v>
          </cell>
        </row>
        <row r="454">
          <cell r="F454">
            <v>11.030099999999999</v>
          </cell>
          <cell r="G454" t="str">
            <v xml:space="preserve">L02 2012 Australian Geographic [% Rt Deal] </v>
          </cell>
        </row>
        <row r="455">
          <cell r="F455">
            <v>11.030099999999999</v>
          </cell>
          <cell r="G455" t="str">
            <v>L02 2013 --</v>
          </cell>
        </row>
        <row r="456">
          <cell r="F456">
            <v>11.030099999999999</v>
          </cell>
          <cell r="G456" t="str">
            <v>L02 2014 Wax Central</v>
          </cell>
        </row>
        <row r="457">
          <cell r="F457">
            <v>11.030099999999999</v>
          </cell>
          <cell r="G457" t="str">
            <v>L02 2015 Jeanswest</v>
          </cell>
        </row>
        <row r="458">
          <cell r="F458">
            <v>11.030099999999999</v>
          </cell>
          <cell r="G458" t="str">
            <v>L02 2016 Queenspark</v>
          </cell>
        </row>
        <row r="459">
          <cell r="F459">
            <v>11.030099999999999</v>
          </cell>
          <cell r="G459" t="str">
            <v>L02 2017 Blue Illusion</v>
          </cell>
        </row>
        <row r="460">
          <cell r="F460">
            <v>11.030099999999999</v>
          </cell>
          <cell r="G460" t="str">
            <v>L02 2018 Witchery [% Rt Deal]</v>
          </cell>
        </row>
        <row r="461">
          <cell r="F461">
            <v>11.030099999999999</v>
          </cell>
          <cell r="G461" t="str">
            <v>L02 2020 FCUK [% Rt Deal]</v>
          </cell>
        </row>
        <row r="462">
          <cell r="F462">
            <v>11.030099999999999</v>
          </cell>
          <cell r="G462" t="str">
            <v>L02 2022 Apple</v>
          </cell>
        </row>
        <row r="463">
          <cell r="F463">
            <v>11.030099999999999</v>
          </cell>
          <cell r="G463" t="str">
            <v>L02 2023 Matthews Jewellers</v>
          </cell>
        </row>
        <row r="464">
          <cell r="F464">
            <v>11.030099999999999</v>
          </cell>
          <cell r="G464" t="str">
            <v>L02 2024 Ella Rouge</v>
          </cell>
        </row>
        <row r="465">
          <cell r="F465">
            <v>11.030099999999999</v>
          </cell>
          <cell r="G465" t="str">
            <v xml:space="preserve">L02 2025 Nine West [% Rt Deal] </v>
          </cell>
        </row>
        <row r="466">
          <cell r="F466">
            <v>11.030099999999999</v>
          </cell>
          <cell r="G466" t="str">
            <v>L02 2026 Zu</v>
          </cell>
        </row>
        <row r="467">
          <cell r="F467">
            <v>11.030099999999999</v>
          </cell>
          <cell r="G467" t="str">
            <v>L02 2027 Virtu</v>
          </cell>
        </row>
        <row r="468">
          <cell r="F468">
            <v>11.030099999999999</v>
          </cell>
          <cell r="G468" t="str">
            <v>L02 2028 Naked Art Design</v>
          </cell>
        </row>
        <row r="469">
          <cell r="F469">
            <v>11.030099999999999</v>
          </cell>
          <cell r="G469" t="str">
            <v>L02 2029 Sterling Silver Castle</v>
          </cell>
        </row>
        <row r="470">
          <cell r="F470">
            <v>11.030099999999999</v>
          </cell>
          <cell r="G470" t="str">
            <v>L02 2030 Oregon</v>
          </cell>
        </row>
        <row r="471">
          <cell r="F471">
            <v>11.030099999999999</v>
          </cell>
          <cell r="G471" t="str">
            <v>L02 2031 Forcast</v>
          </cell>
        </row>
        <row r="472">
          <cell r="F472">
            <v>11.030099999999999</v>
          </cell>
          <cell r="G472" t="str">
            <v>L02 2032 YD</v>
          </cell>
        </row>
        <row r="473">
          <cell r="F473">
            <v>11.030099999999999</v>
          </cell>
          <cell r="G473" t="str">
            <v>L02 2033 Foxx Foe</v>
          </cell>
        </row>
        <row r="474">
          <cell r="F474">
            <v>11.030099999999999</v>
          </cell>
          <cell r="G474" t="str">
            <v>L02 2034 RDX</v>
          </cell>
        </row>
        <row r="475">
          <cell r="F475">
            <v>11.030099999999999</v>
          </cell>
          <cell r="G475" t="str">
            <v>L02 2034A That Store</v>
          </cell>
        </row>
        <row r="476">
          <cell r="F476">
            <v>11.030099999999999</v>
          </cell>
          <cell r="G476" t="str">
            <v>L02 2035 Industrie</v>
          </cell>
        </row>
        <row r="477">
          <cell r="F477">
            <v>11.030099999999999</v>
          </cell>
          <cell r="G477" t="str">
            <v>L02 2036 Lonsdale</v>
          </cell>
        </row>
        <row r="478">
          <cell r="F478">
            <v>11.030099999999999</v>
          </cell>
          <cell r="G478" t="str">
            <v>L02 2037 City Beach</v>
          </cell>
        </row>
        <row r="479">
          <cell r="F479">
            <v>11.030099999999999</v>
          </cell>
          <cell r="G479" t="str">
            <v>L02 2039 Subway</v>
          </cell>
        </row>
        <row r="480">
          <cell r="F480">
            <v>11.030099999999999</v>
          </cell>
          <cell r="G480" t="str">
            <v>L02 2040 Oporto</v>
          </cell>
        </row>
        <row r="481">
          <cell r="F481">
            <v>11.030099999999999</v>
          </cell>
          <cell r="G481" t="str">
            <v>L02 2041 Sumo Salad</v>
          </cell>
        </row>
        <row r="482">
          <cell r="F482">
            <v>11.030099999999999</v>
          </cell>
          <cell r="G482" t="str">
            <v>L02 2042 Wok N Roll</v>
          </cell>
        </row>
        <row r="483">
          <cell r="F483">
            <v>11.030099999999999</v>
          </cell>
          <cell r="G483" t="str">
            <v>L02 2043 Hot Japanese</v>
          </cell>
        </row>
        <row r="484">
          <cell r="F484">
            <v>11.030099999999999</v>
          </cell>
          <cell r="G484" t="str">
            <v>L02 2044 McDonalds</v>
          </cell>
        </row>
        <row r="485">
          <cell r="F485">
            <v>11.030099999999999</v>
          </cell>
          <cell r="G485" t="str">
            <v>L02 2045 Kebab Shop</v>
          </cell>
        </row>
        <row r="486">
          <cell r="F486">
            <v>11.030099999999999</v>
          </cell>
          <cell r="G486" t="str">
            <v>L02 2046 --</v>
          </cell>
        </row>
        <row r="487">
          <cell r="F487">
            <v>11.030099999999999</v>
          </cell>
          <cell r="G487" t="str">
            <v>L02 2047 KFC</v>
          </cell>
        </row>
        <row r="488">
          <cell r="F488">
            <v>11.030099999999999</v>
          </cell>
          <cell r="G488" t="str">
            <v>L02 2048 Pakwaan Indian</v>
          </cell>
        </row>
        <row r="489">
          <cell r="F489">
            <v>11.030099999999999</v>
          </cell>
          <cell r="G489" t="str">
            <v>L02 2049 Absolute Thai Express</v>
          </cell>
        </row>
        <row r="490">
          <cell r="F490">
            <v>11.030099999999999</v>
          </cell>
          <cell r="G490" t="str">
            <v>L02 2050 Sushi World</v>
          </cell>
        </row>
        <row r="491">
          <cell r="F491">
            <v>11.030099999999999</v>
          </cell>
          <cell r="G491" t="str">
            <v>L02 2051 Nourish</v>
          </cell>
        </row>
        <row r="492">
          <cell r="F492">
            <v>11.030099999999999</v>
          </cell>
          <cell r="G492" t="str">
            <v>L02 2052 Donut King</v>
          </cell>
        </row>
        <row r="493">
          <cell r="F493">
            <v>11.030099999999999</v>
          </cell>
          <cell r="G493" t="str">
            <v>L02 2053 Gstar</v>
          </cell>
        </row>
        <row r="494">
          <cell r="F494">
            <v>11.030099999999999</v>
          </cell>
          <cell r="G494" t="str">
            <v>L02 2054 Globalize</v>
          </cell>
        </row>
        <row r="495">
          <cell r="F495">
            <v>11.030099999999999</v>
          </cell>
          <cell r="G495" t="str">
            <v>L02 2056 Superdry</v>
          </cell>
        </row>
        <row r="496">
          <cell r="F496">
            <v>11.030099999999999</v>
          </cell>
          <cell r="G496" t="str">
            <v>L02 2057 Glue</v>
          </cell>
        </row>
        <row r="497">
          <cell r="F497">
            <v>11.030099999999999</v>
          </cell>
          <cell r="G497" t="str">
            <v>L02 2059 Mink</v>
          </cell>
        </row>
        <row r="498">
          <cell r="F498">
            <v>11.030099999999999</v>
          </cell>
          <cell r="G498" t="str">
            <v>L02 2060 Love Culture</v>
          </cell>
        </row>
        <row r="499">
          <cell r="F499">
            <v>11.030099999999999</v>
          </cell>
          <cell r="G499" t="str">
            <v>L02 2061 Game</v>
          </cell>
        </row>
        <row r="500">
          <cell r="F500">
            <v>11.030099999999999</v>
          </cell>
          <cell r="G500" t="str">
            <v>L02 2062 Rebel Sport</v>
          </cell>
        </row>
        <row r="501">
          <cell r="F501">
            <v>11.030099999999999</v>
          </cell>
          <cell r="G501" t="str">
            <v>L02 2063 ProfessioNail</v>
          </cell>
        </row>
        <row r="502">
          <cell r="F502">
            <v>11.030099999999999</v>
          </cell>
          <cell r="G502" t="str">
            <v>L02 2064 Bikini Island</v>
          </cell>
        </row>
        <row r="503">
          <cell r="F503">
            <v>11.030099999999999</v>
          </cell>
          <cell r="G503" t="str">
            <v>L02 2064A Pulp</v>
          </cell>
        </row>
        <row r="504">
          <cell r="F504">
            <v>11.030099999999999</v>
          </cell>
          <cell r="G504" t="str">
            <v>L02 2065 Review</v>
          </cell>
        </row>
        <row r="505">
          <cell r="F505">
            <v>11.030099999999999</v>
          </cell>
          <cell r="G505" t="str">
            <v>L02 2066 Bardot</v>
          </cell>
        </row>
        <row r="506">
          <cell r="F506">
            <v>11.030099999999999</v>
          </cell>
          <cell r="G506" t="str">
            <v>L02 2067 Lovisa</v>
          </cell>
        </row>
        <row r="507">
          <cell r="F507">
            <v>11.030099999999999</v>
          </cell>
          <cell r="G507" t="str">
            <v>L02 2068 Wanted Shoe Company</v>
          </cell>
        </row>
        <row r="508">
          <cell r="F508">
            <v>11.030099999999999</v>
          </cell>
          <cell r="G508" t="str">
            <v>L02 2068A Sheike</v>
          </cell>
        </row>
        <row r="509">
          <cell r="F509">
            <v>11.030099999999999</v>
          </cell>
          <cell r="G509" t="str">
            <v>L02 2069 Peter Alexander</v>
          </cell>
        </row>
        <row r="510">
          <cell r="F510">
            <v>11.030099999999999</v>
          </cell>
          <cell r="G510" t="str">
            <v>L02 2070 Seed Femme</v>
          </cell>
        </row>
        <row r="511">
          <cell r="F511">
            <v>11.030099999999999</v>
          </cell>
          <cell r="G511" t="str">
            <v>L02 2071 Cue</v>
          </cell>
        </row>
        <row r="512">
          <cell r="F512">
            <v>11.030099999999999</v>
          </cell>
          <cell r="G512" t="str">
            <v>L02 2072 Country Road</v>
          </cell>
        </row>
        <row r="513">
          <cell r="F513">
            <v>11.030099999999999</v>
          </cell>
          <cell r="G513" t="str">
            <v>L02 2074 Wittner</v>
          </cell>
        </row>
        <row r="514">
          <cell r="F514">
            <v>11.030099999999999</v>
          </cell>
          <cell r="G514" t="str">
            <v>L02 2075 Table Eight</v>
          </cell>
        </row>
        <row r="515">
          <cell r="F515">
            <v>11.030099999999999</v>
          </cell>
          <cell r="G515" t="str">
            <v>L02 2076 OPSM</v>
          </cell>
        </row>
        <row r="516">
          <cell r="F516">
            <v>11.030099999999999</v>
          </cell>
          <cell r="G516" t="str">
            <v>L02 2077 --</v>
          </cell>
        </row>
        <row r="517">
          <cell r="F517">
            <v>11.030099999999999</v>
          </cell>
          <cell r="G517" t="str">
            <v>L02 2078 --</v>
          </cell>
        </row>
        <row r="518">
          <cell r="F518">
            <v>11.030099999999999</v>
          </cell>
          <cell r="G518" t="str">
            <v>L02 2079 --</v>
          </cell>
        </row>
        <row r="519">
          <cell r="F519">
            <v>11.030099999999999</v>
          </cell>
          <cell r="G519" t="str">
            <v>L02 2079A --</v>
          </cell>
        </row>
        <row r="520">
          <cell r="F520">
            <v>11.030099999999999</v>
          </cell>
          <cell r="G520" t="str">
            <v>L02 2079B --</v>
          </cell>
        </row>
        <row r="521">
          <cell r="F521">
            <v>11.030099999999999</v>
          </cell>
          <cell r="G521" t="str">
            <v>L02 2080 Tree Child</v>
          </cell>
        </row>
        <row r="522">
          <cell r="F522">
            <v>11.030099999999999</v>
          </cell>
          <cell r="G522" t="str">
            <v>L02 2081 Golden Beauty &amp; Nails</v>
          </cell>
        </row>
        <row r="523">
          <cell r="F523">
            <v>11.030099999999999</v>
          </cell>
          <cell r="G523" t="str">
            <v>L02 2083 Ziera</v>
          </cell>
        </row>
        <row r="524">
          <cell r="F524">
            <v>11.030099999999999</v>
          </cell>
          <cell r="G524" t="str">
            <v>L02 2084 Lattouf Hair Spa</v>
          </cell>
        </row>
        <row r="525">
          <cell r="F525">
            <v>11.030099999999999</v>
          </cell>
          <cell r="G525" t="str">
            <v>L02 2085 The Works</v>
          </cell>
        </row>
        <row r="526">
          <cell r="F526">
            <v>11.030099999999999</v>
          </cell>
          <cell r="G526" t="str">
            <v>L02 2086 --</v>
          </cell>
        </row>
        <row r="527">
          <cell r="F527">
            <v>11.030099999999999</v>
          </cell>
          <cell r="G527" t="str">
            <v>L02 2087 --</v>
          </cell>
        </row>
        <row r="528">
          <cell r="F528">
            <v>11.030099999999999</v>
          </cell>
          <cell r="G528" t="str">
            <v>L02 2088 --</v>
          </cell>
        </row>
        <row r="529">
          <cell r="F529">
            <v>11.030099999999999</v>
          </cell>
          <cell r="G529" t="str">
            <v>L02 2089 --</v>
          </cell>
        </row>
        <row r="530">
          <cell r="F530">
            <v>11.030099999999999</v>
          </cell>
          <cell r="G530" t="str">
            <v>L02 2090 Pets World</v>
          </cell>
        </row>
        <row r="531">
          <cell r="F531">
            <v>11.030099999999999</v>
          </cell>
          <cell r="G531" t="str">
            <v>L02 2091 --</v>
          </cell>
        </row>
        <row r="532">
          <cell r="F532">
            <v>11.030099999999999</v>
          </cell>
          <cell r="G532" t="str">
            <v>L02 2092 Hunter United</v>
          </cell>
        </row>
        <row r="533">
          <cell r="F533">
            <v>11.030099999999999</v>
          </cell>
          <cell r="G533" t="str">
            <v>L02 2093 --</v>
          </cell>
        </row>
        <row r="534">
          <cell r="F534">
            <v>11.030099999999999</v>
          </cell>
          <cell r="G534" t="str">
            <v>L02 2094 --</v>
          </cell>
        </row>
        <row r="535">
          <cell r="F535">
            <v>11.030099999999999</v>
          </cell>
          <cell r="G535" t="str">
            <v>L02 2095 --</v>
          </cell>
        </row>
        <row r="536">
          <cell r="F536">
            <v>11.030099999999999</v>
          </cell>
          <cell r="G536" t="str">
            <v>L02 2096 --</v>
          </cell>
        </row>
        <row r="537">
          <cell r="F537">
            <v>11.030099999999999</v>
          </cell>
          <cell r="G537" t="str">
            <v>L02 K200 --</v>
          </cell>
        </row>
        <row r="538">
          <cell r="F538">
            <v>11.030099999999999</v>
          </cell>
          <cell r="G538" t="str">
            <v>L02 K201/02 --</v>
          </cell>
        </row>
        <row r="539">
          <cell r="F539">
            <v>11.030099999999999</v>
          </cell>
          <cell r="G539" t="str">
            <v>L02 K203 --</v>
          </cell>
        </row>
        <row r="540">
          <cell r="F540">
            <v>11.030099999999999</v>
          </cell>
          <cell r="G540" t="str">
            <v>L02 K204 Napoleon</v>
          </cell>
        </row>
        <row r="541">
          <cell r="F541">
            <v>11.030099999999999</v>
          </cell>
          <cell r="G541" t="str">
            <v>L02 K205 --</v>
          </cell>
        </row>
        <row r="542">
          <cell r="F542">
            <v>11.030099999999999</v>
          </cell>
          <cell r="G542" t="str">
            <v>L02 K206 Maperla</v>
          </cell>
        </row>
        <row r="543">
          <cell r="F543">
            <v>11.030099999999999</v>
          </cell>
          <cell r="G543" t="str">
            <v>L02 K207 --</v>
          </cell>
        </row>
        <row r="544">
          <cell r="F544">
            <v>11.030099999999999</v>
          </cell>
          <cell r="G544" t="str">
            <v>L02 K208 --</v>
          </cell>
        </row>
        <row r="545">
          <cell r="F545">
            <v>11.030099999999999</v>
          </cell>
          <cell r="G545" t="str">
            <v>L02 K209 Sunglass Hut</v>
          </cell>
        </row>
        <row r="546">
          <cell r="F546">
            <v>11.030099999999999</v>
          </cell>
          <cell r="G546" t="str">
            <v>L02 K210 --</v>
          </cell>
        </row>
        <row r="547">
          <cell r="F547">
            <v>11.030099999999999</v>
          </cell>
          <cell r="G547" t="str">
            <v>L02 K211 Cinnamon Bean</v>
          </cell>
        </row>
        <row r="548">
          <cell r="F548">
            <v>11.030099999999999</v>
          </cell>
          <cell r="G548" t="str">
            <v>L02 ATM200 --</v>
          </cell>
        </row>
        <row r="549">
          <cell r="F549">
            <v>11.030099999999999</v>
          </cell>
          <cell r="G549" t="str">
            <v>L02 ATM201 --</v>
          </cell>
        </row>
        <row r="550">
          <cell r="F550">
            <v>11.030099999999999</v>
          </cell>
          <cell r="G550" t="str">
            <v>L02 ATM202 Aussie ATM</v>
          </cell>
        </row>
        <row r="551">
          <cell r="F551">
            <v>11.030099999999999</v>
          </cell>
          <cell r="G551" t="str">
            <v>L02 ATM203 Aussie ATM</v>
          </cell>
        </row>
        <row r="552">
          <cell r="F552">
            <v>11.030099999999999</v>
          </cell>
          <cell r="G552" t="str">
            <v>L02 ATM204 Newcastle Permanent Bldg Soc ATM</v>
          </cell>
        </row>
        <row r="553">
          <cell r="F553">
            <v>11.030099999999999</v>
          </cell>
          <cell r="G553" t="str">
            <v>L02 ATM205 Newcastle Permanent Bldg Soc ATM</v>
          </cell>
        </row>
        <row r="554">
          <cell r="F554">
            <v>11.030099999999999</v>
          </cell>
          <cell r="G554" t="str">
            <v>L02 ATM206 Greater Building Society ATM</v>
          </cell>
        </row>
        <row r="555">
          <cell r="F555">
            <v>11.030099999999999</v>
          </cell>
          <cell r="G555" t="str">
            <v>L02 ATM207 Aussie ATM</v>
          </cell>
        </row>
        <row r="556">
          <cell r="F556">
            <v>11.030099999999999</v>
          </cell>
          <cell r="G556" t="str">
            <v>L02 ATM208 --</v>
          </cell>
        </row>
        <row r="557">
          <cell r="F557">
            <v>11.030099999999999</v>
          </cell>
          <cell r="G557" t="str">
            <v>L02 ATM209 CBA ATM</v>
          </cell>
        </row>
        <row r="558">
          <cell r="F558">
            <v>11.030200000000001</v>
          </cell>
          <cell r="G558" t="str">
            <v>Specialties - Lessor Works</v>
          </cell>
        </row>
        <row r="559">
          <cell r="G559" t="str">
            <v>Specialties - Lower Ground Level</v>
          </cell>
        </row>
        <row r="560">
          <cell r="F560">
            <v>11.030200000000001</v>
          </cell>
          <cell r="G560" t="str">
            <v>G 8050 Star Carwash</v>
          </cell>
        </row>
        <row r="561">
          <cell r="G561" t="str">
            <v>Specialties - Ground Level</v>
          </cell>
        </row>
        <row r="562">
          <cell r="F562">
            <v>11.030200000000001</v>
          </cell>
          <cell r="G562" t="str">
            <v>G 8000 Bank West</v>
          </cell>
        </row>
        <row r="563">
          <cell r="F563">
            <v>11.030200000000001</v>
          </cell>
          <cell r="G563" t="str">
            <v>G 8001 Specsavers</v>
          </cell>
        </row>
        <row r="564">
          <cell r="F564">
            <v>11.030200000000001</v>
          </cell>
          <cell r="G564" t="str">
            <v>G 8002 Hairhouse Warehouse</v>
          </cell>
        </row>
        <row r="565">
          <cell r="F565">
            <v>11.030200000000001</v>
          </cell>
          <cell r="G565" t="str">
            <v>G 8003 Sanity</v>
          </cell>
        </row>
        <row r="566">
          <cell r="F566">
            <v>11.030200000000001</v>
          </cell>
          <cell r="G566" t="str">
            <v>G 8004 Wallace Bishop</v>
          </cell>
        </row>
        <row r="567">
          <cell r="F567">
            <v>11.030200000000001</v>
          </cell>
          <cell r="G567" t="str">
            <v>G 8005 Paul Dougherty Optometrist</v>
          </cell>
        </row>
        <row r="568">
          <cell r="F568">
            <v>11.030200000000001</v>
          </cell>
          <cell r="G568" t="str">
            <v>G 8006 Bags Bay</v>
          </cell>
        </row>
        <row r="569">
          <cell r="F569">
            <v>11.030200000000001</v>
          </cell>
          <cell r="G569" t="str">
            <v>G 8007 Tri Nature</v>
          </cell>
        </row>
        <row r="570">
          <cell r="F570">
            <v>11.030200000000001</v>
          </cell>
          <cell r="G570" t="str">
            <v>G 8008 Salt</v>
          </cell>
        </row>
        <row r="571">
          <cell r="F571">
            <v>11.030200000000001</v>
          </cell>
          <cell r="G571" t="str">
            <v>G 8009 Farm Fresh Meats</v>
          </cell>
        </row>
        <row r="572">
          <cell r="F572">
            <v>11.030200000000001</v>
          </cell>
          <cell r="G572" t="str">
            <v>G 8012 Community First Credit Union</v>
          </cell>
        </row>
        <row r="573">
          <cell r="F573">
            <v>11.030200000000001</v>
          </cell>
          <cell r="G573" t="str">
            <v>G 8014 House</v>
          </cell>
        </row>
        <row r="574">
          <cell r="F574">
            <v>11.030200000000001</v>
          </cell>
          <cell r="G574" t="str">
            <v>G 8015 Optus</v>
          </cell>
        </row>
        <row r="575">
          <cell r="F575">
            <v>11.030200000000001</v>
          </cell>
          <cell r="G575" t="str">
            <v>G 8016 Nextra</v>
          </cell>
        </row>
        <row r="576">
          <cell r="F576">
            <v>11.030200000000001</v>
          </cell>
          <cell r="G576" t="str">
            <v>G 8017 Lowes</v>
          </cell>
        </row>
        <row r="577">
          <cell r="F577">
            <v>11.030200000000001</v>
          </cell>
          <cell r="G577" t="str">
            <v>G 8020 Westpac</v>
          </cell>
        </row>
        <row r="578">
          <cell r="F578">
            <v>11.030200000000001</v>
          </cell>
          <cell r="G578" t="str">
            <v>G 8021 Greater Bldg Society</v>
          </cell>
        </row>
        <row r="579">
          <cell r="F579">
            <v>11.030200000000001</v>
          </cell>
          <cell r="G579" t="str">
            <v>G 8022 St George Bank</v>
          </cell>
        </row>
        <row r="580">
          <cell r="F580">
            <v>11.030200000000001</v>
          </cell>
          <cell r="G580" t="str">
            <v xml:space="preserve">G 8023 Newcastle Permanent </v>
          </cell>
        </row>
        <row r="581">
          <cell r="F581">
            <v>11.030200000000001</v>
          </cell>
          <cell r="G581" t="str">
            <v>G 8024 Hot Dollar</v>
          </cell>
        </row>
        <row r="582">
          <cell r="F582">
            <v>11.030200000000001</v>
          </cell>
          <cell r="G582" t="str">
            <v>G 8025 Escape Travel</v>
          </cell>
        </row>
        <row r="583">
          <cell r="F583">
            <v>11.030200000000001</v>
          </cell>
          <cell r="G583" t="str">
            <v xml:space="preserve">G 8026 Red Lea </v>
          </cell>
        </row>
        <row r="584">
          <cell r="F584">
            <v>11.030200000000001</v>
          </cell>
          <cell r="G584" t="str">
            <v>G 8027 Bakers Delight</v>
          </cell>
        </row>
        <row r="585">
          <cell r="F585">
            <v>11.030200000000001</v>
          </cell>
          <cell r="G585" t="str">
            <v>G 8028 Healthy Life</v>
          </cell>
        </row>
        <row r="586">
          <cell r="F586">
            <v>11.030200000000001</v>
          </cell>
          <cell r="G586" t="str">
            <v>G 8030 Coffee Guru</v>
          </cell>
        </row>
        <row r="587">
          <cell r="F587">
            <v>11.030200000000001</v>
          </cell>
          <cell r="G587" t="str">
            <v>G 8031 Robins Kitchen</v>
          </cell>
        </row>
        <row r="588">
          <cell r="F588">
            <v>11.030200000000001</v>
          </cell>
          <cell r="G588" t="str">
            <v>G 8032 SES Fashion</v>
          </cell>
        </row>
        <row r="589">
          <cell r="F589">
            <v>11.030200000000001</v>
          </cell>
          <cell r="G589" t="str">
            <v>G 8033 Christiane's Hair Design</v>
          </cell>
        </row>
        <row r="590">
          <cell r="F590">
            <v>11.030200000000001</v>
          </cell>
          <cell r="G590" t="str">
            <v>G 8034 Muffin Break</v>
          </cell>
        </row>
        <row r="591">
          <cell r="F591">
            <v>11.030200000000001</v>
          </cell>
          <cell r="G591" t="str">
            <v>G 8035 King of Knives</v>
          </cell>
        </row>
        <row r="592">
          <cell r="F592">
            <v>11.030200000000001</v>
          </cell>
          <cell r="G592" t="str">
            <v>G 8036 Amaranthine Florist</v>
          </cell>
        </row>
        <row r="593">
          <cell r="F593">
            <v>11.030200000000001</v>
          </cell>
          <cell r="G593" t="str">
            <v>G 8037 Crazy Johns</v>
          </cell>
        </row>
        <row r="594">
          <cell r="F594">
            <v>11.030200000000001</v>
          </cell>
          <cell r="G594" t="str">
            <v>G 8038 Magic Hands Massage</v>
          </cell>
        </row>
        <row r="595">
          <cell r="F595">
            <v>11.030200000000001</v>
          </cell>
          <cell r="G595" t="str">
            <v>G 8039 Allphones</v>
          </cell>
        </row>
        <row r="596">
          <cell r="F596">
            <v>11.030200000000001</v>
          </cell>
          <cell r="G596" t="str">
            <v>G 8041 Wendys</v>
          </cell>
        </row>
        <row r="597">
          <cell r="F597">
            <v>11.030200000000001</v>
          </cell>
          <cell r="G597" t="str">
            <v>G K800 F&amp;V Kiosk</v>
          </cell>
        </row>
        <row r="598">
          <cell r="F598">
            <v>11.030200000000001</v>
          </cell>
          <cell r="G598" t="str">
            <v>G K801 Sushi World</v>
          </cell>
        </row>
        <row r="599">
          <cell r="F599">
            <v>11.030200000000001</v>
          </cell>
          <cell r="G599" t="str">
            <v>G K802 Donut King</v>
          </cell>
        </row>
        <row r="600">
          <cell r="F600">
            <v>11.030200000000001</v>
          </cell>
          <cell r="G600" t="str">
            <v>G K803 NAB Kiosk</v>
          </cell>
        </row>
        <row r="601">
          <cell r="F601">
            <v>11.030200000000001</v>
          </cell>
          <cell r="G601" t="str">
            <v>G K804 Michels Patisserie</v>
          </cell>
        </row>
        <row r="602">
          <cell r="F602">
            <v>11.030200000000001</v>
          </cell>
          <cell r="G602" t="str">
            <v>G K805 Platinum Communication - 2 -</v>
          </cell>
        </row>
        <row r="603">
          <cell r="F603">
            <v>11.030200000000001</v>
          </cell>
          <cell r="G603" t="str">
            <v>G K807 The Cobblers Key</v>
          </cell>
        </row>
        <row r="604">
          <cell r="F604">
            <v>11.030200000000001</v>
          </cell>
          <cell r="G604" t="str">
            <v>G ATM 800 Aussie ATM</v>
          </cell>
        </row>
        <row r="605">
          <cell r="F605">
            <v>11.030200000000001</v>
          </cell>
          <cell r="G605" t="str">
            <v>G ATM 801 Aussie ATM</v>
          </cell>
        </row>
        <row r="606">
          <cell r="F606">
            <v>11.030200000000001</v>
          </cell>
          <cell r="G606" t="str">
            <v>G ATM 802 CBA ATM</v>
          </cell>
        </row>
        <row r="607">
          <cell r="F607">
            <v>11.030200000000001</v>
          </cell>
          <cell r="G607" t="str">
            <v>G ATM 803 --</v>
          </cell>
        </row>
        <row r="608">
          <cell r="F608">
            <v>11.030200000000001</v>
          </cell>
          <cell r="G608" t="str">
            <v>G ATM 804 Aussie ATM</v>
          </cell>
        </row>
        <row r="609">
          <cell r="F609">
            <v>11.030200000000001</v>
          </cell>
          <cell r="G609" t="str">
            <v>G ATM 805 Aussie ATM</v>
          </cell>
        </row>
        <row r="610">
          <cell r="G610" t="str">
            <v>Specialties - Level 1</v>
          </cell>
        </row>
        <row r="611">
          <cell r="F611">
            <v>11.030200000000001</v>
          </cell>
          <cell r="G611" t="str">
            <v>L01 1000 --</v>
          </cell>
        </row>
        <row r="612">
          <cell r="F612">
            <v>11.030200000000001</v>
          </cell>
          <cell r="G612" t="str">
            <v>L01 1001 MBF</v>
          </cell>
        </row>
        <row r="613">
          <cell r="F613">
            <v>11.030200000000001</v>
          </cell>
          <cell r="G613" t="str">
            <v>L01 1002 Smokemart</v>
          </cell>
        </row>
        <row r="614">
          <cell r="F614">
            <v>11.030200000000001</v>
          </cell>
          <cell r="G614" t="str">
            <v>L01 1003 --</v>
          </cell>
        </row>
        <row r="615">
          <cell r="F615">
            <v>11.030200000000001</v>
          </cell>
          <cell r="G615" t="str">
            <v>L01 1004 Vodafone</v>
          </cell>
        </row>
        <row r="616">
          <cell r="F616">
            <v>11.030200000000001</v>
          </cell>
          <cell r="G616" t="str">
            <v>L01 1005 --</v>
          </cell>
        </row>
        <row r="617">
          <cell r="F617">
            <v>11.030200000000001</v>
          </cell>
          <cell r="G617" t="str">
            <v>L01 1006 Uncle Pete's Toys</v>
          </cell>
        </row>
        <row r="618">
          <cell r="F618">
            <v>11.030200000000001</v>
          </cell>
          <cell r="G618" t="str">
            <v>L01 1007A --</v>
          </cell>
        </row>
        <row r="619">
          <cell r="F619">
            <v>11.030200000000001</v>
          </cell>
          <cell r="G619" t="str">
            <v>L01 1008 Best &amp; Less</v>
          </cell>
        </row>
        <row r="620">
          <cell r="F620">
            <v>11.030200000000001</v>
          </cell>
          <cell r="G620" t="str">
            <v>L01 1009 Noni B</v>
          </cell>
        </row>
        <row r="621">
          <cell r="F621">
            <v>11.030200000000001</v>
          </cell>
          <cell r="G621" t="str">
            <v>L01 1010 Wombat</v>
          </cell>
        </row>
        <row r="622">
          <cell r="F622">
            <v>11.030200000000001</v>
          </cell>
          <cell r="G622" t="str">
            <v>L01 1011 Be Me</v>
          </cell>
        </row>
        <row r="623">
          <cell r="F623">
            <v>11.030200000000001</v>
          </cell>
          <cell r="G623" t="str">
            <v>L01 1012 Rockmans</v>
          </cell>
        </row>
        <row r="624">
          <cell r="F624">
            <v>11.030200000000001</v>
          </cell>
          <cell r="G624" t="str">
            <v>L01 1012A Colette</v>
          </cell>
        </row>
        <row r="625">
          <cell r="F625">
            <v>11.030200000000001</v>
          </cell>
          <cell r="G625" t="str">
            <v>L01 1013 Forever New</v>
          </cell>
        </row>
        <row r="626">
          <cell r="F626">
            <v>11.030200000000001</v>
          </cell>
          <cell r="G626" t="str">
            <v>L01 1014 Just Jeans</v>
          </cell>
        </row>
        <row r="627">
          <cell r="F627">
            <v>11.030200000000001</v>
          </cell>
          <cell r="G627" t="str">
            <v>L01 1016 Dotti</v>
          </cell>
        </row>
        <row r="628">
          <cell r="F628">
            <v>11.030200000000001</v>
          </cell>
          <cell r="G628" t="str">
            <v>L01 1017 Portmans</v>
          </cell>
        </row>
        <row r="629">
          <cell r="F629">
            <v>11.030200000000001</v>
          </cell>
          <cell r="G629" t="str">
            <v>L01 1019 Bras N Things</v>
          </cell>
        </row>
        <row r="630">
          <cell r="F630">
            <v>11.030200000000001</v>
          </cell>
          <cell r="G630" t="str">
            <v>L01 1020 Betts</v>
          </cell>
        </row>
        <row r="631">
          <cell r="F631">
            <v>11.030200000000001</v>
          </cell>
          <cell r="G631" t="str">
            <v>L01 1021 Bloch</v>
          </cell>
        </row>
        <row r="632">
          <cell r="F632">
            <v>11.030200000000001</v>
          </cell>
          <cell r="G632" t="str">
            <v>L01 1022 The Athlete's Foot</v>
          </cell>
        </row>
        <row r="633">
          <cell r="F633">
            <v>11.030200000000001</v>
          </cell>
          <cell r="G633" t="str">
            <v>L01 1023 Lorna Jane</v>
          </cell>
        </row>
        <row r="634">
          <cell r="F634">
            <v>11.030200000000001</v>
          </cell>
          <cell r="G634" t="str">
            <v>L01 1024 Payless Shoes</v>
          </cell>
        </row>
        <row r="635">
          <cell r="F635">
            <v>11.030200000000001</v>
          </cell>
          <cell r="G635" t="str">
            <v>L01 1025 EB Games</v>
          </cell>
        </row>
        <row r="636">
          <cell r="F636">
            <v>11.030200000000001</v>
          </cell>
          <cell r="G636" t="str">
            <v>L01 1026 Williams the Shoeman</v>
          </cell>
        </row>
        <row r="637">
          <cell r="F637">
            <v>11.030200000000001</v>
          </cell>
          <cell r="G637" t="str">
            <v>L01 1027 Lee Massage and Accupuncture</v>
          </cell>
        </row>
        <row r="638">
          <cell r="F638">
            <v>11.030200000000001</v>
          </cell>
          <cell r="G638" t="str">
            <v>L01 1028 Megasave</v>
          </cell>
        </row>
        <row r="639">
          <cell r="F639">
            <v>11.030200000000001</v>
          </cell>
          <cell r="G639" t="str">
            <v>L01 1029 The Coffee Club</v>
          </cell>
        </row>
        <row r="640">
          <cell r="F640">
            <v>11.030200000000001</v>
          </cell>
          <cell r="G640" t="str">
            <v>L01 1030 Sushi Bay</v>
          </cell>
        </row>
        <row r="641">
          <cell r="F641">
            <v>11.030200000000001</v>
          </cell>
          <cell r="G641" t="str">
            <v>L01 1031 Max Brenner</v>
          </cell>
        </row>
        <row r="642">
          <cell r="F642">
            <v>11.030200000000001</v>
          </cell>
          <cell r="G642" t="str">
            <v>L01 1032 Strike Bowl / Laser Skirmish</v>
          </cell>
        </row>
        <row r="643">
          <cell r="F643">
            <v>11.030200000000001</v>
          </cell>
          <cell r="G643" t="str">
            <v>L01 1034 Absolute Thai</v>
          </cell>
        </row>
        <row r="644">
          <cell r="F644">
            <v>11.030200000000001</v>
          </cell>
          <cell r="G644" t="str">
            <v>L01 1035 New Shanghai</v>
          </cell>
        </row>
        <row r="645">
          <cell r="F645">
            <v>11.030200000000001</v>
          </cell>
          <cell r="G645" t="str">
            <v>L01 1036 Nando's</v>
          </cell>
        </row>
        <row r="646">
          <cell r="F646">
            <v>11.030200000000001</v>
          </cell>
          <cell r="G646" t="str">
            <v>L01 1036A Grill'd</v>
          </cell>
        </row>
        <row r="647">
          <cell r="F647">
            <v>11.030200000000001</v>
          </cell>
          <cell r="G647" t="str">
            <v>L01 1037 Dick Smith Electronics</v>
          </cell>
        </row>
        <row r="648">
          <cell r="F648">
            <v>11.030200000000001</v>
          </cell>
          <cell r="G648" t="str">
            <v>L01 1038/39 Ronis</v>
          </cell>
        </row>
        <row r="649">
          <cell r="F649">
            <v>11.030200000000001</v>
          </cell>
          <cell r="G649" t="str">
            <v>L01 1041 Just Cuts</v>
          </cell>
        </row>
        <row r="650">
          <cell r="F650">
            <v>11.030200000000001</v>
          </cell>
          <cell r="G650" t="str">
            <v>L01 1042 Shoe &amp; Sox</v>
          </cell>
        </row>
        <row r="651">
          <cell r="F651">
            <v>11.030200000000001</v>
          </cell>
          <cell r="G651" t="str">
            <v>L01 1043 1001 Optical</v>
          </cell>
        </row>
        <row r="652">
          <cell r="F652">
            <v>11.030200000000001</v>
          </cell>
          <cell r="G652" t="str">
            <v>L01 1044 Angus &amp; Robertson</v>
          </cell>
        </row>
        <row r="653">
          <cell r="F653">
            <v>11.030200000000001</v>
          </cell>
          <cell r="G653" t="str">
            <v>L01 1045 Shaver Shop</v>
          </cell>
        </row>
        <row r="654">
          <cell r="F654">
            <v>11.030200000000001</v>
          </cell>
          <cell r="G654" t="str">
            <v>L01 1046 Adairs</v>
          </cell>
        </row>
        <row r="655">
          <cell r="F655">
            <v>11.030200000000001</v>
          </cell>
          <cell r="G655" t="str">
            <v>L01 1047 Ed Harry</v>
          </cell>
        </row>
        <row r="656">
          <cell r="F656">
            <v>11.030200000000001</v>
          </cell>
          <cell r="G656" t="str">
            <v>L01 1048 MyHouse</v>
          </cell>
        </row>
        <row r="657">
          <cell r="F657">
            <v>11.030200000000001</v>
          </cell>
          <cell r="G657" t="str">
            <v>L01 1049 Michael Hill Jeweller</v>
          </cell>
        </row>
        <row r="658">
          <cell r="F658">
            <v>11.030200000000001</v>
          </cell>
          <cell r="G658" t="str">
            <v>L01 1050 Eko Collection</v>
          </cell>
        </row>
        <row r="659">
          <cell r="F659">
            <v>11.030200000000001</v>
          </cell>
          <cell r="G659" t="str">
            <v>L01 1052 Spendless Shoes</v>
          </cell>
        </row>
        <row r="660">
          <cell r="F660">
            <v>11.030200000000001</v>
          </cell>
          <cell r="G660" t="str">
            <v>L01 1053 JB Hi-Fi</v>
          </cell>
        </row>
        <row r="661">
          <cell r="F661">
            <v>11.030200000000001</v>
          </cell>
          <cell r="G661" t="str">
            <v>L01 1054 Valleygirl</v>
          </cell>
        </row>
        <row r="662">
          <cell r="F662">
            <v>11.030200000000001</v>
          </cell>
          <cell r="G662" t="str">
            <v>L01 1055 Tightrope</v>
          </cell>
        </row>
        <row r="663">
          <cell r="F663">
            <v>11.030200000000001</v>
          </cell>
          <cell r="G663" t="str">
            <v>L01 1056 QBD</v>
          </cell>
        </row>
        <row r="664">
          <cell r="F664">
            <v>11.030200000000001</v>
          </cell>
          <cell r="G664" t="str">
            <v>L01 1058 Temt</v>
          </cell>
        </row>
        <row r="665">
          <cell r="F665">
            <v>11.030200000000001</v>
          </cell>
          <cell r="G665" t="str">
            <v>L01 1059/60 Footlocker</v>
          </cell>
        </row>
        <row r="666">
          <cell r="F666">
            <v>11.030200000000001</v>
          </cell>
          <cell r="G666" t="str">
            <v>L01 1061 --</v>
          </cell>
        </row>
        <row r="667">
          <cell r="F667">
            <v>11.030200000000001</v>
          </cell>
          <cell r="G667" t="str">
            <v>L01 1062/64 Ice Design</v>
          </cell>
        </row>
        <row r="668">
          <cell r="F668">
            <v>11.030200000000001</v>
          </cell>
          <cell r="G668" t="str">
            <v>L01 1065 --</v>
          </cell>
        </row>
        <row r="669">
          <cell r="F669">
            <v>11.030200000000001</v>
          </cell>
          <cell r="G669" t="str">
            <v>L01 1066 Wild Surf</v>
          </cell>
        </row>
        <row r="670">
          <cell r="F670">
            <v>11.030200000000001</v>
          </cell>
          <cell r="G670" t="str">
            <v>L01 1067 Supre</v>
          </cell>
        </row>
        <row r="671">
          <cell r="F671">
            <v>11.030200000000001</v>
          </cell>
          <cell r="G671" t="str">
            <v>L01 1068 City Chic</v>
          </cell>
        </row>
        <row r="672">
          <cell r="F672">
            <v>11.030200000000001</v>
          </cell>
          <cell r="G672" t="str">
            <v>L01 1069 Angus &amp; Coote</v>
          </cell>
        </row>
        <row r="673">
          <cell r="F673">
            <v>11.030200000000001</v>
          </cell>
          <cell r="G673" t="str">
            <v>L01 1070 Darrell Lea</v>
          </cell>
        </row>
        <row r="674">
          <cell r="F674">
            <v>11.030200000000001</v>
          </cell>
          <cell r="G674" t="str">
            <v>L01 1071 Smiggle</v>
          </cell>
        </row>
        <row r="675">
          <cell r="F675">
            <v>11.030200000000001</v>
          </cell>
          <cell r="G675" t="str">
            <v>L01 1072 Suzanne Grae</v>
          </cell>
        </row>
        <row r="676">
          <cell r="F676">
            <v>11.030200000000001</v>
          </cell>
          <cell r="G676" t="str">
            <v>L01 1073 Sunglass Hut</v>
          </cell>
        </row>
        <row r="677">
          <cell r="F677">
            <v>11.030200000000001</v>
          </cell>
          <cell r="G677" t="str">
            <v>L01 1074 Mathers Shoes</v>
          </cell>
        </row>
        <row r="678">
          <cell r="F678">
            <v>11.030200000000001</v>
          </cell>
          <cell r="G678" t="str">
            <v>L01 1075 Charlestown Square Pharmacy</v>
          </cell>
        </row>
        <row r="679">
          <cell r="F679">
            <v>11.030200000000001</v>
          </cell>
          <cell r="G679" t="str">
            <v>L01 1077 Pumpkin Patch</v>
          </cell>
        </row>
        <row r="680">
          <cell r="F680">
            <v>11.030200000000001</v>
          </cell>
          <cell r="G680" t="str">
            <v xml:space="preserve">L01 1078 -- </v>
          </cell>
        </row>
        <row r="681">
          <cell r="F681">
            <v>11.030200000000001</v>
          </cell>
          <cell r="G681" t="str">
            <v>L01 1079 Betts Kids</v>
          </cell>
        </row>
        <row r="682">
          <cell r="F682">
            <v>11.030200000000001</v>
          </cell>
          <cell r="G682" t="str">
            <v>L01 1080 Blue Sky Kids Land</v>
          </cell>
        </row>
        <row r="683">
          <cell r="F683">
            <v>11.030200000000001</v>
          </cell>
          <cell r="G683" t="str">
            <v>L01 1081 Jacqui E</v>
          </cell>
        </row>
        <row r="684">
          <cell r="F684">
            <v>11.030200000000001</v>
          </cell>
          <cell r="G684" t="str">
            <v>L01 1083 Katies</v>
          </cell>
        </row>
        <row r="685">
          <cell r="F685">
            <v>11.030200000000001</v>
          </cell>
          <cell r="G685" t="str">
            <v>L01 1084 Jeep</v>
          </cell>
        </row>
        <row r="686">
          <cell r="F686">
            <v>11.030200000000001</v>
          </cell>
          <cell r="G686" t="str">
            <v>L01 1085 Dusk</v>
          </cell>
        </row>
        <row r="687">
          <cell r="F687">
            <v>11.030200000000001</v>
          </cell>
          <cell r="G687" t="str">
            <v>L01 1086 Reuben F Scarfe</v>
          </cell>
        </row>
        <row r="688">
          <cell r="F688">
            <v>11.030200000000001</v>
          </cell>
          <cell r="G688" t="str">
            <v>L01 1087 --</v>
          </cell>
        </row>
        <row r="689">
          <cell r="F689">
            <v>11.030200000000001</v>
          </cell>
          <cell r="G689" t="str">
            <v>L01 1088 --</v>
          </cell>
        </row>
        <row r="690">
          <cell r="F690">
            <v>11.030200000000001</v>
          </cell>
          <cell r="G690" t="str">
            <v>L01 1089 HCF</v>
          </cell>
        </row>
        <row r="691">
          <cell r="F691">
            <v>11.030200000000001</v>
          </cell>
          <cell r="G691" t="str">
            <v>L01 1090 Medicare</v>
          </cell>
        </row>
        <row r="692">
          <cell r="F692">
            <v>11.030200000000001</v>
          </cell>
          <cell r="G692" t="str">
            <v>L01 1092 Jamaica Blue</v>
          </cell>
        </row>
        <row r="693">
          <cell r="F693">
            <v>11.030200000000001</v>
          </cell>
          <cell r="G693" t="str">
            <v>L01 1093 Millers</v>
          </cell>
        </row>
        <row r="694">
          <cell r="F694">
            <v>11.030200000000001</v>
          </cell>
          <cell r="G694" t="str">
            <v>L01 1094 April's Massage</v>
          </cell>
        </row>
        <row r="695">
          <cell r="F695">
            <v>11.030200000000001</v>
          </cell>
          <cell r="G695" t="str">
            <v>L01 1095 --</v>
          </cell>
        </row>
        <row r="696">
          <cell r="F696">
            <v>11.030200000000001</v>
          </cell>
          <cell r="G696" t="str">
            <v>L01 1096 --</v>
          </cell>
        </row>
        <row r="697">
          <cell r="F697">
            <v>11.030200000000001</v>
          </cell>
          <cell r="G697" t="str">
            <v>L01 1097 Crossroads</v>
          </cell>
        </row>
        <row r="698">
          <cell r="F698">
            <v>11.030200000000001</v>
          </cell>
          <cell r="G698" t="str">
            <v>L01 1100 Sportsgirl</v>
          </cell>
        </row>
        <row r="699">
          <cell r="F699">
            <v>11.030200000000001</v>
          </cell>
          <cell r="G699" t="str">
            <v>L01 1101 Diva</v>
          </cell>
        </row>
        <row r="700">
          <cell r="F700">
            <v>11.030200000000001</v>
          </cell>
          <cell r="G700" t="str">
            <v>L01 1102 The Body Shop</v>
          </cell>
        </row>
        <row r="701">
          <cell r="F701">
            <v>11.030200000000001</v>
          </cell>
          <cell r="G701" t="str">
            <v>L01 1103 Sussans</v>
          </cell>
        </row>
        <row r="702">
          <cell r="F702">
            <v>11.030200000000001</v>
          </cell>
          <cell r="G702" t="str">
            <v>L01 1104 Prouds Jewellers</v>
          </cell>
        </row>
        <row r="703">
          <cell r="F703">
            <v>11.030200000000001</v>
          </cell>
          <cell r="G703" t="str">
            <v>L01 1105 Connor</v>
          </cell>
        </row>
        <row r="704">
          <cell r="F704">
            <v>11.030200000000001</v>
          </cell>
          <cell r="G704" t="str">
            <v>L01 1106 Tarocash</v>
          </cell>
        </row>
        <row r="705">
          <cell r="F705">
            <v>11.030200000000001</v>
          </cell>
          <cell r="G705" t="str">
            <v>L01 1107 Blink Optical</v>
          </cell>
        </row>
        <row r="706">
          <cell r="F706">
            <v>11.030200000000001</v>
          </cell>
          <cell r="G706" t="str">
            <v>L01 1108 Zamels</v>
          </cell>
        </row>
        <row r="707">
          <cell r="F707">
            <v>11.030200000000001</v>
          </cell>
          <cell r="G707" t="str">
            <v>L01 1109 Toxic</v>
          </cell>
        </row>
        <row r="708">
          <cell r="F708">
            <v>11.030200000000001</v>
          </cell>
          <cell r="G708" t="str">
            <v>L01 1111 Roger David</v>
          </cell>
        </row>
        <row r="709">
          <cell r="F709">
            <v>11.030200000000001</v>
          </cell>
          <cell r="G709" t="str">
            <v>L01 1112 Strandbags</v>
          </cell>
        </row>
        <row r="710">
          <cell r="F710">
            <v>11.030200000000001</v>
          </cell>
          <cell r="G710" t="str">
            <v>L01 1114 Jay Jays</v>
          </cell>
        </row>
        <row r="711">
          <cell r="F711">
            <v>11.030200000000001</v>
          </cell>
          <cell r="G711" t="str">
            <v>L01 1113 Equip</v>
          </cell>
        </row>
        <row r="712">
          <cell r="F712">
            <v>11.030200000000001</v>
          </cell>
          <cell r="G712" t="str">
            <v>L01 1115 SK Menswear</v>
          </cell>
        </row>
        <row r="713">
          <cell r="F713">
            <v>11.030200000000001</v>
          </cell>
          <cell r="G713" t="str">
            <v>L01 1116 The Games Shop</v>
          </cell>
        </row>
        <row r="714">
          <cell r="F714">
            <v>11.030200000000001</v>
          </cell>
          <cell r="G714" t="str">
            <v>L01 1117 Estrada</v>
          </cell>
        </row>
        <row r="715">
          <cell r="F715">
            <v>11.030200000000001</v>
          </cell>
          <cell r="G715" t="str">
            <v>L01 1119 Price Attack</v>
          </cell>
        </row>
        <row r="716">
          <cell r="F716">
            <v>11.030200000000001</v>
          </cell>
          <cell r="G716" t="str">
            <v>L01 1120 Goldmark</v>
          </cell>
        </row>
        <row r="717">
          <cell r="F717">
            <v>11.030200000000001</v>
          </cell>
          <cell r="G717" t="str">
            <v>L01 K100 --</v>
          </cell>
        </row>
        <row r="718">
          <cell r="F718">
            <v>11.030200000000001</v>
          </cell>
          <cell r="G718" t="str">
            <v>L01 K101 --</v>
          </cell>
        </row>
        <row r="719">
          <cell r="F719">
            <v>11.030200000000001</v>
          </cell>
          <cell r="G719" t="str">
            <v>L01 K102 Telechoice</v>
          </cell>
        </row>
        <row r="720">
          <cell r="F720">
            <v>11.030200000000001</v>
          </cell>
          <cell r="G720" t="str">
            <v>L01 K103 --</v>
          </cell>
        </row>
        <row r="721">
          <cell r="F721">
            <v>11.030200000000001</v>
          </cell>
          <cell r="G721" t="str">
            <v>L01 K104 --</v>
          </cell>
        </row>
        <row r="722">
          <cell r="F722">
            <v>11.030200000000001</v>
          </cell>
          <cell r="G722" t="str">
            <v>L01 K105 --</v>
          </cell>
        </row>
        <row r="723">
          <cell r="F723">
            <v>11.030200000000001</v>
          </cell>
          <cell r="G723" t="str">
            <v>L01 K106 Go fit</v>
          </cell>
        </row>
        <row r="724">
          <cell r="F724">
            <v>11.030200000000001</v>
          </cell>
          <cell r="G724" t="str">
            <v>L01 K109 Keyman Engraving - 1 -</v>
          </cell>
        </row>
        <row r="725">
          <cell r="F725">
            <v>11.030200000000001</v>
          </cell>
          <cell r="G725" t="str">
            <v>L01 K110 Chalet</v>
          </cell>
        </row>
        <row r="726">
          <cell r="F726">
            <v>11.030200000000001</v>
          </cell>
          <cell r="G726" t="str">
            <v>L01 K111 Cold Rock</v>
          </cell>
        </row>
        <row r="727">
          <cell r="F727">
            <v>11.030200000000001</v>
          </cell>
          <cell r="G727" t="str">
            <v>L01 K113 Modern Primitive</v>
          </cell>
        </row>
        <row r="728">
          <cell r="F728">
            <v>11.030200000000001</v>
          </cell>
          <cell r="G728" t="str">
            <v>L01 K114 --</v>
          </cell>
        </row>
        <row r="729">
          <cell r="F729">
            <v>11.030200000000001</v>
          </cell>
          <cell r="G729" t="str">
            <v>L01 K115 --</v>
          </cell>
        </row>
        <row r="730">
          <cell r="F730">
            <v>11.030200000000001</v>
          </cell>
          <cell r="G730" t="str">
            <v>L01 K116 Hi Speed</v>
          </cell>
        </row>
        <row r="731">
          <cell r="F731">
            <v>11.030200000000001</v>
          </cell>
          <cell r="G731" t="str">
            <v>L01 K117 --</v>
          </cell>
        </row>
        <row r="732">
          <cell r="F732">
            <v>11.030200000000001</v>
          </cell>
          <cell r="G732" t="str">
            <v>L01 K118 --</v>
          </cell>
        </row>
        <row r="733">
          <cell r="F733">
            <v>11.030200000000001</v>
          </cell>
          <cell r="G733" t="str">
            <v>L01 K120 Blindmotion</v>
          </cell>
        </row>
        <row r="734">
          <cell r="F734">
            <v>11.030200000000001</v>
          </cell>
          <cell r="G734" t="str">
            <v>L01 K121 Gloria Jeans Coffee</v>
          </cell>
        </row>
        <row r="735">
          <cell r="F735">
            <v>11.030200000000001</v>
          </cell>
          <cell r="G735" t="str">
            <v>L01 K122 --</v>
          </cell>
        </row>
        <row r="736">
          <cell r="F736">
            <v>11.030200000000001</v>
          </cell>
          <cell r="G736" t="str">
            <v>L01 K123 --</v>
          </cell>
        </row>
        <row r="737">
          <cell r="F737">
            <v>11.030200000000001</v>
          </cell>
          <cell r="G737" t="str">
            <v>L01 ATM100 Newcastle Permanent ATM</v>
          </cell>
        </row>
        <row r="738">
          <cell r="F738">
            <v>11.030200000000001</v>
          </cell>
          <cell r="G738" t="str">
            <v>L01 ATM101 --</v>
          </cell>
        </row>
        <row r="739">
          <cell r="F739">
            <v>11.030200000000001</v>
          </cell>
          <cell r="G739" t="str">
            <v>L01 ATM102 Suncorp Metway ATM</v>
          </cell>
        </row>
        <row r="740">
          <cell r="F740">
            <v>11.030200000000001</v>
          </cell>
          <cell r="G740" t="str">
            <v>L01 ATM103 CBA ATM</v>
          </cell>
        </row>
        <row r="741">
          <cell r="F741">
            <v>11.030200000000001</v>
          </cell>
          <cell r="G741" t="str">
            <v>L01 ATM105 Aussie ATM</v>
          </cell>
        </row>
        <row r="742">
          <cell r="F742">
            <v>11.030200000000001</v>
          </cell>
          <cell r="G742" t="str">
            <v>L01 ATM106 CBA ATM</v>
          </cell>
        </row>
        <row r="743">
          <cell r="F743">
            <v>11.030200000000001</v>
          </cell>
          <cell r="G743" t="str">
            <v>L01 ATM107 Newcastle Permanent Bldg Soc ATM</v>
          </cell>
        </row>
        <row r="744">
          <cell r="F744">
            <v>11.030200000000001</v>
          </cell>
          <cell r="G744" t="str">
            <v>L01 ATM108 Aussie ATM</v>
          </cell>
        </row>
        <row r="745">
          <cell r="F745">
            <v>11.030200000000001</v>
          </cell>
          <cell r="G745" t="str">
            <v>L01 ATM109 CBA ATM</v>
          </cell>
        </row>
        <row r="746">
          <cell r="F746">
            <v>11.030200000000001</v>
          </cell>
          <cell r="G746" t="str">
            <v>L01 ATM111 St George ATM</v>
          </cell>
        </row>
        <row r="747">
          <cell r="F747">
            <v>11.030200000000001</v>
          </cell>
          <cell r="G747" t="str">
            <v>L01 ATM112 Westpac ATM</v>
          </cell>
        </row>
        <row r="748">
          <cell r="F748">
            <v>11.030200000000001</v>
          </cell>
          <cell r="G748" t="str">
            <v>L01 ATM113 Aussie ATM</v>
          </cell>
        </row>
        <row r="749">
          <cell r="F749">
            <v>11.030200000000001</v>
          </cell>
          <cell r="G749" t="str">
            <v>L01 ATM114 Greater Building Society ATM</v>
          </cell>
        </row>
        <row r="750">
          <cell r="F750">
            <v>11.030200000000001</v>
          </cell>
          <cell r="G750" t="str">
            <v>L01 ATM115 Bank of Queensland ATM</v>
          </cell>
        </row>
        <row r="751">
          <cell r="G751" t="str">
            <v>Specialties - Level 2</v>
          </cell>
        </row>
        <row r="752">
          <cell r="F752">
            <v>11.030200000000001</v>
          </cell>
          <cell r="G752" t="str">
            <v>L02 2000 Coffee Culture</v>
          </cell>
        </row>
        <row r="753">
          <cell r="F753">
            <v>11.030200000000001</v>
          </cell>
          <cell r="G753" t="str">
            <v>L02 2001 Nextra North Piazza</v>
          </cell>
        </row>
        <row r="754">
          <cell r="F754">
            <v>11.030200000000001</v>
          </cell>
          <cell r="G754" t="str">
            <v>L02 2002 --</v>
          </cell>
        </row>
        <row r="755">
          <cell r="F755">
            <v>11.030200000000001</v>
          </cell>
          <cell r="G755" t="str">
            <v xml:space="preserve">L02 2003 Travelworld </v>
          </cell>
        </row>
        <row r="756">
          <cell r="F756">
            <v>11.030200000000001</v>
          </cell>
          <cell r="G756" t="str">
            <v>L02 2004 Flight Centre</v>
          </cell>
        </row>
        <row r="757">
          <cell r="F757">
            <v>11.030200000000001</v>
          </cell>
          <cell r="G757" t="str">
            <v>L02 2005 Looksmart</v>
          </cell>
        </row>
        <row r="758">
          <cell r="F758">
            <v>11.030200000000001</v>
          </cell>
          <cell r="G758" t="str">
            <v>L02 2006 T [Life]</v>
          </cell>
        </row>
        <row r="759">
          <cell r="F759">
            <v>11.030200000000001</v>
          </cell>
          <cell r="G759" t="str">
            <v>L02 2007 Café Fresh</v>
          </cell>
        </row>
        <row r="760">
          <cell r="F760">
            <v>11.030200000000001</v>
          </cell>
          <cell r="G760" t="str">
            <v>L02 2008 Virgin</v>
          </cell>
        </row>
        <row r="761">
          <cell r="F761">
            <v>11.030200000000001</v>
          </cell>
          <cell r="G761" t="str">
            <v>L02 2009 ABC</v>
          </cell>
        </row>
        <row r="762">
          <cell r="F762">
            <v>11.030200000000001</v>
          </cell>
          <cell r="G762" t="str">
            <v>L02 2010 Vodafone</v>
          </cell>
        </row>
        <row r="763">
          <cell r="F763">
            <v>11.030200000000001</v>
          </cell>
          <cell r="G763" t="str">
            <v>L02 2011 Red Cross Label</v>
          </cell>
        </row>
        <row r="764">
          <cell r="F764">
            <v>11.030200000000001</v>
          </cell>
          <cell r="G764" t="str">
            <v xml:space="preserve">L02 2012 Australian Geographic [% Rt Deal] </v>
          </cell>
        </row>
        <row r="765">
          <cell r="F765">
            <v>11.030200000000001</v>
          </cell>
          <cell r="G765" t="str">
            <v>L02 2013 --</v>
          </cell>
        </row>
        <row r="766">
          <cell r="F766">
            <v>11.030200000000001</v>
          </cell>
          <cell r="G766" t="str">
            <v>L02 2014 Wax Central</v>
          </cell>
        </row>
        <row r="767">
          <cell r="F767">
            <v>11.030200000000001</v>
          </cell>
          <cell r="G767" t="str">
            <v>L02 2015 Jeanswest</v>
          </cell>
        </row>
        <row r="768">
          <cell r="F768">
            <v>11.030200000000001</v>
          </cell>
          <cell r="G768" t="str">
            <v>L02 2016 Queenspark</v>
          </cell>
        </row>
        <row r="769">
          <cell r="F769">
            <v>11.030200000000001</v>
          </cell>
          <cell r="G769" t="str">
            <v>L02 2017 Blue Illusion</v>
          </cell>
        </row>
        <row r="770">
          <cell r="F770">
            <v>11.030200000000001</v>
          </cell>
          <cell r="G770" t="str">
            <v>L02 2018 Witchery [% Rt Deal]</v>
          </cell>
        </row>
        <row r="771">
          <cell r="F771">
            <v>11.030200000000001</v>
          </cell>
          <cell r="G771" t="str">
            <v>L02 2020 FCUK [% Rt Deal]</v>
          </cell>
        </row>
        <row r="772">
          <cell r="F772">
            <v>11.030200000000001</v>
          </cell>
          <cell r="G772" t="str">
            <v>L02 2022 Apple</v>
          </cell>
        </row>
        <row r="773">
          <cell r="F773">
            <v>11.030200000000001</v>
          </cell>
          <cell r="G773" t="str">
            <v>L02 2023 Matthews Jewellers</v>
          </cell>
        </row>
        <row r="774">
          <cell r="F774">
            <v>11.030200000000001</v>
          </cell>
          <cell r="G774" t="str">
            <v>L02 2024 Ella Rouge</v>
          </cell>
        </row>
        <row r="775">
          <cell r="F775">
            <v>11.030200000000001</v>
          </cell>
          <cell r="G775" t="str">
            <v xml:space="preserve">L02 2025 Nine West [% Rt Deal] </v>
          </cell>
        </row>
        <row r="776">
          <cell r="F776">
            <v>11.030200000000001</v>
          </cell>
          <cell r="G776" t="str">
            <v>L02 2026 Zu</v>
          </cell>
        </row>
        <row r="777">
          <cell r="F777">
            <v>11.030200000000001</v>
          </cell>
          <cell r="G777" t="str">
            <v>L02 2027 Virtu</v>
          </cell>
        </row>
        <row r="778">
          <cell r="F778">
            <v>11.030200000000001</v>
          </cell>
          <cell r="G778" t="str">
            <v>L02 2028 Naked Art Design</v>
          </cell>
        </row>
        <row r="779">
          <cell r="F779">
            <v>11.030200000000001</v>
          </cell>
          <cell r="G779" t="str">
            <v>L02 2029 Sterling Silver Castle</v>
          </cell>
        </row>
        <row r="780">
          <cell r="F780">
            <v>11.030200000000001</v>
          </cell>
          <cell r="G780" t="str">
            <v>L02 2030 Oregon</v>
          </cell>
        </row>
        <row r="781">
          <cell r="F781">
            <v>11.030200000000001</v>
          </cell>
          <cell r="G781" t="str">
            <v>L02 2031 Forcast</v>
          </cell>
        </row>
        <row r="782">
          <cell r="F782">
            <v>11.030200000000001</v>
          </cell>
          <cell r="G782" t="str">
            <v>L02 2032 YD</v>
          </cell>
        </row>
        <row r="783">
          <cell r="F783">
            <v>11.030200000000001</v>
          </cell>
          <cell r="G783" t="str">
            <v>L02 2033 Foxx Foe</v>
          </cell>
        </row>
        <row r="784">
          <cell r="F784">
            <v>11.030200000000001</v>
          </cell>
          <cell r="G784" t="str">
            <v>L02 2034 RDX</v>
          </cell>
        </row>
        <row r="785">
          <cell r="F785">
            <v>11.030200000000001</v>
          </cell>
          <cell r="G785" t="str">
            <v>L02 2034A That Store</v>
          </cell>
        </row>
        <row r="786">
          <cell r="F786">
            <v>11.030200000000001</v>
          </cell>
          <cell r="G786" t="str">
            <v>L02 2035 Industrie</v>
          </cell>
        </row>
        <row r="787">
          <cell r="F787">
            <v>11.030200000000001</v>
          </cell>
          <cell r="G787" t="str">
            <v>L02 2036 Lonsdale</v>
          </cell>
        </row>
        <row r="788">
          <cell r="F788">
            <v>11.030200000000001</v>
          </cell>
          <cell r="G788" t="str">
            <v>L02 2037 City Beach</v>
          </cell>
        </row>
        <row r="789">
          <cell r="F789">
            <v>11.030200000000001</v>
          </cell>
          <cell r="G789" t="str">
            <v>L02 2039 Subway</v>
          </cell>
        </row>
        <row r="790">
          <cell r="F790">
            <v>11.030200000000001</v>
          </cell>
          <cell r="G790" t="str">
            <v>L02 2040 Oporto</v>
          </cell>
        </row>
        <row r="791">
          <cell r="F791">
            <v>11.030200000000001</v>
          </cell>
          <cell r="G791" t="str">
            <v>L02 2041 Sumo Salad</v>
          </cell>
        </row>
        <row r="792">
          <cell r="F792">
            <v>11.030200000000001</v>
          </cell>
          <cell r="G792" t="str">
            <v>L02 2042 Wok N Roll</v>
          </cell>
        </row>
        <row r="793">
          <cell r="F793">
            <v>11.030200000000001</v>
          </cell>
          <cell r="G793" t="str">
            <v>L02 2043 Hot Japanese</v>
          </cell>
        </row>
        <row r="794">
          <cell r="F794">
            <v>11.030200000000001</v>
          </cell>
          <cell r="G794" t="str">
            <v>L02 2044 McDonalds</v>
          </cell>
        </row>
        <row r="795">
          <cell r="F795">
            <v>11.030200000000001</v>
          </cell>
          <cell r="G795" t="str">
            <v>L02 2045 Kebab Shop</v>
          </cell>
        </row>
        <row r="796">
          <cell r="F796">
            <v>11.030200000000001</v>
          </cell>
          <cell r="G796" t="str">
            <v>L02 2046 --</v>
          </cell>
        </row>
        <row r="797">
          <cell r="F797">
            <v>11.030200000000001</v>
          </cell>
          <cell r="G797" t="str">
            <v>L02 2047 KFC</v>
          </cell>
        </row>
        <row r="798">
          <cell r="F798">
            <v>11.030200000000001</v>
          </cell>
          <cell r="G798" t="str">
            <v>L02 2048 Pakwaan Indian</v>
          </cell>
        </row>
        <row r="799">
          <cell r="F799">
            <v>11.030200000000001</v>
          </cell>
          <cell r="G799" t="str">
            <v>L02 2049 Absolute Thai Express</v>
          </cell>
        </row>
        <row r="800">
          <cell r="F800">
            <v>11.030200000000001</v>
          </cell>
          <cell r="G800" t="str">
            <v>L02 2050 Sushi World</v>
          </cell>
        </row>
        <row r="801">
          <cell r="F801">
            <v>11.030200000000001</v>
          </cell>
          <cell r="G801" t="str">
            <v>L02 2051 Nourish</v>
          </cell>
        </row>
        <row r="802">
          <cell r="F802">
            <v>11.030200000000001</v>
          </cell>
          <cell r="G802" t="str">
            <v>L02 2052 Donut King</v>
          </cell>
        </row>
        <row r="803">
          <cell r="F803">
            <v>11.030200000000001</v>
          </cell>
          <cell r="G803" t="str">
            <v>L02 2053 Gstar</v>
          </cell>
        </row>
        <row r="804">
          <cell r="F804">
            <v>11.030200000000001</v>
          </cell>
          <cell r="G804" t="str">
            <v>L02 2054 Globalize</v>
          </cell>
        </row>
        <row r="805">
          <cell r="F805">
            <v>11.030200000000001</v>
          </cell>
          <cell r="G805" t="str">
            <v>L02 2056 Superdry</v>
          </cell>
        </row>
        <row r="806">
          <cell r="F806">
            <v>11.030200000000001</v>
          </cell>
          <cell r="G806" t="str">
            <v>L02 2057 Glue</v>
          </cell>
        </row>
        <row r="807">
          <cell r="F807">
            <v>11.030200000000001</v>
          </cell>
          <cell r="G807" t="str">
            <v>L02 2059 Mink</v>
          </cell>
        </row>
        <row r="808">
          <cell r="F808">
            <v>11.030200000000001</v>
          </cell>
          <cell r="G808" t="str">
            <v>L02 2060 Love Culture</v>
          </cell>
        </row>
        <row r="809">
          <cell r="F809">
            <v>11.030200000000001</v>
          </cell>
          <cell r="G809" t="str">
            <v>L02 2061 Game</v>
          </cell>
        </row>
        <row r="810">
          <cell r="F810">
            <v>11.030200000000001</v>
          </cell>
          <cell r="G810" t="str">
            <v>L02 2062 Rebel Sport</v>
          </cell>
        </row>
        <row r="811">
          <cell r="F811">
            <v>11.030200000000001</v>
          </cell>
          <cell r="G811" t="str">
            <v>L02 2063 ProfessioNail</v>
          </cell>
        </row>
        <row r="812">
          <cell r="F812">
            <v>11.030200000000001</v>
          </cell>
          <cell r="G812" t="str">
            <v>L02 2064 Bikini Island</v>
          </cell>
        </row>
        <row r="813">
          <cell r="F813">
            <v>11.030200000000001</v>
          </cell>
          <cell r="G813" t="str">
            <v>L02 2064A Pulp</v>
          </cell>
        </row>
        <row r="814">
          <cell r="F814">
            <v>11.030200000000001</v>
          </cell>
          <cell r="G814" t="str">
            <v>L02 2065 Review</v>
          </cell>
        </row>
        <row r="815">
          <cell r="F815">
            <v>11.030200000000001</v>
          </cell>
          <cell r="G815" t="str">
            <v>L02 2066 Bardot</v>
          </cell>
        </row>
        <row r="816">
          <cell r="F816">
            <v>11.030200000000001</v>
          </cell>
          <cell r="G816" t="str">
            <v>L02 2067 Lovisa</v>
          </cell>
        </row>
        <row r="817">
          <cell r="F817">
            <v>11.030200000000001</v>
          </cell>
          <cell r="G817" t="str">
            <v>L02 2068 Wanted Shoe Company</v>
          </cell>
        </row>
        <row r="818">
          <cell r="F818">
            <v>11.030200000000001</v>
          </cell>
          <cell r="G818" t="str">
            <v>L02 2068A Sheike</v>
          </cell>
        </row>
        <row r="819">
          <cell r="F819">
            <v>11.030200000000001</v>
          </cell>
          <cell r="G819" t="str">
            <v>L02 2069 Peter Alexander</v>
          </cell>
        </row>
        <row r="820">
          <cell r="F820">
            <v>11.030200000000001</v>
          </cell>
          <cell r="G820" t="str">
            <v>L02 2070 Seed Femme</v>
          </cell>
        </row>
        <row r="821">
          <cell r="F821">
            <v>11.030200000000001</v>
          </cell>
          <cell r="G821" t="str">
            <v>L02 2071 Cue</v>
          </cell>
        </row>
        <row r="822">
          <cell r="F822">
            <v>11.030200000000001</v>
          </cell>
          <cell r="G822" t="str">
            <v>L02 2072 Country Road</v>
          </cell>
        </row>
        <row r="823">
          <cell r="F823">
            <v>11.030200000000001</v>
          </cell>
          <cell r="G823" t="str">
            <v>L02 2074 Wittner</v>
          </cell>
        </row>
        <row r="824">
          <cell r="F824">
            <v>11.030200000000001</v>
          </cell>
          <cell r="G824" t="str">
            <v>L02 2075 Table Eight</v>
          </cell>
        </row>
        <row r="825">
          <cell r="F825">
            <v>11.030200000000001</v>
          </cell>
          <cell r="G825" t="str">
            <v>L02 2076 OPSM</v>
          </cell>
        </row>
        <row r="826">
          <cell r="F826">
            <v>11.030200000000001</v>
          </cell>
          <cell r="G826" t="str">
            <v>L02 2077 --</v>
          </cell>
        </row>
        <row r="827">
          <cell r="F827">
            <v>11.030200000000001</v>
          </cell>
          <cell r="G827" t="str">
            <v>L02 2078 --</v>
          </cell>
        </row>
        <row r="828">
          <cell r="F828">
            <v>11.030200000000001</v>
          </cell>
          <cell r="G828" t="str">
            <v>L02 2079 --</v>
          </cell>
        </row>
        <row r="829">
          <cell r="F829">
            <v>11.030200000000001</v>
          </cell>
          <cell r="G829" t="str">
            <v>L02 2079A --</v>
          </cell>
        </row>
        <row r="830">
          <cell r="F830">
            <v>11.030200000000001</v>
          </cell>
          <cell r="G830" t="str">
            <v>L02 2079B --</v>
          </cell>
        </row>
        <row r="831">
          <cell r="F831">
            <v>11.030200000000001</v>
          </cell>
          <cell r="G831" t="str">
            <v>L02 2080 Tree Child</v>
          </cell>
        </row>
        <row r="832">
          <cell r="F832">
            <v>11.030200000000001</v>
          </cell>
          <cell r="G832" t="str">
            <v>L02 2081 Golden Beauty &amp; Nails</v>
          </cell>
        </row>
        <row r="833">
          <cell r="F833">
            <v>11.030200000000001</v>
          </cell>
          <cell r="G833" t="str">
            <v>L02 2083 Ziera</v>
          </cell>
        </row>
        <row r="834">
          <cell r="F834">
            <v>11.030200000000001</v>
          </cell>
          <cell r="G834" t="str">
            <v>L02 2084 Lattouf Hair Spa</v>
          </cell>
        </row>
        <row r="835">
          <cell r="F835">
            <v>11.030200000000001</v>
          </cell>
          <cell r="G835" t="str">
            <v>L02 2085 The Works</v>
          </cell>
        </row>
        <row r="836">
          <cell r="F836">
            <v>11.030200000000001</v>
          </cell>
          <cell r="G836" t="str">
            <v>L02 2086 --</v>
          </cell>
        </row>
        <row r="837">
          <cell r="F837">
            <v>11.030200000000001</v>
          </cell>
          <cell r="G837" t="str">
            <v>L02 2087 --</v>
          </cell>
        </row>
        <row r="838">
          <cell r="F838">
            <v>11.030200000000001</v>
          </cell>
          <cell r="G838" t="str">
            <v>L02 2088 --</v>
          </cell>
        </row>
        <row r="839">
          <cell r="F839">
            <v>11.030200000000001</v>
          </cell>
          <cell r="G839" t="str">
            <v>L02 2089 --</v>
          </cell>
        </row>
        <row r="840">
          <cell r="F840">
            <v>11.030200000000001</v>
          </cell>
          <cell r="G840" t="str">
            <v>L02 2090 Pets World</v>
          </cell>
        </row>
        <row r="841">
          <cell r="F841">
            <v>11.030200000000001</v>
          </cell>
          <cell r="G841" t="str">
            <v>L02 2091 --</v>
          </cell>
        </row>
        <row r="842">
          <cell r="F842">
            <v>11.030200000000001</v>
          </cell>
          <cell r="G842" t="str">
            <v>L02 2092 Hunter United</v>
          </cell>
        </row>
        <row r="843">
          <cell r="F843">
            <v>11.030200000000001</v>
          </cell>
          <cell r="G843" t="str">
            <v>L02 2093 --</v>
          </cell>
        </row>
        <row r="844">
          <cell r="F844">
            <v>11.030200000000001</v>
          </cell>
          <cell r="G844" t="str">
            <v>L02 2094 --</v>
          </cell>
        </row>
        <row r="845">
          <cell r="F845">
            <v>11.030200000000001</v>
          </cell>
          <cell r="G845" t="str">
            <v>L02 2095 --</v>
          </cell>
        </row>
        <row r="846">
          <cell r="F846">
            <v>11.030200000000001</v>
          </cell>
          <cell r="G846" t="str">
            <v>L02 2096 --</v>
          </cell>
        </row>
        <row r="847">
          <cell r="F847">
            <v>11.030200000000001</v>
          </cell>
          <cell r="G847" t="str">
            <v>L02 K200 --</v>
          </cell>
        </row>
        <row r="848">
          <cell r="F848">
            <v>11.030200000000001</v>
          </cell>
          <cell r="G848" t="str">
            <v>L02 K201/02 --</v>
          </cell>
        </row>
        <row r="849">
          <cell r="F849">
            <v>11.030200000000001</v>
          </cell>
          <cell r="G849" t="str">
            <v>L02 K203 --</v>
          </cell>
        </row>
        <row r="850">
          <cell r="F850">
            <v>11.030200000000001</v>
          </cell>
          <cell r="G850" t="str">
            <v>L02 K204 Napoleon</v>
          </cell>
        </row>
        <row r="851">
          <cell r="F851">
            <v>11.030200000000001</v>
          </cell>
          <cell r="G851" t="str">
            <v>L02 K205 --</v>
          </cell>
        </row>
        <row r="852">
          <cell r="F852">
            <v>11.030200000000001</v>
          </cell>
          <cell r="G852" t="str">
            <v>L02 K206 Maperla</v>
          </cell>
        </row>
        <row r="853">
          <cell r="F853">
            <v>11.030200000000001</v>
          </cell>
          <cell r="G853" t="str">
            <v>L02 K207 --</v>
          </cell>
        </row>
        <row r="854">
          <cell r="F854">
            <v>11.030200000000001</v>
          </cell>
          <cell r="G854" t="str">
            <v>L02 K208 --</v>
          </cell>
        </row>
        <row r="855">
          <cell r="F855">
            <v>11.030200000000001</v>
          </cell>
          <cell r="G855" t="str">
            <v>L02 K209 Sunglass Hut</v>
          </cell>
        </row>
        <row r="856">
          <cell r="F856">
            <v>11.030200000000001</v>
          </cell>
          <cell r="G856" t="str">
            <v>L02 K210 --</v>
          </cell>
        </row>
        <row r="857">
          <cell r="F857">
            <v>11.030200000000001</v>
          </cell>
          <cell r="G857" t="str">
            <v>L02 K211 Cinnamon Bean</v>
          </cell>
        </row>
        <row r="858">
          <cell r="F858">
            <v>11.030200000000001</v>
          </cell>
          <cell r="G858" t="str">
            <v>L02 ATM200 --</v>
          </cell>
        </row>
        <row r="859">
          <cell r="F859">
            <v>11.030200000000001</v>
          </cell>
          <cell r="G859" t="str">
            <v>L02 ATM201 --</v>
          </cell>
        </row>
        <row r="860">
          <cell r="F860">
            <v>11.030200000000001</v>
          </cell>
          <cell r="G860" t="str">
            <v>L02 ATM202 Aussie ATM</v>
          </cell>
        </row>
        <row r="861">
          <cell r="F861">
            <v>11.030200000000001</v>
          </cell>
          <cell r="G861" t="str">
            <v>L02 ATM203 Aussie ATM</v>
          </cell>
        </row>
        <row r="862">
          <cell r="F862">
            <v>11.030200000000001</v>
          </cell>
          <cell r="G862" t="str">
            <v>L02 ATM204 Newcastle Permanent Bldg Soc ATM</v>
          </cell>
        </row>
        <row r="863">
          <cell r="F863">
            <v>11.030200000000001</v>
          </cell>
          <cell r="G863" t="str">
            <v>L02 ATM205 Newcastle Permanent Bldg Soc ATM</v>
          </cell>
        </row>
        <row r="864">
          <cell r="F864">
            <v>11.030200000000001</v>
          </cell>
          <cell r="G864" t="str">
            <v>L02 ATM206 Greater Building Society ATM</v>
          </cell>
        </row>
        <row r="865">
          <cell r="F865">
            <v>11.030200000000001</v>
          </cell>
          <cell r="G865" t="str">
            <v>L02 ATM207 Aussie ATM</v>
          </cell>
        </row>
        <row r="866">
          <cell r="F866">
            <v>11.030200000000001</v>
          </cell>
          <cell r="G866" t="str">
            <v>L02 ATM208 --</v>
          </cell>
        </row>
        <row r="867">
          <cell r="F867">
            <v>11.030200000000001</v>
          </cell>
          <cell r="G867" t="str">
            <v>L02 ATM209 CBA ATM</v>
          </cell>
        </row>
        <row r="868">
          <cell r="F868">
            <v>11.0303</v>
          </cell>
          <cell r="G868" t="str">
            <v>Specialties - Uncollected Fees</v>
          </cell>
        </row>
        <row r="869">
          <cell r="G869" t="str">
            <v>Specialties - Lower Ground Level</v>
          </cell>
        </row>
        <row r="870">
          <cell r="F870">
            <v>11.0303</v>
          </cell>
          <cell r="G870" t="str">
            <v>G 8050 Star Carwash</v>
          </cell>
        </row>
        <row r="871">
          <cell r="G871" t="str">
            <v>Specialties - Ground Level</v>
          </cell>
        </row>
        <row r="872">
          <cell r="F872">
            <v>11.0303</v>
          </cell>
          <cell r="G872" t="str">
            <v>G 8000 Bank West</v>
          </cell>
        </row>
        <row r="873">
          <cell r="F873">
            <v>11.0303</v>
          </cell>
          <cell r="G873" t="str">
            <v>G 8001 Specsavers</v>
          </cell>
        </row>
        <row r="874">
          <cell r="F874">
            <v>11.0303</v>
          </cell>
          <cell r="G874" t="str">
            <v>G 8002 Hairhouse Warehouse</v>
          </cell>
        </row>
        <row r="875">
          <cell r="F875">
            <v>11.0303</v>
          </cell>
          <cell r="G875" t="str">
            <v>G 8003 Sanity</v>
          </cell>
        </row>
        <row r="876">
          <cell r="F876">
            <v>11.0303</v>
          </cell>
          <cell r="G876" t="str">
            <v>G 8004 Wallace Bishop</v>
          </cell>
        </row>
        <row r="877">
          <cell r="F877">
            <v>11.0303</v>
          </cell>
          <cell r="G877" t="str">
            <v>G 8005 Paul Dougherty Optometrist</v>
          </cell>
        </row>
        <row r="878">
          <cell r="F878">
            <v>11.0303</v>
          </cell>
          <cell r="G878" t="str">
            <v>G 8006 Bags Bay</v>
          </cell>
        </row>
        <row r="879">
          <cell r="F879">
            <v>11.0303</v>
          </cell>
          <cell r="G879" t="str">
            <v>G 8007 Tri Nature</v>
          </cell>
        </row>
        <row r="880">
          <cell r="F880">
            <v>11.0303</v>
          </cell>
          <cell r="G880" t="str">
            <v>G 8008 Salt</v>
          </cell>
        </row>
        <row r="881">
          <cell r="F881">
            <v>11.0303</v>
          </cell>
          <cell r="G881" t="str">
            <v>G 8009 Farm Fresh Meats</v>
          </cell>
        </row>
        <row r="882">
          <cell r="F882">
            <v>11.0303</v>
          </cell>
          <cell r="G882" t="str">
            <v>G 8012 Community First Credit Union</v>
          </cell>
        </row>
        <row r="883">
          <cell r="F883">
            <v>11.0303</v>
          </cell>
          <cell r="G883" t="str">
            <v>G 8014 House</v>
          </cell>
        </row>
        <row r="884">
          <cell r="F884">
            <v>11.0303</v>
          </cell>
          <cell r="G884" t="str">
            <v>G 8015 Optus</v>
          </cell>
        </row>
        <row r="885">
          <cell r="F885">
            <v>11.0303</v>
          </cell>
          <cell r="G885" t="str">
            <v>G 8016 Nextra</v>
          </cell>
        </row>
        <row r="886">
          <cell r="F886">
            <v>11.0303</v>
          </cell>
          <cell r="G886" t="str">
            <v>G 8017 Lowes</v>
          </cell>
        </row>
        <row r="887">
          <cell r="F887">
            <v>11.0303</v>
          </cell>
          <cell r="G887" t="str">
            <v>G 8020 Westpac</v>
          </cell>
        </row>
        <row r="888">
          <cell r="F888">
            <v>11.0303</v>
          </cell>
          <cell r="G888" t="str">
            <v>G 8021 Greater Bldg Society</v>
          </cell>
        </row>
        <row r="889">
          <cell r="F889">
            <v>11.0303</v>
          </cell>
          <cell r="G889" t="str">
            <v>G 8022 St George Bank</v>
          </cell>
        </row>
        <row r="890">
          <cell r="F890">
            <v>11.0303</v>
          </cell>
          <cell r="G890" t="str">
            <v xml:space="preserve">G 8023 Newcastle Permanent </v>
          </cell>
        </row>
        <row r="891">
          <cell r="F891">
            <v>11.0303</v>
          </cell>
          <cell r="G891" t="str">
            <v>G 8024 Hot Dollar</v>
          </cell>
        </row>
        <row r="892">
          <cell r="F892">
            <v>11.0303</v>
          </cell>
          <cell r="G892" t="str">
            <v>G 8025 Escape Travel</v>
          </cell>
        </row>
        <row r="893">
          <cell r="F893">
            <v>11.0303</v>
          </cell>
          <cell r="G893" t="str">
            <v xml:space="preserve">G 8026 Red Lea </v>
          </cell>
        </row>
        <row r="894">
          <cell r="F894">
            <v>11.0303</v>
          </cell>
          <cell r="G894" t="str">
            <v>G 8027 Bakers Delight</v>
          </cell>
        </row>
        <row r="895">
          <cell r="F895">
            <v>11.0303</v>
          </cell>
          <cell r="G895" t="str">
            <v>G 8028 Healthy Life</v>
          </cell>
        </row>
        <row r="896">
          <cell r="F896">
            <v>11.0303</v>
          </cell>
          <cell r="G896" t="str">
            <v>G 8030 Coffee Guru</v>
          </cell>
        </row>
        <row r="897">
          <cell r="F897">
            <v>11.0303</v>
          </cell>
          <cell r="G897" t="str">
            <v>G 8031 Robins Kitchen</v>
          </cell>
        </row>
        <row r="898">
          <cell r="F898">
            <v>11.0303</v>
          </cell>
          <cell r="G898" t="str">
            <v>G 8032 SES Fashion</v>
          </cell>
        </row>
        <row r="899">
          <cell r="F899">
            <v>11.0303</v>
          </cell>
          <cell r="G899" t="str">
            <v>G 8033 Christiane's Hair Design</v>
          </cell>
        </row>
        <row r="900">
          <cell r="F900">
            <v>11.0303</v>
          </cell>
          <cell r="G900" t="str">
            <v>G 8034 Muffin Break</v>
          </cell>
        </row>
        <row r="901">
          <cell r="F901">
            <v>11.0303</v>
          </cell>
          <cell r="G901" t="str">
            <v>G 8035 King of Knives</v>
          </cell>
        </row>
        <row r="902">
          <cell r="F902">
            <v>11.0303</v>
          </cell>
          <cell r="G902" t="str">
            <v>G 8036 Amaranthine Florist</v>
          </cell>
        </row>
        <row r="903">
          <cell r="F903">
            <v>11.0303</v>
          </cell>
          <cell r="G903" t="str">
            <v>G 8037 Crazy Johns</v>
          </cell>
        </row>
        <row r="904">
          <cell r="F904">
            <v>11.0303</v>
          </cell>
          <cell r="G904" t="str">
            <v>G 8038 Magic Hands Massage</v>
          </cell>
        </row>
        <row r="905">
          <cell r="F905">
            <v>11.0303</v>
          </cell>
          <cell r="G905" t="str">
            <v>G 8039 Allphones</v>
          </cell>
        </row>
        <row r="906">
          <cell r="F906">
            <v>11.0303</v>
          </cell>
          <cell r="G906" t="str">
            <v>G 8041 Wendys</v>
          </cell>
        </row>
        <row r="907">
          <cell r="F907">
            <v>11.0303</v>
          </cell>
          <cell r="G907" t="str">
            <v>G K800 F&amp;V Kiosk</v>
          </cell>
        </row>
        <row r="908">
          <cell r="F908">
            <v>11.0303</v>
          </cell>
          <cell r="G908" t="str">
            <v>G K801 Sushi World</v>
          </cell>
        </row>
        <row r="909">
          <cell r="F909">
            <v>11.0303</v>
          </cell>
          <cell r="G909" t="str">
            <v>G K802 Donut King</v>
          </cell>
        </row>
        <row r="910">
          <cell r="F910">
            <v>11.0303</v>
          </cell>
          <cell r="G910" t="str">
            <v>G K803 NAB Kiosk</v>
          </cell>
        </row>
        <row r="911">
          <cell r="F911">
            <v>11.0303</v>
          </cell>
          <cell r="G911" t="str">
            <v>G K804 Michels Patisserie</v>
          </cell>
        </row>
        <row r="912">
          <cell r="F912">
            <v>11.0303</v>
          </cell>
          <cell r="G912" t="str">
            <v>G K805 Platinum Communication - 2 -</v>
          </cell>
        </row>
        <row r="913">
          <cell r="F913">
            <v>11.0303</v>
          </cell>
          <cell r="G913" t="str">
            <v>G K807 The Cobblers Key</v>
          </cell>
        </row>
        <row r="914">
          <cell r="F914">
            <v>11.0303</v>
          </cell>
          <cell r="G914" t="str">
            <v>G ATM 800 Aussie ATM</v>
          </cell>
        </row>
        <row r="915">
          <cell r="F915">
            <v>11.0303</v>
          </cell>
          <cell r="G915" t="str">
            <v>G ATM 801 Aussie ATM</v>
          </cell>
        </row>
        <row r="916">
          <cell r="F916">
            <v>11.0303</v>
          </cell>
          <cell r="G916" t="str">
            <v>G ATM 802 CBA ATM</v>
          </cell>
        </row>
        <row r="917">
          <cell r="F917">
            <v>11.0303</v>
          </cell>
          <cell r="G917" t="str">
            <v>G ATM 803 --</v>
          </cell>
        </row>
        <row r="918">
          <cell r="F918">
            <v>11.0303</v>
          </cell>
          <cell r="G918" t="str">
            <v>G ATM 804 Aussie ATM</v>
          </cell>
        </row>
        <row r="919">
          <cell r="F919">
            <v>11.0303</v>
          </cell>
          <cell r="G919" t="str">
            <v>G ATM 805 Aussie ATM</v>
          </cell>
        </row>
        <row r="920">
          <cell r="G920" t="str">
            <v>Specialties - Level 1</v>
          </cell>
        </row>
        <row r="921">
          <cell r="F921">
            <v>11.0303</v>
          </cell>
          <cell r="G921" t="str">
            <v>L01 1000 --</v>
          </cell>
        </row>
        <row r="922">
          <cell r="F922">
            <v>11.0303</v>
          </cell>
          <cell r="G922" t="str">
            <v>L01 1001 MBF</v>
          </cell>
        </row>
        <row r="923">
          <cell r="F923">
            <v>11.0303</v>
          </cell>
          <cell r="G923" t="str">
            <v>L01 1002 Smokemart</v>
          </cell>
        </row>
        <row r="924">
          <cell r="F924">
            <v>11.0303</v>
          </cell>
          <cell r="G924" t="str">
            <v>L01 1003 --</v>
          </cell>
        </row>
        <row r="925">
          <cell r="F925">
            <v>11.0303</v>
          </cell>
          <cell r="G925" t="str">
            <v>L01 1004 Vodafone</v>
          </cell>
        </row>
        <row r="926">
          <cell r="F926">
            <v>11.0303</v>
          </cell>
          <cell r="G926" t="str">
            <v>L01 1005 --</v>
          </cell>
        </row>
        <row r="927">
          <cell r="F927">
            <v>11.0303</v>
          </cell>
          <cell r="G927" t="str">
            <v>L01 1006 Uncle Pete's Toys</v>
          </cell>
        </row>
        <row r="928">
          <cell r="F928">
            <v>11.0303</v>
          </cell>
          <cell r="G928" t="str">
            <v>L01 1007A --</v>
          </cell>
        </row>
        <row r="929">
          <cell r="F929">
            <v>11.0303</v>
          </cell>
          <cell r="G929" t="str">
            <v>L01 1008 Best &amp; Less</v>
          </cell>
        </row>
        <row r="930">
          <cell r="F930">
            <v>11.0303</v>
          </cell>
          <cell r="G930" t="str">
            <v>L01 1009 Noni B</v>
          </cell>
        </row>
        <row r="931">
          <cell r="F931">
            <v>11.0303</v>
          </cell>
          <cell r="G931" t="str">
            <v>L01 1010 Wombat</v>
          </cell>
        </row>
        <row r="932">
          <cell r="F932">
            <v>11.0303</v>
          </cell>
          <cell r="G932" t="str">
            <v>L01 1011 Be Me</v>
          </cell>
        </row>
        <row r="933">
          <cell r="F933">
            <v>11.0303</v>
          </cell>
          <cell r="G933" t="str">
            <v>L01 1012 Rockmans</v>
          </cell>
        </row>
        <row r="934">
          <cell r="F934">
            <v>11.0303</v>
          </cell>
          <cell r="G934" t="str">
            <v>L01 1012A Colette</v>
          </cell>
        </row>
        <row r="935">
          <cell r="F935">
            <v>11.0303</v>
          </cell>
          <cell r="G935" t="str">
            <v>L01 1013 Forever New</v>
          </cell>
        </row>
        <row r="936">
          <cell r="F936">
            <v>11.0303</v>
          </cell>
          <cell r="G936" t="str">
            <v>L01 1014 Just Jeans</v>
          </cell>
        </row>
        <row r="937">
          <cell r="F937">
            <v>11.0303</v>
          </cell>
          <cell r="G937" t="str">
            <v>L01 1016 Dotti</v>
          </cell>
        </row>
        <row r="938">
          <cell r="F938">
            <v>11.0303</v>
          </cell>
          <cell r="G938" t="str">
            <v>L01 1017 Portmans</v>
          </cell>
        </row>
        <row r="939">
          <cell r="F939">
            <v>11.0303</v>
          </cell>
          <cell r="G939" t="str">
            <v>L01 1019 Bras N Things</v>
          </cell>
        </row>
        <row r="940">
          <cell r="F940">
            <v>11.0303</v>
          </cell>
          <cell r="G940" t="str">
            <v>L01 1020 Betts</v>
          </cell>
        </row>
        <row r="941">
          <cell r="F941">
            <v>11.0303</v>
          </cell>
          <cell r="G941" t="str">
            <v>L01 1021 Bloch</v>
          </cell>
        </row>
        <row r="942">
          <cell r="F942">
            <v>11.0303</v>
          </cell>
          <cell r="G942" t="str">
            <v>L01 1022 The Athlete's Foot</v>
          </cell>
        </row>
        <row r="943">
          <cell r="F943">
            <v>11.0303</v>
          </cell>
          <cell r="G943" t="str">
            <v>L01 1023 Lorna Jane</v>
          </cell>
        </row>
        <row r="944">
          <cell r="F944">
            <v>11.0303</v>
          </cell>
          <cell r="G944" t="str">
            <v>L01 1024 Payless Shoes</v>
          </cell>
        </row>
        <row r="945">
          <cell r="F945">
            <v>11.0303</v>
          </cell>
          <cell r="G945" t="str">
            <v>L01 1025 EB Games</v>
          </cell>
        </row>
        <row r="946">
          <cell r="F946">
            <v>11.0303</v>
          </cell>
          <cell r="G946" t="str">
            <v>L01 1026 Williams the Shoeman</v>
          </cell>
        </row>
        <row r="947">
          <cell r="F947">
            <v>11.0303</v>
          </cell>
          <cell r="G947" t="str">
            <v>L01 1027 Lee Massage and Accupuncture</v>
          </cell>
        </row>
        <row r="948">
          <cell r="F948">
            <v>11.0303</v>
          </cell>
          <cell r="G948" t="str">
            <v>L01 1028 Megasave</v>
          </cell>
        </row>
        <row r="949">
          <cell r="F949">
            <v>11.0303</v>
          </cell>
          <cell r="G949" t="str">
            <v>L01 1029 The Coffee Club</v>
          </cell>
        </row>
        <row r="950">
          <cell r="F950">
            <v>11.0303</v>
          </cell>
          <cell r="G950" t="str">
            <v>L01 1030 Sushi Bay</v>
          </cell>
        </row>
        <row r="951">
          <cell r="F951">
            <v>11.0303</v>
          </cell>
          <cell r="G951" t="str">
            <v>L01 1031 Max Brenner</v>
          </cell>
        </row>
        <row r="952">
          <cell r="F952">
            <v>11.0303</v>
          </cell>
          <cell r="G952" t="str">
            <v>L01 1032 Strike Bowl / Laser Skirmish</v>
          </cell>
        </row>
        <row r="953">
          <cell r="F953">
            <v>11.0303</v>
          </cell>
          <cell r="G953" t="str">
            <v>L01 1034 Absolute Thai</v>
          </cell>
        </row>
        <row r="954">
          <cell r="F954">
            <v>11.0303</v>
          </cell>
          <cell r="G954" t="str">
            <v>L01 1035 New Shanghai</v>
          </cell>
        </row>
        <row r="955">
          <cell r="F955">
            <v>11.0303</v>
          </cell>
          <cell r="G955" t="str">
            <v>L01 1036 Nando's</v>
          </cell>
        </row>
        <row r="956">
          <cell r="F956">
            <v>11.0303</v>
          </cell>
          <cell r="G956" t="str">
            <v>L01 1036A Grill'd</v>
          </cell>
        </row>
        <row r="957">
          <cell r="F957">
            <v>11.0303</v>
          </cell>
          <cell r="G957" t="str">
            <v>L01 1037 Dick Smith Electronics</v>
          </cell>
        </row>
        <row r="958">
          <cell r="F958">
            <v>11.0303</v>
          </cell>
          <cell r="G958" t="str">
            <v>L01 1038/39 Ronis</v>
          </cell>
        </row>
        <row r="959">
          <cell r="F959">
            <v>11.0303</v>
          </cell>
          <cell r="G959" t="str">
            <v>L01 1041 Just Cuts</v>
          </cell>
        </row>
        <row r="960">
          <cell r="F960">
            <v>11.0303</v>
          </cell>
          <cell r="G960" t="str">
            <v>L01 1042 Shoe &amp; Sox</v>
          </cell>
        </row>
        <row r="961">
          <cell r="F961">
            <v>11.0303</v>
          </cell>
          <cell r="G961" t="str">
            <v>L01 1043 1001 Optical</v>
          </cell>
        </row>
        <row r="962">
          <cell r="F962">
            <v>11.0303</v>
          </cell>
          <cell r="G962" t="str">
            <v>L01 1044 Angus &amp; Robertson</v>
          </cell>
        </row>
        <row r="963">
          <cell r="F963">
            <v>11.0303</v>
          </cell>
          <cell r="G963" t="str">
            <v>L01 1045 Shaver Shop</v>
          </cell>
        </row>
        <row r="964">
          <cell r="F964">
            <v>11.0303</v>
          </cell>
          <cell r="G964" t="str">
            <v>L01 1046 Adairs</v>
          </cell>
        </row>
        <row r="965">
          <cell r="F965">
            <v>11.0303</v>
          </cell>
          <cell r="G965" t="str">
            <v>L01 1047 Ed Harry</v>
          </cell>
        </row>
        <row r="966">
          <cell r="F966">
            <v>11.0303</v>
          </cell>
          <cell r="G966" t="str">
            <v>L01 1048 MyHouse</v>
          </cell>
        </row>
        <row r="967">
          <cell r="F967">
            <v>11.0303</v>
          </cell>
          <cell r="G967" t="str">
            <v>L01 1049 Michael Hill Jeweller</v>
          </cell>
        </row>
        <row r="968">
          <cell r="F968">
            <v>11.0303</v>
          </cell>
          <cell r="G968" t="str">
            <v>L01 1050 Eko Collection</v>
          </cell>
        </row>
        <row r="969">
          <cell r="F969">
            <v>11.0303</v>
          </cell>
          <cell r="G969" t="str">
            <v>L01 1052 Spendless Shoes</v>
          </cell>
        </row>
        <row r="970">
          <cell r="F970">
            <v>11.0303</v>
          </cell>
          <cell r="G970" t="str">
            <v>L01 1053 JB Hi-Fi</v>
          </cell>
        </row>
        <row r="971">
          <cell r="F971">
            <v>11.0303</v>
          </cell>
          <cell r="G971" t="str">
            <v>L01 1054 Valleygirl</v>
          </cell>
        </row>
        <row r="972">
          <cell r="F972">
            <v>11.0303</v>
          </cell>
          <cell r="G972" t="str">
            <v>L01 1055 Tightrope</v>
          </cell>
        </row>
        <row r="973">
          <cell r="F973">
            <v>11.0303</v>
          </cell>
          <cell r="G973" t="str">
            <v>L01 1056 QBD</v>
          </cell>
        </row>
        <row r="974">
          <cell r="F974">
            <v>11.0303</v>
          </cell>
          <cell r="G974" t="str">
            <v>L01 1058 Temt</v>
          </cell>
        </row>
        <row r="975">
          <cell r="F975">
            <v>11.0303</v>
          </cell>
          <cell r="G975" t="str">
            <v>L01 1059/60 Footlocker</v>
          </cell>
        </row>
        <row r="976">
          <cell r="F976">
            <v>11.0303</v>
          </cell>
          <cell r="G976" t="str">
            <v>L01 1061 --</v>
          </cell>
        </row>
        <row r="977">
          <cell r="F977">
            <v>11.0303</v>
          </cell>
          <cell r="G977" t="str">
            <v>L01 1062/64 Ice Design</v>
          </cell>
        </row>
        <row r="978">
          <cell r="F978">
            <v>11.0303</v>
          </cell>
          <cell r="G978" t="str">
            <v>L01 1065 --</v>
          </cell>
        </row>
        <row r="979">
          <cell r="F979">
            <v>11.0303</v>
          </cell>
          <cell r="G979" t="str">
            <v>L01 1066 Wild Surf</v>
          </cell>
        </row>
        <row r="980">
          <cell r="F980">
            <v>11.0303</v>
          </cell>
          <cell r="G980" t="str">
            <v>L01 1067 Supre</v>
          </cell>
        </row>
        <row r="981">
          <cell r="F981">
            <v>11.0303</v>
          </cell>
          <cell r="G981" t="str">
            <v>L01 1068 City Chic</v>
          </cell>
        </row>
        <row r="982">
          <cell r="F982">
            <v>11.0303</v>
          </cell>
          <cell r="G982" t="str">
            <v>L01 1069 Angus &amp; Coote</v>
          </cell>
        </row>
        <row r="983">
          <cell r="F983">
            <v>11.0303</v>
          </cell>
          <cell r="G983" t="str">
            <v>L01 1070 Darrell Lea</v>
          </cell>
        </row>
        <row r="984">
          <cell r="F984">
            <v>11.0303</v>
          </cell>
          <cell r="G984" t="str">
            <v>L01 1071 Smiggle</v>
          </cell>
        </row>
        <row r="985">
          <cell r="F985">
            <v>11.0303</v>
          </cell>
          <cell r="G985" t="str">
            <v>L01 1072 Suzanne Grae</v>
          </cell>
        </row>
        <row r="986">
          <cell r="F986">
            <v>11.0303</v>
          </cell>
          <cell r="G986" t="str">
            <v>L01 1073 Sunglass Hut</v>
          </cell>
        </row>
        <row r="987">
          <cell r="F987">
            <v>11.0303</v>
          </cell>
          <cell r="G987" t="str">
            <v>L01 1074 Mathers Shoes</v>
          </cell>
        </row>
        <row r="988">
          <cell r="F988">
            <v>11.0303</v>
          </cell>
          <cell r="G988" t="str">
            <v>L01 1075 Charlestown Square Pharmacy</v>
          </cell>
        </row>
        <row r="989">
          <cell r="F989">
            <v>11.0303</v>
          </cell>
          <cell r="G989" t="str">
            <v>L01 1077 Pumpkin Patch</v>
          </cell>
        </row>
        <row r="990">
          <cell r="F990">
            <v>11.0303</v>
          </cell>
          <cell r="G990" t="str">
            <v xml:space="preserve">L01 1078 -- </v>
          </cell>
        </row>
        <row r="991">
          <cell r="F991">
            <v>11.0303</v>
          </cell>
          <cell r="G991" t="str">
            <v>L01 1079 Betts Kids</v>
          </cell>
        </row>
        <row r="992">
          <cell r="F992">
            <v>11.0303</v>
          </cell>
          <cell r="G992" t="str">
            <v>L01 1080 Blue Sky Kids Land</v>
          </cell>
        </row>
        <row r="993">
          <cell r="F993">
            <v>11.0303</v>
          </cell>
          <cell r="G993" t="str">
            <v>L01 1081 Jacqui E</v>
          </cell>
        </row>
        <row r="994">
          <cell r="F994">
            <v>11.0303</v>
          </cell>
          <cell r="G994" t="str">
            <v>L01 1083 Katies</v>
          </cell>
        </row>
        <row r="995">
          <cell r="F995">
            <v>11.0303</v>
          </cell>
          <cell r="G995" t="str">
            <v>L01 1084 Jeep</v>
          </cell>
        </row>
        <row r="996">
          <cell r="F996">
            <v>11.0303</v>
          </cell>
          <cell r="G996" t="str">
            <v>L01 1085 Dusk</v>
          </cell>
        </row>
        <row r="997">
          <cell r="F997">
            <v>11.0303</v>
          </cell>
          <cell r="G997" t="str">
            <v>L01 1086 Reuben F Scarfe</v>
          </cell>
        </row>
        <row r="998">
          <cell r="F998">
            <v>11.0303</v>
          </cell>
          <cell r="G998" t="str">
            <v>L01 1087 --</v>
          </cell>
        </row>
        <row r="999">
          <cell r="F999">
            <v>11.0303</v>
          </cell>
          <cell r="G999" t="str">
            <v>L01 1088 --</v>
          </cell>
        </row>
        <row r="1000">
          <cell r="F1000">
            <v>11.0303</v>
          </cell>
          <cell r="G1000" t="str">
            <v>L01 1089 HCF</v>
          </cell>
        </row>
        <row r="1001">
          <cell r="F1001">
            <v>11.0303</v>
          </cell>
          <cell r="G1001" t="str">
            <v>L01 1090 Medicare</v>
          </cell>
        </row>
        <row r="1002">
          <cell r="F1002">
            <v>11.0303</v>
          </cell>
          <cell r="G1002" t="str">
            <v>L01 1092 Jamaica Blue</v>
          </cell>
        </row>
        <row r="1003">
          <cell r="F1003">
            <v>11.0303</v>
          </cell>
          <cell r="G1003" t="str">
            <v>L01 1093 Millers</v>
          </cell>
        </row>
        <row r="1004">
          <cell r="F1004">
            <v>11.0303</v>
          </cell>
          <cell r="G1004" t="str">
            <v>L01 1094 April's Massage</v>
          </cell>
        </row>
        <row r="1005">
          <cell r="F1005">
            <v>11.0303</v>
          </cell>
          <cell r="G1005" t="str">
            <v>L01 1095 --</v>
          </cell>
        </row>
        <row r="1006">
          <cell r="F1006">
            <v>11.0303</v>
          </cell>
          <cell r="G1006" t="str">
            <v>L01 1096 --</v>
          </cell>
        </row>
        <row r="1007">
          <cell r="F1007">
            <v>11.0303</v>
          </cell>
          <cell r="G1007" t="str">
            <v>L01 1097 Crossroads</v>
          </cell>
        </row>
        <row r="1008">
          <cell r="F1008">
            <v>11.0303</v>
          </cell>
          <cell r="G1008" t="str">
            <v>L01 1100 Sportsgirl</v>
          </cell>
        </row>
        <row r="1009">
          <cell r="F1009">
            <v>11.0303</v>
          </cell>
          <cell r="G1009" t="str">
            <v>L01 1101 Diva</v>
          </cell>
        </row>
        <row r="1010">
          <cell r="F1010">
            <v>11.0303</v>
          </cell>
          <cell r="G1010" t="str">
            <v>L01 1102 The Body Shop</v>
          </cell>
        </row>
        <row r="1011">
          <cell r="F1011">
            <v>11.0303</v>
          </cell>
          <cell r="G1011" t="str">
            <v>L01 1103 Sussans</v>
          </cell>
        </row>
        <row r="1012">
          <cell r="F1012">
            <v>11.0303</v>
          </cell>
          <cell r="G1012" t="str">
            <v>L01 1104 Prouds Jewellers</v>
          </cell>
        </row>
        <row r="1013">
          <cell r="F1013">
            <v>11.0303</v>
          </cell>
          <cell r="G1013" t="str">
            <v>L01 1105 Connor</v>
          </cell>
        </row>
        <row r="1014">
          <cell r="F1014">
            <v>11.0303</v>
          </cell>
          <cell r="G1014" t="str">
            <v>L01 1106 Tarocash</v>
          </cell>
        </row>
        <row r="1015">
          <cell r="F1015">
            <v>11.0303</v>
          </cell>
          <cell r="G1015" t="str">
            <v>L01 1107 Blink Optical</v>
          </cell>
        </row>
        <row r="1016">
          <cell r="F1016">
            <v>11.0303</v>
          </cell>
          <cell r="G1016" t="str">
            <v>L01 1108 Zamels</v>
          </cell>
        </row>
        <row r="1017">
          <cell r="F1017">
            <v>11.0303</v>
          </cell>
          <cell r="G1017" t="str">
            <v>L01 1109 Toxic</v>
          </cell>
        </row>
        <row r="1018">
          <cell r="F1018">
            <v>11.0303</v>
          </cell>
          <cell r="G1018" t="str">
            <v>L01 1111 Roger David</v>
          </cell>
        </row>
        <row r="1019">
          <cell r="F1019">
            <v>11.0303</v>
          </cell>
          <cell r="G1019" t="str">
            <v>L01 1112 Strandbags</v>
          </cell>
        </row>
        <row r="1020">
          <cell r="F1020">
            <v>11.0303</v>
          </cell>
          <cell r="G1020" t="str">
            <v>L01 1114 Jay Jays</v>
          </cell>
        </row>
        <row r="1021">
          <cell r="F1021">
            <v>11.0303</v>
          </cell>
          <cell r="G1021" t="str">
            <v>L01 1113 Equip</v>
          </cell>
        </row>
        <row r="1022">
          <cell r="F1022">
            <v>11.0303</v>
          </cell>
          <cell r="G1022" t="str">
            <v>L01 1115 SK Menswear</v>
          </cell>
        </row>
        <row r="1023">
          <cell r="F1023">
            <v>11.0303</v>
          </cell>
          <cell r="G1023" t="str">
            <v>L01 1116 The Games Shop</v>
          </cell>
        </row>
        <row r="1024">
          <cell r="F1024">
            <v>11.0303</v>
          </cell>
          <cell r="G1024" t="str">
            <v>L01 1117 Estrada</v>
          </cell>
        </row>
        <row r="1025">
          <cell r="F1025">
            <v>11.0303</v>
          </cell>
          <cell r="G1025" t="str">
            <v>L01 1119 Price Attack</v>
          </cell>
        </row>
        <row r="1026">
          <cell r="F1026">
            <v>11.0303</v>
          </cell>
          <cell r="G1026" t="str">
            <v>L01 1120 Goldmark</v>
          </cell>
        </row>
        <row r="1027">
          <cell r="F1027">
            <v>11.0303</v>
          </cell>
          <cell r="G1027" t="str">
            <v>L01 K100 --</v>
          </cell>
        </row>
        <row r="1028">
          <cell r="F1028">
            <v>11.0303</v>
          </cell>
          <cell r="G1028" t="str">
            <v>L01 K101 --</v>
          </cell>
        </row>
        <row r="1029">
          <cell r="F1029">
            <v>11.0303</v>
          </cell>
          <cell r="G1029" t="str">
            <v>L01 K102 Telechoice</v>
          </cell>
        </row>
        <row r="1030">
          <cell r="F1030">
            <v>11.0303</v>
          </cell>
          <cell r="G1030" t="str">
            <v>L01 K103 --</v>
          </cell>
        </row>
        <row r="1031">
          <cell r="F1031">
            <v>11.0303</v>
          </cell>
          <cell r="G1031" t="str">
            <v>L01 K104 --</v>
          </cell>
        </row>
        <row r="1032">
          <cell r="F1032">
            <v>11.0303</v>
          </cell>
          <cell r="G1032" t="str">
            <v>L01 K105 --</v>
          </cell>
        </row>
        <row r="1033">
          <cell r="F1033">
            <v>11.0303</v>
          </cell>
          <cell r="G1033" t="str">
            <v>L01 K106 Go fit</v>
          </cell>
        </row>
        <row r="1034">
          <cell r="F1034">
            <v>11.0303</v>
          </cell>
          <cell r="G1034" t="str">
            <v>L01 K109 Keyman Engraving - 1 -</v>
          </cell>
        </row>
        <row r="1035">
          <cell r="F1035">
            <v>11.0303</v>
          </cell>
          <cell r="G1035" t="str">
            <v>L01 K110 Chalet</v>
          </cell>
        </row>
        <row r="1036">
          <cell r="F1036">
            <v>11.0303</v>
          </cell>
          <cell r="G1036" t="str">
            <v>L01 K111 Cold Rock</v>
          </cell>
        </row>
        <row r="1037">
          <cell r="F1037">
            <v>11.0303</v>
          </cell>
          <cell r="G1037" t="str">
            <v>L01 K113 Modern Primitive</v>
          </cell>
        </row>
        <row r="1038">
          <cell r="F1038">
            <v>11.0303</v>
          </cell>
          <cell r="G1038" t="str">
            <v>L01 K114 --</v>
          </cell>
        </row>
        <row r="1039">
          <cell r="F1039">
            <v>11.0303</v>
          </cell>
          <cell r="G1039" t="str">
            <v>L01 K115 --</v>
          </cell>
        </row>
        <row r="1040">
          <cell r="F1040">
            <v>11.0303</v>
          </cell>
          <cell r="G1040" t="str">
            <v>L01 K116 Hi Speed</v>
          </cell>
        </row>
        <row r="1041">
          <cell r="F1041">
            <v>11.0303</v>
          </cell>
          <cell r="G1041" t="str">
            <v>L01 K117 --</v>
          </cell>
        </row>
        <row r="1042">
          <cell r="F1042">
            <v>11.0303</v>
          </cell>
          <cell r="G1042" t="str">
            <v>L01 K118 --</v>
          </cell>
        </row>
        <row r="1043">
          <cell r="F1043">
            <v>11.0303</v>
          </cell>
          <cell r="G1043" t="str">
            <v>L01 K120 Blindmotion</v>
          </cell>
        </row>
        <row r="1044">
          <cell r="F1044">
            <v>11.0303</v>
          </cell>
          <cell r="G1044" t="str">
            <v>L01 K121 Gloria Jeans Coffee</v>
          </cell>
        </row>
        <row r="1045">
          <cell r="F1045">
            <v>11.0303</v>
          </cell>
          <cell r="G1045" t="str">
            <v>L01 K122 --</v>
          </cell>
        </row>
        <row r="1046">
          <cell r="F1046">
            <v>11.0303</v>
          </cell>
          <cell r="G1046" t="str">
            <v>L01 K123 --</v>
          </cell>
        </row>
        <row r="1047">
          <cell r="F1047">
            <v>11.0303</v>
          </cell>
          <cell r="G1047" t="str">
            <v>L01 ATM100 Newcastle Permanent ATM</v>
          </cell>
        </row>
        <row r="1048">
          <cell r="F1048">
            <v>11.0303</v>
          </cell>
          <cell r="G1048" t="str">
            <v>L01 ATM101 --</v>
          </cell>
        </row>
        <row r="1049">
          <cell r="F1049">
            <v>11.0303</v>
          </cell>
          <cell r="G1049" t="str">
            <v>L01 ATM102 Suncorp Metway ATM</v>
          </cell>
        </row>
        <row r="1050">
          <cell r="F1050">
            <v>11.0303</v>
          </cell>
          <cell r="G1050" t="str">
            <v>L01 ATM103 CBA ATM</v>
          </cell>
        </row>
        <row r="1051">
          <cell r="F1051">
            <v>11.0303</v>
          </cell>
          <cell r="G1051" t="str">
            <v>L01 ATM105 Aussie ATM</v>
          </cell>
        </row>
        <row r="1052">
          <cell r="F1052">
            <v>11.0303</v>
          </cell>
          <cell r="G1052" t="str">
            <v>L01 ATM106 CBA ATM</v>
          </cell>
        </row>
        <row r="1053">
          <cell r="F1053">
            <v>11.0303</v>
          </cell>
          <cell r="G1053" t="str">
            <v>L01 ATM107 Newcastle Permanent Bldg Soc ATM</v>
          </cell>
        </row>
        <row r="1054">
          <cell r="F1054">
            <v>11.0303</v>
          </cell>
          <cell r="G1054" t="str">
            <v>L01 ATM108 Aussie ATM</v>
          </cell>
        </row>
        <row r="1055">
          <cell r="F1055">
            <v>11.0303</v>
          </cell>
          <cell r="G1055" t="str">
            <v>L01 ATM109 CBA ATM</v>
          </cell>
        </row>
        <row r="1056">
          <cell r="F1056">
            <v>11.0303</v>
          </cell>
          <cell r="G1056" t="str">
            <v>L01 ATM111 St George ATM</v>
          </cell>
        </row>
        <row r="1057">
          <cell r="F1057">
            <v>11.0303</v>
          </cell>
          <cell r="G1057" t="str">
            <v>L01 ATM112 Westpac ATM</v>
          </cell>
        </row>
        <row r="1058">
          <cell r="F1058">
            <v>11.0303</v>
          </cell>
          <cell r="G1058" t="str">
            <v>L01 ATM113 Aussie ATM</v>
          </cell>
        </row>
        <row r="1059">
          <cell r="F1059">
            <v>11.0303</v>
          </cell>
          <cell r="G1059" t="str">
            <v>L01 ATM114 Greater Building Society ATM</v>
          </cell>
        </row>
        <row r="1060">
          <cell r="F1060">
            <v>11.0303</v>
          </cell>
          <cell r="G1060" t="str">
            <v>L01 ATM115 Bank of Queensland ATM</v>
          </cell>
        </row>
        <row r="1061">
          <cell r="G1061" t="str">
            <v>Specialties - Level 2</v>
          </cell>
        </row>
        <row r="1062">
          <cell r="F1062">
            <v>11.0303</v>
          </cell>
          <cell r="G1062" t="str">
            <v>L02 2000 Coffee Culture</v>
          </cell>
        </row>
        <row r="1063">
          <cell r="F1063">
            <v>11.0303</v>
          </cell>
          <cell r="G1063" t="str">
            <v>L02 2001 Nextra North Piazza</v>
          </cell>
        </row>
        <row r="1064">
          <cell r="F1064">
            <v>11.0303</v>
          </cell>
          <cell r="G1064" t="str">
            <v>L02 2002 --</v>
          </cell>
        </row>
        <row r="1065">
          <cell r="F1065">
            <v>11.0303</v>
          </cell>
          <cell r="G1065" t="str">
            <v xml:space="preserve">L02 2003 Travelworld </v>
          </cell>
        </row>
        <row r="1066">
          <cell r="F1066">
            <v>11.0303</v>
          </cell>
          <cell r="G1066" t="str">
            <v>L02 2004 Flight Centre</v>
          </cell>
        </row>
        <row r="1067">
          <cell r="F1067">
            <v>11.0303</v>
          </cell>
          <cell r="G1067" t="str">
            <v>L02 2005 Looksmart</v>
          </cell>
        </row>
        <row r="1068">
          <cell r="F1068">
            <v>11.0303</v>
          </cell>
          <cell r="G1068" t="str">
            <v>L02 2006 T [Life]</v>
          </cell>
        </row>
        <row r="1069">
          <cell r="F1069">
            <v>11.0303</v>
          </cell>
          <cell r="G1069" t="str">
            <v>L02 2007 Café Fresh</v>
          </cell>
        </row>
        <row r="1070">
          <cell r="F1070">
            <v>11.0303</v>
          </cell>
          <cell r="G1070" t="str">
            <v>L02 2008 Virgin</v>
          </cell>
        </row>
        <row r="1071">
          <cell r="F1071">
            <v>11.0303</v>
          </cell>
          <cell r="G1071" t="str">
            <v>L02 2009 ABC</v>
          </cell>
        </row>
        <row r="1072">
          <cell r="F1072">
            <v>11.0303</v>
          </cell>
          <cell r="G1072" t="str">
            <v>L02 2010 Vodafone</v>
          </cell>
        </row>
        <row r="1073">
          <cell r="F1073">
            <v>11.0303</v>
          </cell>
          <cell r="G1073" t="str">
            <v>L02 2011 Red Cross Label</v>
          </cell>
        </row>
        <row r="1074">
          <cell r="F1074">
            <v>11.0303</v>
          </cell>
          <cell r="G1074" t="str">
            <v xml:space="preserve">L02 2012 Australian Geographic [% Rt Deal] </v>
          </cell>
        </row>
        <row r="1075">
          <cell r="F1075">
            <v>11.0303</v>
          </cell>
          <cell r="G1075" t="str">
            <v>L02 2013 --</v>
          </cell>
        </row>
        <row r="1076">
          <cell r="F1076">
            <v>11.0303</v>
          </cell>
          <cell r="G1076" t="str">
            <v>L02 2014 Wax Central</v>
          </cell>
        </row>
        <row r="1077">
          <cell r="F1077">
            <v>11.0303</v>
          </cell>
          <cell r="G1077" t="str">
            <v>L02 2015 Jeanswest</v>
          </cell>
        </row>
        <row r="1078">
          <cell r="F1078">
            <v>11.0303</v>
          </cell>
          <cell r="G1078" t="str">
            <v>L02 2016 Queenspark</v>
          </cell>
        </row>
        <row r="1079">
          <cell r="F1079">
            <v>11.0303</v>
          </cell>
          <cell r="G1079" t="str">
            <v>L02 2017 Blue Illusion</v>
          </cell>
        </row>
        <row r="1080">
          <cell r="F1080">
            <v>11.0303</v>
          </cell>
          <cell r="G1080" t="str">
            <v>L02 2018 Witchery [% Rt Deal]</v>
          </cell>
        </row>
        <row r="1081">
          <cell r="F1081">
            <v>11.0303</v>
          </cell>
          <cell r="G1081" t="str">
            <v>L02 2020 FCUK [% Rt Deal]</v>
          </cell>
        </row>
        <row r="1082">
          <cell r="F1082">
            <v>11.0303</v>
          </cell>
          <cell r="G1082" t="str">
            <v>L02 2022 Apple</v>
          </cell>
        </row>
        <row r="1083">
          <cell r="F1083">
            <v>11.0303</v>
          </cell>
          <cell r="G1083" t="str">
            <v>L02 2023 Matthews Jewellers</v>
          </cell>
        </row>
        <row r="1084">
          <cell r="F1084">
            <v>11.0303</v>
          </cell>
          <cell r="G1084" t="str">
            <v>L02 2024 Ella Rouge</v>
          </cell>
        </row>
        <row r="1085">
          <cell r="F1085">
            <v>11.0303</v>
          </cell>
          <cell r="G1085" t="str">
            <v xml:space="preserve">L02 2025 Nine West [% Rt Deal] </v>
          </cell>
        </row>
        <row r="1086">
          <cell r="F1086">
            <v>11.0303</v>
          </cell>
          <cell r="G1086" t="str">
            <v>L02 2026 Zu</v>
          </cell>
        </row>
        <row r="1087">
          <cell r="F1087">
            <v>11.0303</v>
          </cell>
          <cell r="G1087" t="str">
            <v>L02 2027 Virtu</v>
          </cell>
        </row>
        <row r="1088">
          <cell r="F1088">
            <v>11.0303</v>
          </cell>
          <cell r="G1088" t="str">
            <v>L02 2028 Naked Art Design</v>
          </cell>
        </row>
        <row r="1089">
          <cell r="F1089">
            <v>11.0303</v>
          </cell>
          <cell r="G1089" t="str">
            <v>L02 2029 Sterling Silver Castle</v>
          </cell>
        </row>
        <row r="1090">
          <cell r="F1090">
            <v>11.0303</v>
          </cell>
          <cell r="G1090" t="str">
            <v>L02 2030 Oregon</v>
          </cell>
        </row>
        <row r="1091">
          <cell r="F1091">
            <v>11.0303</v>
          </cell>
          <cell r="G1091" t="str">
            <v>L02 2031 Forcast</v>
          </cell>
        </row>
        <row r="1092">
          <cell r="F1092">
            <v>11.0303</v>
          </cell>
          <cell r="G1092" t="str">
            <v>L02 2032 YD</v>
          </cell>
        </row>
        <row r="1093">
          <cell r="F1093">
            <v>11.0303</v>
          </cell>
          <cell r="G1093" t="str">
            <v>L02 2033 Foxx Foe</v>
          </cell>
        </row>
        <row r="1094">
          <cell r="F1094">
            <v>11.0303</v>
          </cell>
          <cell r="G1094" t="str">
            <v>L02 2034 RDX</v>
          </cell>
        </row>
        <row r="1095">
          <cell r="F1095">
            <v>11.0303</v>
          </cell>
          <cell r="G1095" t="str">
            <v>L02 2034A That Store</v>
          </cell>
        </row>
        <row r="1096">
          <cell r="F1096">
            <v>11.0303</v>
          </cell>
          <cell r="G1096" t="str">
            <v>L02 2035 Industrie</v>
          </cell>
        </row>
        <row r="1097">
          <cell r="F1097">
            <v>11.0303</v>
          </cell>
          <cell r="G1097" t="str">
            <v>L02 2036 Lonsdale</v>
          </cell>
        </row>
        <row r="1098">
          <cell r="F1098">
            <v>11.0303</v>
          </cell>
          <cell r="G1098" t="str">
            <v>L02 2037 City Beach</v>
          </cell>
        </row>
        <row r="1099">
          <cell r="F1099">
            <v>11.0303</v>
          </cell>
          <cell r="G1099" t="str">
            <v>L02 2039 Subway</v>
          </cell>
        </row>
        <row r="1100">
          <cell r="F1100">
            <v>11.0303</v>
          </cell>
          <cell r="G1100" t="str">
            <v>L02 2040 Oporto</v>
          </cell>
        </row>
        <row r="1101">
          <cell r="F1101">
            <v>11.0303</v>
          </cell>
          <cell r="G1101" t="str">
            <v>L02 2041 Sumo Salad</v>
          </cell>
        </row>
        <row r="1102">
          <cell r="F1102">
            <v>11.0303</v>
          </cell>
          <cell r="G1102" t="str">
            <v>L02 2042 Wok N Roll</v>
          </cell>
        </row>
        <row r="1103">
          <cell r="F1103">
            <v>11.0303</v>
          </cell>
          <cell r="G1103" t="str">
            <v>L02 2043 Hot Japanese</v>
          </cell>
        </row>
        <row r="1104">
          <cell r="F1104">
            <v>11.0303</v>
          </cell>
          <cell r="G1104" t="str">
            <v>L02 2044 McDonalds</v>
          </cell>
        </row>
        <row r="1105">
          <cell r="F1105">
            <v>11.0303</v>
          </cell>
          <cell r="G1105" t="str">
            <v>L02 2045 Kebab Shop</v>
          </cell>
        </row>
        <row r="1106">
          <cell r="F1106">
            <v>11.0303</v>
          </cell>
          <cell r="G1106" t="str">
            <v>L02 2046 --</v>
          </cell>
        </row>
        <row r="1107">
          <cell r="F1107">
            <v>11.0303</v>
          </cell>
          <cell r="G1107" t="str">
            <v>L02 2047 KFC</v>
          </cell>
        </row>
        <row r="1108">
          <cell r="F1108">
            <v>11.0303</v>
          </cell>
          <cell r="G1108" t="str">
            <v>L02 2048 Pakwaan Indian</v>
          </cell>
        </row>
        <row r="1109">
          <cell r="F1109">
            <v>11.0303</v>
          </cell>
          <cell r="G1109" t="str">
            <v>L02 2049 Absolute Thai Express</v>
          </cell>
        </row>
        <row r="1110">
          <cell r="F1110">
            <v>11.0303</v>
          </cell>
          <cell r="G1110" t="str">
            <v>L02 2050 Sushi World</v>
          </cell>
        </row>
        <row r="1111">
          <cell r="F1111">
            <v>11.0303</v>
          </cell>
          <cell r="G1111" t="str">
            <v>L02 2051 Nourish</v>
          </cell>
        </row>
        <row r="1112">
          <cell r="F1112">
            <v>11.0303</v>
          </cell>
          <cell r="G1112" t="str">
            <v>L02 2052 Donut King</v>
          </cell>
        </row>
        <row r="1113">
          <cell r="F1113">
            <v>11.0303</v>
          </cell>
          <cell r="G1113" t="str">
            <v>L02 2053 Gstar</v>
          </cell>
        </row>
        <row r="1114">
          <cell r="F1114">
            <v>11.0303</v>
          </cell>
          <cell r="G1114" t="str">
            <v>L02 2054 Globalize</v>
          </cell>
        </row>
        <row r="1115">
          <cell r="F1115">
            <v>11.0303</v>
          </cell>
          <cell r="G1115" t="str">
            <v>L02 2056 Superdry</v>
          </cell>
        </row>
        <row r="1116">
          <cell r="F1116">
            <v>11.0303</v>
          </cell>
          <cell r="G1116" t="str">
            <v>L02 2057 Glue</v>
          </cell>
        </row>
        <row r="1117">
          <cell r="F1117">
            <v>11.0303</v>
          </cell>
          <cell r="G1117" t="str">
            <v>L02 2059 Mink</v>
          </cell>
        </row>
        <row r="1118">
          <cell r="F1118">
            <v>11.0303</v>
          </cell>
          <cell r="G1118" t="str">
            <v>L02 2060 Love Culture</v>
          </cell>
        </row>
        <row r="1119">
          <cell r="F1119">
            <v>11.0303</v>
          </cell>
          <cell r="G1119" t="str">
            <v>L02 2061 Game</v>
          </cell>
        </row>
        <row r="1120">
          <cell r="F1120">
            <v>11.0303</v>
          </cell>
          <cell r="G1120" t="str">
            <v>L02 2062 Rebel Sport</v>
          </cell>
        </row>
        <row r="1121">
          <cell r="F1121">
            <v>11.0303</v>
          </cell>
          <cell r="G1121" t="str">
            <v>L02 2063 ProfessioNail</v>
          </cell>
        </row>
        <row r="1122">
          <cell r="F1122">
            <v>11.0303</v>
          </cell>
          <cell r="G1122" t="str">
            <v>L02 2064 Bikini Island</v>
          </cell>
        </row>
        <row r="1123">
          <cell r="F1123">
            <v>11.0303</v>
          </cell>
          <cell r="G1123" t="str">
            <v>L02 2064A Pulp</v>
          </cell>
        </row>
        <row r="1124">
          <cell r="F1124">
            <v>11.0303</v>
          </cell>
          <cell r="G1124" t="str">
            <v>L02 2065 Review</v>
          </cell>
        </row>
        <row r="1125">
          <cell r="F1125">
            <v>11.0303</v>
          </cell>
          <cell r="G1125" t="str">
            <v>L02 2066 Bardot</v>
          </cell>
        </row>
        <row r="1126">
          <cell r="F1126">
            <v>11.0303</v>
          </cell>
          <cell r="G1126" t="str">
            <v>L02 2067 Lovisa</v>
          </cell>
        </row>
        <row r="1127">
          <cell r="F1127">
            <v>11.0303</v>
          </cell>
          <cell r="G1127" t="str">
            <v>L02 2068 Wanted Shoe Company</v>
          </cell>
        </row>
        <row r="1128">
          <cell r="F1128">
            <v>11.0303</v>
          </cell>
          <cell r="G1128" t="str">
            <v>L02 2068A Sheike</v>
          </cell>
        </row>
        <row r="1129">
          <cell r="F1129">
            <v>11.0303</v>
          </cell>
          <cell r="G1129" t="str">
            <v>L02 2069 Peter Alexander</v>
          </cell>
        </row>
        <row r="1130">
          <cell r="F1130">
            <v>11.0303</v>
          </cell>
          <cell r="G1130" t="str">
            <v>L02 2070 Seed Femme</v>
          </cell>
        </row>
        <row r="1131">
          <cell r="F1131">
            <v>11.0303</v>
          </cell>
          <cell r="G1131" t="str">
            <v>L02 2071 Cue</v>
          </cell>
        </row>
        <row r="1132">
          <cell r="F1132">
            <v>11.0303</v>
          </cell>
          <cell r="G1132" t="str">
            <v>L02 2072 Country Road</v>
          </cell>
        </row>
        <row r="1133">
          <cell r="F1133">
            <v>11.0303</v>
          </cell>
          <cell r="G1133" t="str">
            <v>L02 2074 Wittner</v>
          </cell>
        </row>
        <row r="1134">
          <cell r="F1134">
            <v>11.0303</v>
          </cell>
          <cell r="G1134" t="str">
            <v>L02 2075 Table Eight</v>
          </cell>
        </row>
        <row r="1135">
          <cell r="F1135">
            <v>11.0303</v>
          </cell>
          <cell r="G1135" t="str">
            <v>L02 2076 OPSM</v>
          </cell>
        </row>
        <row r="1136">
          <cell r="F1136">
            <v>11.0303</v>
          </cell>
          <cell r="G1136" t="str">
            <v>L02 2077 --</v>
          </cell>
        </row>
        <row r="1137">
          <cell r="F1137">
            <v>11.0303</v>
          </cell>
          <cell r="G1137" t="str">
            <v>L02 2078 --</v>
          </cell>
        </row>
        <row r="1138">
          <cell r="F1138">
            <v>11.0303</v>
          </cell>
          <cell r="G1138" t="str">
            <v>L02 2079 --</v>
          </cell>
        </row>
        <row r="1139">
          <cell r="F1139">
            <v>11.0303</v>
          </cell>
          <cell r="G1139" t="str">
            <v>L02 2079A --</v>
          </cell>
        </row>
        <row r="1140">
          <cell r="F1140">
            <v>11.0303</v>
          </cell>
          <cell r="G1140" t="str">
            <v>L02 2079B --</v>
          </cell>
        </row>
        <row r="1141">
          <cell r="F1141">
            <v>11.0303</v>
          </cell>
          <cell r="G1141" t="str">
            <v>L02 2080 Tree Child</v>
          </cell>
        </row>
        <row r="1142">
          <cell r="F1142">
            <v>11.0303</v>
          </cell>
          <cell r="G1142" t="str">
            <v>L02 2081 Golden Beauty &amp; Nails</v>
          </cell>
        </row>
        <row r="1143">
          <cell r="F1143">
            <v>11.0303</v>
          </cell>
          <cell r="G1143" t="str">
            <v>L02 2083 Ziera</v>
          </cell>
        </row>
        <row r="1144">
          <cell r="F1144">
            <v>11.0303</v>
          </cell>
          <cell r="G1144" t="str">
            <v>L02 2084 Lattouf Hair Spa</v>
          </cell>
        </row>
        <row r="1145">
          <cell r="F1145">
            <v>11.0303</v>
          </cell>
          <cell r="G1145" t="str">
            <v>L02 2085 The Works</v>
          </cell>
        </row>
        <row r="1146">
          <cell r="F1146">
            <v>11.0303</v>
          </cell>
          <cell r="G1146" t="str">
            <v>L02 2086 --</v>
          </cell>
        </row>
        <row r="1147">
          <cell r="F1147">
            <v>11.0303</v>
          </cell>
          <cell r="G1147" t="str">
            <v>L02 2087 --</v>
          </cell>
        </row>
        <row r="1148">
          <cell r="F1148">
            <v>11.0303</v>
          </cell>
          <cell r="G1148" t="str">
            <v>L02 2088 --</v>
          </cell>
        </row>
        <row r="1149">
          <cell r="F1149">
            <v>11.0303</v>
          </cell>
          <cell r="G1149" t="str">
            <v>L02 2089 --</v>
          </cell>
        </row>
        <row r="1150">
          <cell r="F1150">
            <v>11.0303</v>
          </cell>
          <cell r="G1150" t="str">
            <v>L02 2090 Pets World</v>
          </cell>
        </row>
        <row r="1151">
          <cell r="F1151">
            <v>11.0303</v>
          </cell>
          <cell r="G1151" t="str">
            <v>L02 2091 --</v>
          </cell>
        </row>
        <row r="1152">
          <cell r="F1152">
            <v>11.0303</v>
          </cell>
          <cell r="G1152" t="str">
            <v>L02 2092 Hunter United</v>
          </cell>
        </row>
        <row r="1153">
          <cell r="F1153">
            <v>11.0303</v>
          </cell>
          <cell r="G1153" t="str">
            <v>L02 2093 --</v>
          </cell>
        </row>
        <row r="1154">
          <cell r="F1154">
            <v>11.0303</v>
          </cell>
          <cell r="G1154" t="str">
            <v>L02 2094 --</v>
          </cell>
        </row>
        <row r="1155">
          <cell r="F1155">
            <v>11.0303</v>
          </cell>
          <cell r="G1155" t="str">
            <v>L02 2095 --</v>
          </cell>
        </row>
        <row r="1156">
          <cell r="F1156">
            <v>11.0303</v>
          </cell>
          <cell r="G1156" t="str">
            <v>L02 2096 --</v>
          </cell>
        </row>
        <row r="1157">
          <cell r="F1157">
            <v>11.0303</v>
          </cell>
          <cell r="G1157" t="str">
            <v>L02 K200 --</v>
          </cell>
        </row>
        <row r="1158">
          <cell r="F1158">
            <v>11.0303</v>
          </cell>
          <cell r="G1158" t="str">
            <v>L02 K201/02 --</v>
          </cell>
        </row>
        <row r="1159">
          <cell r="F1159">
            <v>11.0303</v>
          </cell>
          <cell r="G1159" t="str">
            <v>L02 K203 --</v>
          </cell>
        </row>
        <row r="1160">
          <cell r="F1160">
            <v>11.0303</v>
          </cell>
          <cell r="G1160" t="str">
            <v>L02 K204 Napoleon</v>
          </cell>
        </row>
        <row r="1161">
          <cell r="F1161">
            <v>11.0303</v>
          </cell>
          <cell r="G1161" t="str">
            <v>L02 K205 --</v>
          </cell>
        </row>
        <row r="1162">
          <cell r="F1162">
            <v>11.0303</v>
          </cell>
          <cell r="G1162" t="str">
            <v>L02 K206 Maperla</v>
          </cell>
        </row>
        <row r="1163">
          <cell r="F1163">
            <v>11.0303</v>
          </cell>
          <cell r="G1163" t="str">
            <v>L02 K207 --</v>
          </cell>
        </row>
        <row r="1164">
          <cell r="F1164">
            <v>11.0303</v>
          </cell>
          <cell r="G1164" t="str">
            <v>L02 K208 --</v>
          </cell>
        </row>
        <row r="1165">
          <cell r="F1165">
            <v>11.0303</v>
          </cell>
          <cell r="G1165" t="str">
            <v>L02 K209 Sunglass Hut</v>
          </cell>
        </row>
        <row r="1166">
          <cell r="F1166">
            <v>11.0303</v>
          </cell>
          <cell r="G1166" t="str">
            <v>L02 K210 --</v>
          </cell>
        </row>
        <row r="1167">
          <cell r="F1167">
            <v>11.0303</v>
          </cell>
          <cell r="G1167" t="str">
            <v>L02 K211 Cinnamon Bean</v>
          </cell>
        </row>
        <row r="1168">
          <cell r="F1168">
            <v>11.0303</v>
          </cell>
          <cell r="G1168" t="str">
            <v>L02 ATM200 --</v>
          </cell>
        </row>
        <row r="1169">
          <cell r="F1169">
            <v>11.0303</v>
          </cell>
          <cell r="G1169" t="str">
            <v>L02 ATM201 --</v>
          </cell>
        </row>
        <row r="1170">
          <cell r="F1170">
            <v>11.0303</v>
          </cell>
          <cell r="G1170" t="str">
            <v>L02 ATM202 Aussie ATM</v>
          </cell>
        </row>
        <row r="1171">
          <cell r="F1171">
            <v>11.0303</v>
          </cell>
          <cell r="G1171" t="str">
            <v>L02 ATM203 Aussie ATM</v>
          </cell>
        </row>
        <row r="1172">
          <cell r="F1172">
            <v>11.0303</v>
          </cell>
          <cell r="G1172" t="str">
            <v>L02 ATM204 Newcastle Permanent Bldg Soc ATM</v>
          </cell>
        </row>
        <row r="1173">
          <cell r="F1173">
            <v>11.0303</v>
          </cell>
          <cell r="G1173" t="str">
            <v>L02 ATM205 Newcastle Permanent Bldg Soc ATM</v>
          </cell>
        </row>
        <row r="1174">
          <cell r="F1174">
            <v>11.0303</v>
          </cell>
          <cell r="G1174" t="str">
            <v>L02 ATM206 Greater Building Society ATM</v>
          </cell>
        </row>
        <row r="1175">
          <cell r="F1175">
            <v>11.0303</v>
          </cell>
          <cell r="G1175" t="str">
            <v>L02 ATM207 Aussie ATM</v>
          </cell>
        </row>
        <row r="1176">
          <cell r="F1176">
            <v>11.0303</v>
          </cell>
          <cell r="G1176" t="str">
            <v>L02 ATM208 --</v>
          </cell>
        </row>
        <row r="1177">
          <cell r="F1177">
            <v>11.0303</v>
          </cell>
          <cell r="G1177" t="str">
            <v>L02 ATM209 CBA ATM</v>
          </cell>
        </row>
        <row r="1178">
          <cell r="F1178">
            <v>11.0304</v>
          </cell>
          <cell r="G1178" t="str">
            <v>Specialties - Other</v>
          </cell>
        </row>
        <row r="1179">
          <cell r="G1179" t="str">
            <v>Specialties - Lower Ground Level</v>
          </cell>
        </row>
        <row r="1180">
          <cell r="F1180">
            <v>11.0304</v>
          </cell>
          <cell r="G1180" t="str">
            <v>G 8050 Star Carwash</v>
          </cell>
        </row>
        <row r="1181">
          <cell r="G1181" t="str">
            <v>Specialties - Ground Level</v>
          </cell>
        </row>
        <row r="1182">
          <cell r="F1182">
            <v>11.0304</v>
          </cell>
          <cell r="G1182" t="str">
            <v>G 8000 Bank West</v>
          </cell>
        </row>
        <row r="1183">
          <cell r="F1183">
            <v>11.0304</v>
          </cell>
          <cell r="G1183" t="str">
            <v>G 8001 Specsavers</v>
          </cell>
        </row>
        <row r="1184">
          <cell r="F1184">
            <v>11.0304</v>
          </cell>
          <cell r="G1184" t="str">
            <v>G 8002 Hairhouse Warehouse</v>
          </cell>
        </row>
        <row r="1185">
          <cell r="F1185">
            <v>11.0304</v>
          </cell>
          <cell r="G1185" t="str">
            <v>G 8003 Sanity</v>
          </cell>
        </row>
        <row r="1186">
          <cell r="F1186">
            <v>11.0304</v>
          </cell>
          <cell r="G1186" t="str">
            <v>G 8004 Wallace Bishop</v>
          </cell>
        </row>
        <row r="1187">
          <cell r="F1187">
            <v>11.0304</v>
          </cell>
          <cell r="G1187" t="str">
            <v>G 8005 Paul Dougherty Optometrist</v>
          </cell>
        </row>
        <row r="1188">
          <cell r="F1188">
            <v>11.0304</v>
          </cell>
          <cell r="G1188" t="str">
            <v>G 8006 Bags Bay</v>
          </cell>
        </row>
        <row r="1189">
          <cell r="F1189">
            <v>11.0304</v>
          </cell>
          <cell r="G1189" t="str">
            <v>G 8007 Tri Nature</v>
          </cell>
        </row>
        <row r="1190">
          <cell r="F1190">
            <v>11.0304</v>
          </cell>
          <cell r="G1190" t="str">
            <v>G 8008 Salt</v>
          </cell>
        </row>
        <row r="1191">
          <cell r="F1191">
            <v>11.0304</v>
          </cell>
          <cell r="G1191" t="str">
            <v>G 8009 Farm Fresh Meats</v>
          </cell>
        </row>
        <row r="1192">
          <cell r="F1192">
            <v>11.0304</v>
          </cell>
          <cell r="G1192" t="str">
            <v>G 8012 Community First Credit Union</v>
          </cell>
        </row>
        <row r="1193">
          <cell r="F1193">
            <v>11.0304</v>
          </cell>
          <cell r="G1193" t="str">
            <v>G 8014 House</v>
          </cell>
        </row>
        <row r="1194">
          <cell r="F1194">
            <v>11.0304</v>
          </cell>
          <cell r="G1194" t="str">
            <v>G 8015 Optus</v>
          </cell>
        </row>
        <row r="1195">
          <cell r="F1195">
            <v>11.0304</v>
          </cell>
          <cell r="G1195" t="str">
            <v>G 8016 Nextra</v>
          </cell>
        </row>
        <row r="1196">
          <cell r="F1196">
            <v>11.0304</v>
          </cell>
          <cell r="G1196" t="str">
            <v>G 8017 Lowes</v>
          </cell>
        </row>
        <row r="1197">
          <cell r="F1197">
            <v>11.0304</v>
          </cell>
          <cell r="G1197" t="str">
            <v>G 8020 Westpac</v>
          </cell>
        </row>
        <row r="1198">
          <cell r="F1198">
            <v>11.0304</v>
          </cell>
          <cell r="G1198" t="str">
            <v>G 8021 Greater Bldg Society</v>
          </cell>
        </row>
        <row r="1199">
          <cell r="F1199">
            <v>11.0304</v>
          </cell>
          <cell r="G1199" t="str">
            <v>G 8022 St George Bank</v>
          </cell>
        </row>
        <row r="1200">
          <cell r="F1200">
            <v>11.0304</v>
          </cell>
          <cell r="G1200" t="str">
            <v xml:space="preserve">G 8023 Newcastle Permanent </v>
          </cell>
        </row>
        <row r="1201">
          <cell r="F1201">
            <v>11.0304</v>
          </cell>
          <cell r="G1201" t="str">
            <v>G 8024 Hot Dollar</v>
          </cell>
        </row>
        <row r="1202">
          <cell r="F1202">
            <v>11.0304</v>
          </cell>
          <cell r="G1202" t="str">
            <v>G 8025 Escape Travel</v>
          </cell>
        </row>
        <row r="1203">
          <cell r="F1203">
            <v>11.0304</v>
          </cell>
          <cell r="G1203" t="str">
            <v xml:space="preserve">G 8026 Red Lea </v>
          </cell>
        </row>
        <row r="1204">
          <cell r="F1204">
            <v>11.0304</v>
          </cell>
          <cell r="G1204" t="str">
            <v>G 8027 Bakers Delight</v>
          </cell>
        </row>
        <row r="1205">
          <cell r="F1205">
            <v>11.0304</v>
          </cell>
          <cell r="G1205" t="str">
            <v>G 8028 Healthy Life</v>
          </cell>
        </row>
        <row r="1206">
          <cell r="F1206">
            <v>11.0304</v>
          </cell>
          <cell r="G1206" t="str">
            <v>G 8030 Coffee Guru</v>
          </cell>
        </row>
        <row r="1207">
          <cell r="F1207">
            <v>11.0304</v>
          </cell>
          <cell r="G1207" t="str">
            <v>G 8031 Robins Kitchen</v>
          </cell>
        </row>
        <row r="1208">
          <cell r="F1208">
            <v>11.0304</v>
          </cell>
          <cell r="G1208" t="str">
            <v>G 8032 SES Fashion</v>
          </cell>
        </row>
        <row r="1209">
          <cell r="F1209">
            <v>11.0304</v>
          </cell>
          <cell r="G1209" t="str">
            <v>G 8033 Christiane's Hair Design</v>
          </cell>
        </row>
        <row r="1210">
          <cell r="F1210">
            <v>11.0304</v>
          </cell>
          <cell r="G1210" t="str">
            <v>G 8034 Muffin Break</v>
          </cell>
        </row>
        <row r="1211">
          <cell r="F1211">
            <v>11.0304</v>
          </cell>
          <cell r="G1211" t="str">
            <v>G 8035 King of Knives</v>
          </cell>
        </row>
        <row r="1212">
          <cell r="F1212">
            <v>11.0304</v>
          </cell>
          <cell r="G1212" t="str">
            <v>G 8036 Amaranthine Florist</v>
          </cell>
        </row>
        <row r="1213">
          <cell r="F1213">
            <v>11.0304</v>
          </cell>
          <cell r="G1213" t="str">
            <v>G 8037 Crazy Johns</v>
          </cell>
        </row>
        <row r="1214">
          <cell r="F1214">
            <v>11.0304</v>
          </cell>
          <cell r="G1214" t="str">
            <v>G 8038 Magic Hands Massage</v>
          </cell>
        </row>
        <row r="1215">
          <cell r="F1215">
            <v>11.0304</v>
          </cell>
          <cell r="G1215" t="str">
            <v>G 8039 Allphones</v>
          </cell>
        </row>
        <row r="1216">
          <cell r="F1216">
            <v>11.0304</v>
          </cell>
          <cell r="G1216" t="str">
            <v>G 8041 Wendys</v>
          </cell>
        </row>
        <row r="1217">
          <cell r="F1217">
            <v>11.0304</v>
          </cell>
          <cell r="G1217" t="str">
            <v>G K800 F&amp;V Kiosk</v>
          </cell>
        </row>
        <row r="1218">
          <cell r="F1218">
            <v>11.0304</v>
          </cell>
          <cell r="G1218" t="str">
            <v>G K801 Sushi World</v>
          </cell>
        </row>
        <row r="1219">
          <cell r="F1219">
            <v>11.0304</v>
          </cell>
          <cell r="G1219" t="str">
            <v>G K802 Donut King</v>
          </cell>
        </row>
        <row r="1220">
          <cell r="F1220">
            <v>11.0304</v>
          </cell>
          <cell r="G1220" t="str">
            <v>G K803 NAB Kiosk</v>
          </cell>
        </row>
        <row r="1221">
          <cell r="F1221">
            <v>11.0304</v>
          </cell>
          <cell r="G1221" t="str">
            <v>G K804 Michels Patisserie</v>
          </cell>
        </row>
        <row r="1222">
          <cell r="F1222">
            <v>11.0304</v>
          </cell>
          <cell r="G1222" t="str">
            <v>G K805 Platinum Communication - 2 -</v>
          </cell>
        </row>
        <row r="1223">
          <cell r="F1223">
            <v>11.0304</v>
          </cell>
          <cell r="G1223" t="str">
            <v>G K807 The Cobblers Key</v>
          </cell>
        </row>
        <row r="1224">
          <cell r="F1224">
            <v>11.0304</v>
          </cell>
          <cell r="G1224" t="str">
            <v>G ATM 800 Aussie ATM</v>
          </cell>
        </row>
        <row r="1225">
          <cell r="F1225">
            <v>11.0304</v>
          </cell>
          <cell r="G1225" t="str">
            <v>G ATM 801 Aussie ATM</v>
          </cell>
        </row>
        <row r="1226">
          <cell r="F1226">
            <v>11.0304</v>
          </cell>
          <cell r="G1226" t="str">
            <v>G ATM 802 CBA ATM</v>
          </cell>
        </row>
        <row r="1227">
          <cell r="F1227">
            <v>11.0304</v>
          </cell>
          <cell r="G1227" t="str">
            <v>G ATM 803 --</v>
          </cell>
        </row>
        <row r="1228">
          <cell r="F1228">
            <v>11.0304</v>
          </cell>
          <cell r="G1228" t="str">
            <v>G ATM 804 Aussie ATM</v>
          </cell>
        </row>
        <row r="1229">
          <cell r="F1229">
            <v>11.0304</v>
          </cell>
          <cell r="G1229" t="str">
            <v>G ATM 805 Aussie ATM</v>
          </cell>
        </row>
        <row r="1230">
          <cell r="G1230" t="str">
            <v>Specialties - Level 1</v>
          </cell>
        </row>
        <row r="1231">
          <cell r="F1231">
            <v>11.0304</v>
          </cell>
          <cell r="G1231" t="str">
            <v>L01 1000 --</v>
          </cell>
        </row>
        <row r="1232">
          <cell r="F1232">
            <v>11.0304</v>
          </cell>
          <cell r="G1232" t="str">
            <v>L01 1001 MBF</v>
          </cell>
        </row>
        <row r="1233">
          <cell r="F1233">
            <v>11.0304</v>
          </cell>
          <cell r="G1233" t="str">
            <v>L01 1002 Smokemart</v>
          </cell>
        </row>
        <row r="1234">
          <cell r="F1234">
            <v>11.0304</v>
          </cell>
          <cell r="G1234" t="str">
            <v>L01 1003 --</v>
          </cell>
        </row>
        <row r="1235">
          <cell r="F1235">
            <v>11.0304</v>
          </cell>
          <cell r="G1235" t="str">
            <v>L01 1004 Vodafone</v>
          </cell>
        </row>
        <row r="1236">
          <cell r="F1236">
            <v>11.0304</v>
          </cell>
          <cell r="G1236" t="str">
            <v>L01 1005 --</v>
          </cell>
        </row>
        <row r="1237">
          <cell r="F1237">
            <v>11.0304</v>
          </cell>
          <cell r="G1237" t="str">
            <v>L01 1006 Uncle Pete's Toys</v>
          </cell>
        </row>
        <row r="1238">
          <cell r="F1238">
            <v>11.0304</v>
          </cell>
          <cell r="G1238" t="str">
            <v>L01 1007A --</v>
          </cell>
        </row>
        <row r="1239">
          <cell r="F1239">
            <v>11.0304</v>
          </cell>
          <cell r="G1239" t="str">
            <v>L01 1008 Best &amp; Less</v>
          </cell>
        </row>
        <row r="1240">
          <cell r="F1240">
            <v>11.0304</v>
          </cell>
          <cell r="G1240" t="str">
            <v>L01 1009 Noni B</v>
          </cell>
        </row>
        <row r="1241">
          <cell r="F1241">
            <v>11.0304</v>
          </cell>
          <cell r="G1241" t="str">
            <v>L01 1010 Wombat</v>
          </cell>
        </row>
        <row r="1242">
          <cell r="F1242">
            <v>11.0304</v>
          </cell>
          <cell r="G1242" t="str">
            <v>L01 1011 Be Me</v>
          </cell>
        </row>
        <row r="1243">
          <cell r="F1243">
            <v>11.0304</v>
          </cell>
          <cell r="G1243" t="str">
            <v>L01 1012 Rockmans</v>
          </cell>
        </row>
        <row r="1244">
          <cell r="F1244">
            <v>11.0304</v>
          </cell>
          <cell r="G1244" t="str">
            <v>L01 1012A Colette</v>
          </cell>
        </row>
        <row r="1245">
          <cell r="F1245">
            <v>11.0304</v>
          </cell>
          <cell r="G1245" t="str">
            <v>L01 1013 Forever New</v>
          </cell>
        </row>
        <row r="1246">
          <cell r="F1246">
            <v>11.0304</v>
          </cell>
          <cell r="G1246" t="str">
            <v>L01 1014 Just Jeans</v>
          </cell>
        </row>
        <row r="1247">
          <cell r="F1247">
            <v>11.0304</v>
          </cell>
          <cell r="G1247" t="str">
            <v>L01 1016 Dotti</v>
          </cell>
        </row>
        <row r="1248">
          <cell r="F1248">
            <v>11.0304</v>
          </cell>
          <cell r="G1248" t="str">
            <v>L01 1017 Portmans</v>
          </cell>
        </row>
        <row r="1249">
          <cell r="F1249">
            <v>11.0304</v>
          </cell>
          <cell r="G1249" t="str">
            <v>L01 1019 Bras N Things</v>
          </cell>
        </row>
        <row r="1250">
          <cell r="F1250">
            <v>11.0304</v>
          </cell>
          <cell r="G1250" t="str">
            <v>L01 1020 Betts</v>
          </cell>
        </row>
        <row r="1251">
          <cell r="F1251">
            <v>11.0304</v>
          </cell>
          <cell r="G1251" t="str">
            <v>L01 1021 Bloch</v>
          </cell>
        </row>
        <row r="1252">
          <cell r="F1252">
            <v>11.0304</v>
          </cell>
          <cell r="G1252" t="str">
            <v>L01 1022 The Athlete's Foot</v>
          </cell>
        </row>
        <row r="1253">
          <cell r="F1253">
            <v>11.0304</v>
          </cell>
          <cell r="G1253" t="str">
            <v>L01 1023 Lorna Jane</v>
          </cell>
        </row>
        <row r="1254">
          <cell r="F1254">
            <v>11.0304</v>
          </cell>
          <cell r="G1254" t="str">
            <v>L01 1024 Payless Shoes</v>
          </cell>
        </row>
        <row r="1255">
          <cell r="F1255">
            <v>11.0304</v>
          </cell>
          <cell r="G1255" t="str">
            <v>L01 1025 EB Games</v>
          </cell>
        </row>
        <row r="1256">
          <cell r="F1256">
            <v>11.0304</v>
          </cell>
          <cell r="G1256" t="str">
            <v>L01 1026 Williams the Shoeman</v>
          </cell>
        </row>
        <row r="1257">
          <cell r="F1257">
            <v>11.0304</v>
          </cell>
          <cell r="G1257" t="str">
            <v>L01 1027 Lee Massage and Accupuncture</v>
          </cell>
        </row>
        <row r="1258">
          <cell r="F1258">
            <v>11.0304</v>
          </cell>
          <cell r="G1258" t="str">
            <v>L01 1028 Megasave</v>
          </cell>
        </row>
        <row r="1259">
          <cell r="F1259">
            <v>11.0304</v>
          </cell>
          <cell r="G1259" t="str">
            <v>L01 1029 The Coffee Club</v>
          </cell>
        </row>
        <row r="1260">
          <cell r="F1260">
            <v>11.0304</v>
          </cell>
          <cell r="G1260" t="str">
            <v>L01 1030 Sushi Bay</v>
          </cell>
        </row>
        <row r="1261">
          <cell r="F1261">
            <v>11.0304</v>
          </cell>
          <cell r="G1261" t="str">
            <v>L01 1031 Max Brenner</v>
          </cell>
        </row>
        <row r="1262">
          <cell r="F1262">
            <v>11.0304</v>
          </cell>
          <cell r="G1262" t="str">
            <v>L01 1032 Strike Bowl / Laser Skirmish</v>
          </cell>
        </row>
        <row r="1263">
          <cell r="F1263">
            <v>11.0304</v>
          </cell>
          <cell r="G1263" t="str">
            <v>L01 1034 Absolute Thai</v>
          </cell>
        </row>
        <row r="1264">
          <cell r="F1264">
            <v>11.0304</v>
          </cell>
          <cell r="G1264" t="str">
            <v>L01 1035 New Shanghai</v>
          </cell>
        </row>
        <row r="1265">
          <cell r="F1265">
            <v>11.0304</v>
          </cell>
          <cell r="G1265" t="str">
            <v>L01 1036 Nando's</v>
          </cell>
        </row>
        <row r="1266">
          <cell r="F1266">
            <v>11.0304</v>
          </cell>
          <cell r="G1266" t="str">
            <v>L01 1036A Grill'd</v>
          </cell>
        </row>
        <row r="1267">
          <cell r="F1267">
            <v>11.0304</v>
          </cell>
          <cell r="G1267" t="str">
            <v>L01 1037 Dick Smith Electronics</v>
          </cell>
        </row>
        <row r="1268">
          <cell r="F1268">
            <v>11.0304</v>
          </cell>
          <cell r="G1268" t="str">
            <v>L01 1038/39 Ronis</v>
          </cell>
        </row>
        <row r="1269">
          <cell r="F1269">
            <v>11.0304</v>
          </cell>
          <cell r="G1269" t="str">
            <v>L01 1041 Just Cuts</v>
          </cell>
        </row>
        <row r="1270">
          <cell r="F1270">
            <v>11.0304</v>
          </cell>
          <cell r="G1270" t="str">
            <v>L01 1042 Shoe &amp; Sox</v>
          </cell>
        </row>
        <row r="1271">
          <cell r="F1271">
            <v>11.0304</v>
          </cell>
          <cell r="G1271" t="str">
            <v>L01 1043 1001 Optical</v>
          </cell>
        </row>
        <row r="1272">
          <cell r="F1272">
            <v>11.0304</v>
          </cell>
          <cell r="G1272" t="str">
            <v>L01 1044 Angus &amp; Robertson</v>
          </cell>
        </row>
        <row r="1273">
          <cell r="F1273">
            <v>11.0304</v>
          </cell>
          <cell r="G1273" t="str">
            <v>L01 1045 Shaver Shop</v>
          </cell>
        </row>
        <row r="1274">
          <cell r="F1274">
            <v>11.0304</v>
          </cell>
          <cell r="G1274" t="str">
            <v>L01 1046 Adairs</v>
          </cell>
        </row>
        <row r="1275">
          <cell r="F1275">
            <v>11.0304</v>
          </cell>
          <cell r="G1275" t="str">
            <v>L01 1047 Ed Harry</v>
          </cell>
        </row>
        <row r="1276">
          <cell r="F1276">
            <v>11.0304</v>
          </cell>
          <cell r="G1276" t="str">
            <v>L01 1048 MyHouse</v>
          </cell>
        </row>
        <row r="1277">
          <cell r="F1277">
            <v>11.0304</v>
          </cell>
          <cell r="G1277" t="str">
            <v>L01 1049 Michael Hill Jeweller</v>
          </cell>
        </row>
        <row r="1278">
          <cell r="F1278">
            <v>11.0304</v>
          </cell>
          <cell r="G1278" t="str">
            <v>L01 1050 Eko Collection</v>
          </cell>
        </row>
        <row r="1279">
          <cell r="F1279">
            <v>11.0304</v>
          </cell>
          <cell r="G1279" t="str">
            <v>L01 1052 Spendless Shoes</v>
          </cell>
        </row>
        <row r="1280">
          <cell r="F1280">
            <v>11.0304</v>
          </cell>
          <cell r="G1280" t="str">
            <v>L01 1053 JB Hi-Fi</v>
          </cell>
        </row>
        <row r="1281">
          <cell r="F1281">
            <v>11.0304</v>
          </cell>
          <cell r="G1281" t="str">
            <v>L01 1054 Valleygirl</v>
          </cell>
        </row>
        <row r="1282">
          <cell r="F1282">
            <v>11.0304</v>
          </cell>
          <cell r="G1282" t="str">
            <v>L01 1055 Tightrope</v>
          </cell>
        </row>
        <row r="1283">
          <cell r="F1283">
            <v>11.0304</v>
          </cell>
          <cell r="G1283" t="str">
            <v>L01 1056 QBD</v>
          </cell>
        </row>
        <row r="1284">
          <cell r="F1284">
            <v>11.0304</v>
          </cell>
          <cell r="G1284" t="str">
            <v>L01 1058 Temt</v>
          </cell>
        </row>
        <row r="1285">
          <cell r="F1285">
            <v>11.0304</v>
          </cell>
          <cell r="G1285" t="str">
            <v>L01 1059/60 Footlocker</v>
          </cell>
        </row>
        <row r="1286">
          <cell r="F1286">
            <v>11.0304</v>
          </cell>
          <cell r="G1286" t="str">
            <v>L01 1061 --</v>
          </cell>
        </row>
        <row r="1287">
          <cell r="F1287">
            <v>11.0304</v>
          </cell>
          <cell r="G1287" t="str">
            <v>L01 1062/64 Ice Design</v>
          </cell>
        </row>
        <row r="1288">
          <cell r="F1288">
            <v>11.0304</v>
          </cell>
          <cell r="G1288" t="str">
            <v>L01 1065 --</v>
          </cell>
        </row>
        <row r="1289">
          <cell r="F1289">
            <v>11.0304</v>
          </cell>
          <cell r="G1289" t="str">
            <v>L01 1066 Wild Surf</v>
          </cell>
        </row>
        <row r="1290">
          <cell r="F1290">
            <v>11.0304</v>
          </cell>
          <cell r="G1290" t="str">
            <v>L01 1067 Supre</v>
          </cell>
        </row>
        <row r="1291">
          <cell r="F1291">
            <v>11.0304</v>
          </cell>
          <cell r="G1291" t="str">
            <v>L01 1068 City Chic</v>
          </cell>
        </row>
        <row r="1292">
          <cell r="F1292">
            <v>11.0304</v>
          </cell>
          <cell r="G1292" t="str">
            <v>L01 1069 Angus &amp; Coote</v>
          </cell>
        </row>
        <row r="1293">
          <cell r="F1293">
            <v>11.0304</v>
          </cell>
          <cell r="G1293" t="str">
            <v>L01 1070 Darrell Lea</v>
          </cell>
        </row>
        <row r="1294">
          <cell r="F1294">
            <v>11.0304</v>
          </cell>
          <cell r="G1294" t="str">
            <v>L01 1071 Smiggle</v>
          </cell>
        </row>
        <row r="1295">
          <cell r="F1295">
            <v>11.0304</v>
          </cell>
          <cell r="G1295" t="str">
            <v>L01 1072 Suzanne Grae</v>
          </cell>
        </row>
        <row r="1296">
          <cell r="F1296">
            <v>11.0304</v>
          </cell>
          <cell r="G1296" t="str">
            <v>L01 1073 Sunglass Hut</v>
          </cell>
        </row>
        <row r="1297">
          <cell r="F1297">
            <v>11.0304</v>
          </cell>
          <cell r="G1297" t="str">
            <v>L01 1074 Mathers Shoes</v>
          </cell>
        </row>
        <row r="1298">
          <cell r="F1298">
            <v>11.0304</v>
          </cell>
          <cell r="G1298" t="str">
            <v>L01 1075 Charlestown Square Pharmacy</v>
          </cell>
        </row>
        <row r="1299">
          <cell r="F1299">
            <v>11.0304</v>
          </cell>
          <cell r="G1299" t="str">
            <v>L01 1077 Pumpkin Patch</v>
          </cell>
        </row>
        <row r="1300">
          <cell r="F1300">
            <v>11.0304</v>
          </cell>
          <cell r="G1300" t="str">
            <v xml:space="preserve">L01 1078 -- </v>
          </cell>
        </row>
        <row r="1301">
          <cell r="F1301">
            <v>11.0304</v>
          </cell>
          <cell r="G1301" t="str">
            <v>L01 1079 Betts Kids</v>
          </cell>
        </row>
        <row r="1302">
          <cell r="F1302">
            <v>11.0304</v>
          </cell>
          <cell r="G1302" t="str">
            <v>L01 1080 Blue Sky Kids Land</v>
          </cell>
        </row>
        <row r="1303">
          <cell r="F1303">
            <v>11.0304</v>
          </cell>
          <cell r="G1303" t="str">
            <v>L01 1081 Jacqui E</v>
          </cell>
        </row>
        <row r="1304">
          <cell r="F1304">
            <v>11.0304</v>
          </cell>
          <cell r="G1304" t="str">
            <v>L01 1083 Katies</v>
          </cell>
        </row>
        <row r="1305">
          <cell r="F1305">
            <v>11.0304</v>
          </cell>
          <cell r="G1305" t="str">
            <v>L01 1084 Jeep</v>
          </cell>
        </row>
        <row r="1306">
          <cell r="F1306">
            <v>11.0304</v>
          </cell>
          <cell r="G1306" t="str">
            <v>L01 1085 Dusk</v>
          </cell>
        </row>
        <row r="1307">
          <cell r="F1307">
            <v>11.0304</v>
          </cell>
          <cell r="G1307" t="str">
            <v>L01 1086 Reuben F Scarfe</v>
          </cell>
        </row>
        <row r="1308">
          <cell r="F1308">
            <v>11.0304</v>
          </cell>
          <cell r="G1308" t="str">
            <v>L01 1087 --</v>
          </cell>
        </row>
        <row r="1309">
          <cell r="F1309">
            <v>11.0304</v>
          </cell>
          <cell r="G1309" t="str">
            <v>L01 1088 --</v>
          </cell>
        </row>
        <row r="1310">
          <cell r="F1310">
            <v>11.0304</v>
          </cell>
          <cell r="G1310" t="str">
            <v>L01 1089 HCF</v>
          </cell>
        </row>
        <row r="1311">
          <cell r="F1311">
            <v>11.0304</v>
          </cell>
          <cell r="G1311" t="str">
            <v>L01 1090 Medicare</v>
          </cell>
        </row>
        <row r="1312">
          <cell r="F1312">
            <v>11.0304</v>
          </cell>
          <cell r="G1312" t="str">
            <v>L01 1092 Jamaica Blue</v>
          </cell>
        </row>
        <row r="1313">
          <cell r="F1313">
            <v>11.0304</v>
          </cell>
          <cell r="G1313" t="str">
            <v>L01 1093 Millers</v>
          </cell>
        </row>
        <row r="1314">
          <cell r="F1314">
            <v>11.0304</v>
          </cell>
          <cell r="G1314" t="str">
            <v>L01 1094 April's Massage</v>
          </cell>
        </row>
        <row r="1315">
          <cell r="F1315">
            <v>11.0304</v>
          </cell>
          <cell r="G1315" t="str">
            <v>L01 1095 --</v>
          </cell>
        </row>
        <row r="1316">
          <cell r="F1316">
            <v>11.0304</v>
          </cell>
          <cell r="G1316" t="str">
            <v>L01 1096 --</v>
          </cell>
        </row>
        <row r="1317">
          <cell r="F1317">
            <v>11.0304</v>
          </cell>
          <cell r="G1317" t="str">
            <v>L01 1097 Crossroads</v>
          </cell>
        </row>
        <row r="1318">
          <cell r="F1318">
            <v>11.0304</v>
          </cell>
          <cell r="G1318" t="str">
            <v>L01 1100 Sportsgirl</v>
          </cell>
        </row>
        <row r="1319">
          <cell r="F1319">
            <v>11.0304</v>
          </cell>
          <cell r="G1319" t="str">
            <v>L01 1101 Diva</v>
          </cell>
        </row>
        <row r="1320">
          <cell r="F1320">
            <v>11.0304</v>
          </cell>
          <cell r="G1320" t="str">
            <v>L01 1102 The Body Shop</v>
          </cell>
        </row>
        <row r="1321">
          <cell r="F1321">
            <v>11.0304</v>
          </cell>
          <cell r="G1321" t="str">
            <v>L01 1103 Sussans</v>
          </cell>
        </row>
        <row r="1322">
          <cell r="F1322">
            <v>11.0304</v>
          </cell>
          <cell r="G1322" t="str">
            <v>L01 1104 Prouds Jewellers</v>
          </cell>
        </row>
        <row r="1323">
          <cell r="F1323">
            <v>11.0304</v>
          </cell>
          <cell r="G1323" t="str">
            <v>L01 1105 Connor</v>
          </cell>
        </row>
        <row r="1324">
          <cell r="F1324">
            <v>11.0304</v>
          </cell>
          <cell r="G1324" t="str">
            <v>L01 1106 Tarocash</v>
          </cell>
        </row>
        <row r="1325">
          <cell r="F1325">
            <v>11.0304</v>
          </cell>
          <cell r="G1325" t="str">
            <v>L01 1107 Blink Optical</v>
          </cell>
        </row>
        <row r="1326">
          <cell r="F1326">
            <v>11.0304</v>
          </cell>
          <cell r="G1326" t="str">
            <v>L01 1108 Zamels</v>
          </cell>
        </row>
        <row r="1327">
          <cell r="F1327">
            <v>11.0304</v>
          </cell>
          <cell r="G1327" t="str">
            <v>L01 1109 Toxic</v>
          </cell>
        </row>
        <row r="1328">
          <cell r="F1328">
            <v>11.0304</v>
          </cell>
          <cell r="G1328" t="str">
            <v>L01 1111 Roger David</v>
          </cell>
        </row>
        <row r="1329">
          <cell r="F1329">
            <v>11.0304</v>
          </cell>
          <cell r="G1329" t="str">
            <v>L01 1112 Strandbags</v>
          </cell>
        </row>
        <row r="1330">
          <cell r="F1330">
            <v>11.0304</v>
          </cell>
          <cell r="G1330" t="str">
            <v>L01 1114 Jay Jays</v>
          </cell>
        </row>
        <row r="1331">
          <cell r="F1331">
            <v>11.0304</v>
          </cell>
          <cell r="G1331" t="str">
            <v>L01 1113 Equip</v>
          </cell>
        </row>
        <row r="1332">
          <cell r="F1332">
            <v>11.0304</v>
          </cell>
          <cell r="G1332" t="str">
            <v>L01 1115 SK Menswear</v>
          </cell>
        </row>
        <row r="1333">
          <cell r="F1333">
            <v>11.0304</v>
          </cell>
          <cell r="G1333" t="str">
            <v>L01 1116 The Games Shop</v>
          </cell>
        </row>
        <row r="1334">
          <cell r="F1334">
            <v>11.0304</v>
          </cell>
          <cell r="G1334" t="str">
            <v>L01 1117 Estrada</v>
          </cell>
        </row>
        <row r="1335">
          <cell r="F1335">
            <v>11.0304</v>
          </cell>
          <cell r="G1335" t="str">
            <v>L01 1119 Price Attack</v>
          </cell>
        </row>
        <row r="1336">
          <cell r="F1336">
            <v>11.0304</v>
          </cell>
          <cell r="G1336" t="str">
            <v>L01 1120 Goldmark</v>
          </cell>
        </row>
        <row r="1337">
          <cell r="F1337">
            <v>11.0304</v>
          </cell>
          <cell r="G1337" t="str">
            <v>L01 K100 --</v>
          </cell>
        </row>
        <row r="1338">
          <cell r="F1338">
            <v>11.0304</v>
          </cell>
          <cell r="G1338" t="str">
            <v>L01 K101 --</v>
          </cell>
        </row>
        <row r="1339">
          <cell r="F1339">
            <v>11.0304</v>
          </cell>
          <cell r="G1339" t="str">
            <v>L01 K102 Telechoice</v>
          </cell>
        </row>
        <row r="1340">
          <cell r="F1340">
            <v>11.0304</v>
          </cell>
          <cell r="G1340" t="str">
            <v>L01 K103 --</v>
          </cell>
        </row>
        <row r="1341">
          <cell r="F1341">
            <v>11.0304</v>
          </cell>
          <cell r="G1341" t="str">
            <v>L01 K104 --</v>
          </cell>
        </row>
        <row r="1342">
          <cell r="F1342">
            <v>11.0304</v>
          </cell>
          <cell r="G1342" t="str">
            <v>L01 K105 --</v>
          </cell>
        </row>
        <row r="1343">
          <cell r="F1343">
            <v>11.0304</v>
          </cell>
          <cell r="G1343" t="str">
            <v>L01 K106 Go fit</v>
          </cell>
        </row>
        <row r="1344">
          <cell r="F1344">
            <v>11.0304</v>
          </cell>
          <cell r="G1344" t="str">
            <v>L01 K109 Keyman Engraving - 1 -</v>
          </cell>
        </row>
        <row r="1345">
          <cell r="F1345">
            <v>11.0304</v>
          </cell>
          <cell r="G1345" t="str">
            <v>L01 K110 Chalet</v>
          </cell>
        </row>
        <row r="1346">
          <cell r="F1346">
            <v>11.0304</v>
          </cell>
          <cell r="G1346" t="str">
            <v>L01 K111 Cold Rock</v>
          </cell>
        </row>
        <row r="1347">
          <cell r="F1347">
            <v>11.0304</v>
          </cell>
          <cell r="G1347" t="str">
            <v>L01 K113 Modern Primitive</v>
          </cell>
        </row>
        <row r="1348">
          <cell r="F1348">
            <v>11.0304</v>
          </cell>
          <cell r="G1348" t="str">
            <v>L01 K114 --</v>
          </cell>
        </row>
        <row r="1349">
          <cell r="F1349">
            <v>11.0304</v>
          </cell>
          <cell r="G1349" t="str">
            <v>L01 K115 --</v>
          </cell>
        </row>
        <row r="1350">
          <cell r="F1350">
            <v>11.0304</v>
          </cell>
          <cell r="G1350" t="str">
            <v>L01 K116 Hi Speed</v>
          </cell>
        </row>
        <row r="1351">
          <cell r="F1351">
            <v>11.0304</v>
          </cell>
          <cell r="G1351" t="str">
            <v>L01 K117 --</v>
          </cell>
        </row>
        <row r="1352">
          <cell r="F1352">
            <v>11.0304</v>
          </cell>
          <cell r="G1352" t="str">
            <v>L01 K118 --</v>
          </cell>
        </row>
        <row r="1353">
          <cell r="F1353">
            <v>11.0304</v>
          </cell>
          <cell r="G1353" t="str">
            <v>L01 K120 Blindmotion</v>
          </cell>
        </row>
        <row r="1354">
          <cell r="F1354">
            <v>11.0304</v>
          </cell>
          <cell r="G1354" t="str">
            <v>L01 K121 Gloria Jeans Coffee</v>
          </cell>
        </row>
        <row r="1355">
          <cell r="F1355">
            <v>11.0304</v>
          </cell>
          <cell r="G1355" t="str">
            <v>L01 K122 --</v>
          </cell>
        </row>
        <row r="1356">
          <cell r="F1356">
            <v>11.0304</v>
          </cell>
          <cell r="G1356" t="str">
            <v>L01 K123 --</v>
          </cell>
        </row>
        <row r="1357">
          <cell r="F1357">
            <v>11.0304</v>
          </cell>
          <cell r="G1357" t="str">
            <v>L01 ATM100 Newcastle Permanent ATM</v>
          </cell>
        </row>
        <row r="1358">
          <cell r="F1358">
            <v>11.0304</v>
          </cell>
          <cell r="G1358" t="str">
            <v>L01 ATM101 --</v>
          </cell>
        </row>
        <row r="1359">
          <cell r="F1359">
            <v>11.0304</v>
          </cell>
          <cell r="G1359" t="str">
            <v>L01 ATM102 Suncorp Metway ATM</v>
          </cell>
        </row>
        <row r="1360">
          <cell r="F1360">
            <v>11.0304</v>
          </cell>
          <cell r="G1360" t="str">
            <v>L01 ATM103 CBA ATM</v>
          </cell>
        </row>
        <row r="1361">
          <cell r="F1361">
            <v>11.0304</v>
          </cell>
          <cell r="G1361" t="str">
            <v>L01 ATM105 Aussie ATM</v>
          </cell>
        </row>
        <row r="1362">
          <cell r="F1362">
            <v>11.0304</v>
          </cell>
          <cell r="G1362" t="str">
            <v>L01 ATM106 CBA ATM</v>
          </cell>
        </row>
        <row r="1363">
          <cell r="F1363">
            <v>11.0304</v>
          </cell>
          <cell r="G1363" t="str">
            <v>L01 ATM107 Newcastle Permanent Bldg Soc ATM</v>
          </cell>
        </row>
        <row r="1364">
          <cell r="F1364">
            <v>11.0304</v>
          </cell>
          <cell r="G1364" t="str">
            <v>L01 ATM108 Aussie ATM</v>
          </cell>
        </row>
        <row r="1365">
          <cell r="F1365">
            <v>11.0304</v>
          </cell>
          <cell r="G1365" t="str">
            <v>L01 ATM109 CBA ATM</v>
          </cell>
        </row>
        <row r="1366">
          <cell r="F1366">
            <v>11.0304</v>
          </cell>
          <cell r="G1366" t="str">
            <v>L01 ATM111 St George ATM</v>
          </cell>
        </row>
        <row r="1367">
          <cell r="F1367">
            <v>11.0304</v>
          </cell>
          <cell r="G1367" t="str">
            <v>L01 ATM112 Westpac ATM</v>
          </cell>
        </row>
        <row r="1368">
          <cell r="F1368">
            <v>11.0304</v>
          </cell>
          <cell r="G1368" t="str">
            <v>L01 ATM113 Aussie ATM</v>
          </cell>
        </row>
        <row r="1369">
          <cell r="F1369">
            <v>11.0304</v>
          </cell>
          <cell r="G1369" t="str">
            <v>L01 ATM114 Greater Building Society ATM</v>
          </cell>
        </row>
        <row r="1370">
          <cell r="F1370">
            <v>11.0304</v>
          </cell>
          <cell r="G1370" t="str">
            <v>L01 ATM115 Bank of Queensland ATM</v>
          </cell>
        </row>
        <row r="1371">
          <cell r="G1371" t="str">
            <v>Specialties - Level 2</v>
          </cell>
        </row>
        <row r="1372">
          <cell r="F1372">
            <v>11.0304</v>
          </cell>
          <cell r="G1372" t="str">
            <v>L02 2000 Coffee Culture</v>
          </cell>
        </row>
        <row r="1373">
          <cell r="F1373">
            <v>11.0304</v>
          </cell>
          <cell r="G1373" t="str">
            <v>L02 2001 Nextra North Piazza</v>
          </cell>
        </row>
        <row r="1374">
          <cell r="F1374">
            <v>11.0304</v>
          </cell>
          <cell r="G1374" t="str">
            <v>L02 2002 --</v>
          </cell>
        </row>
        <row r="1375">
          <cell r="F1375">
            <v>11.0304</v>
          </cell>
          <cell r="G1375" t="str">
            <v xml:space="preserve">L02 2003 Travelworld </v>
          </cell>
        </row>
        <row r="1376">
          <cell r="F1376">
            <v>11.0304</v>
          </cell>
          <cell r="G1376" t="str">
            <v>L02 2004 Flight Centre</v>
          </cell>
        </row>
        <row r="1377">
          <cell r="F1377">
            <v>11.0304</v>
          </cell>
          <cell r="G1377" t="str">
            <v>L02 2005 Looksmart</v>
          </cell>
        </row>
        <row r="1378">
          <cell r="F1378">
            <v>11.0304</v>
          </cell>
          <cell r="G1378" t="str">
            <v>L02 2006 T [Life]</v>
          </cell>
        </row>
        <row r="1379">
          <cell r="F1379">
            <v>11.0304</v>
          </cell>
          <cell r="G1379" t="str">
            <v>L02 2007 Café Fresh</v>
          </cell>
        </row>
        <row r="1380">
          <cell r="F1380">
            <v>11.0304</v>
          </cell>
          <cell r="G1380" t="str">
            <v>L02 2008 Virgin</v>
          </cell>
        </row>
        <row r="1381">
          <cell r="F1381">
            <v>11.0304</v>
          </cell>
          <cell r="G1381" t="str">
            <v>L02 2009 ABC</v>
          </cell>
        </row>
        <row r="1382">
          <cell r="F1382">
            <v>11.0304</v>
          </cell>
          <cell r="G1382" t="str">
            <v>L02 2010 Vodafone</v>
          </cell>
        </row>
        <row r="1383">
          <cell r="F1383">
            <v>11.0304</v>
          </cell>
          <cell r="G1383" t="str">
            <v>L02 2011 Red Cross Label</v>
          </cell>
        </row>
        <row r="1384">
          <cell r="F1384">
            <v>11.0304</v>
          </cell>
          <cell r="G1384" t="str">
            <v xml:space="preserve">L02 2012 Australian Geographic [% Rt Deal] </v>
          </cell>
        </row>
        <row r="1385">
          <cell r="F1385">
            <v>11.0304</v>
          </cell>
          <cell r="G1385" t="str">
            <v>L02 2013 --</v>
          </cell>
        </row>
        <row r="1386">
          <cell r="F1386">
            <v>11.0304</v>
          </cell>
          <cell r="G1386" t="str">
            <v>L02 2014 Wax Central</v>
          </cell>
        </row>
        <row r="1387">
          <cell r="F1387">
            <v>11.0304</v>
          </cell>
          <cell r="G1387" t="str">
            <v>L02 2015 Jeanswest</v>
          </cell>
        </row>
        <row r="1388">
          <cell r="F1388">
            <v>11.0304</v>
          </cell>
          <cell r="G1388" t="str">
            <v>L02 2016 Queenspark</v>
          </cell>
        </row>
        <row r="1389">
          <cell r="F1389">
            <v>11.0304</v>
          </cell>
          <cell r="G1389" t="str">
            <v>L02 2017 Blue Illusion</v>
          </cell>
        </row>
        <row r="1390">
          <cell r="F1390">
            <v>11.0304</v>
          </cell>
          <cell r="G1390" t="str">
            <v>L02 2018 Witchery [% Rt Deal]</v>
          </cell>
        </row>
        <row r="1391">
          <cell r="F1391">
            <v>11.0304</v>
          </cell>
          <cell r="G1391" t="str">
            <v>L02 2020 FCUK [% Rt Deal]</v>
          </cell>
        </row>
        <row r="1392">
          <cell r="F1392">
            <v>11.0304</v>
          </cell>
          <cell r="G1392" t="str">
            <v>L02 2022 Apple</v>
          </cell>
        </row>
        <row r="1393">
          <cell r="F1393">
            <v>11.0304</v>
          </cell>
          <cell r="G1393" t="str">
            <v>L02 2023 Matthews Jewellers</v>
          </cell>
        </row>
        <row r="1394">
          <cell r="F1394">
            <v>11.0304</v>
          </cell>
          <cell r="G1394" t="str">
            <v>L02 2024 Ella Rouge</v>
          </cell>
        </row>
        <row r="1395">
          <cell r="F1395">
            <v>11.0304</v>
          </cell>
          <cell r="G1395" t="str">
            <v xml:space="preserve">L02 2025 Nine West [% Rt Deal] </v>
          </cell>
        </row>
        <row r="1396">
          <cell r="F1396">
            <v>11.0304</v>
          </cell>
          <cell r="G1396" t="str">
            <v>L02 2026 Zu</v>
          </cell>
        </row>
        <row r="1397">
          <cell r="F1397">
            <v>11.0304</v>
          </cell>
          <cell r="G1397" t="str">
            <v>L02 2027 Virtu</v>
          </cell>
        </row>
        <row r="1398">
          <cell r="F1398">
            <v>11.0304</v>
          </cell>
          <cell r="G1398" t="str">
            <v>L02 2028 Naked Art Design</v>
          </cell>
        </row>
        <row r="1399">
          <cell r="F1399">
            <v>11.0304</v>
          </cell>
          <cell r="G1399" t="str">
            <v>L02 2029 Sterling Silver Castle</v>
          </cell>
        </row>
        <row r="1400">
          <cell r="F1400">
            <v>11.0304</v>
          </cell>
          <cell r="G1400" t="str">
            <v>L02 2030 Oregon</v>
          </cell>
        </row>
        <row r="1401">
          <cell r="F1401">
            <v>11.0304</v>
          </cell>
          <cell r="G1401" t="str">
            <v>L02 2031 Forcast</v>
          </cell>
        </row>
        <row r="1402">
          <cell r="F1402">
            <v>11.0304</v>
          </cell>
          <cell r="G1402" t="str">
            <v>L02 2032 YD</v>
          </cell>
        </row>
        <row r="1403">
          <cell r="F1403">
            <v>11.0304</v>
          </cell>
          <cell r="G1403" t="str">
            <v>L02 2033 Foxx Foe</v>
          </cell>
        </row>
        <row r="1404">
          <cell r="F1404">
            <v>11.0304</v>
          </cell>
          <cell r="G1404" t="str">
            <v>L02 2034 RDX</v>
          </cell>
        </row>
        <row r="1405">
          <cell r="F1405">
            <v>11.0304</v>
          </cell>
          <cell r="G1405" t="str">
            <v>L02 2034A That Store</v>
          </cell>
        </row>
        <row r="1406">
          <cell r="F1406">
            <v>11.0304</v>
          </cell>
          <cell r="G1406" t="str">
            <v>L02 2035 Industrie</v>
          </cell>
        </row>
        <row r="1407">
          <cell r="F1407">
            <v>11.0304</v>
          </cell>
          <cell r="G1407" t="str">
            <v>L02 2036 Lonsdale</v>
          </cell>
        </row>
        <row r="1408">
          <cell r="F1408">
            <v>11.0304</v>
          </cell>
          <cell r="G1408" t="str">
            <v>L02 2037 City Beach</v>
          </cell>
        </row>
        <row r="1409">
          <cell r="F1409">
            <v>11.0304</v>
          </cell>
          <cell r="G1409" t="str">
            <v>L02 2039 Subway</v>
          </cell>
        </row>
        <row r="1410">
          <cell r="F1410">
            <v>11.0304</v>
          </cell>
          <cell r="G1410" t="str">
            <v>L02 2040 Oporto</v>
          </cell>
        </row>
        <row r="1411">
          <cell r="F1411">
            <v>11.0304</v>
          </cell>
          <cell r="G1411" t="str">
            <v>L02 2041 Sumo Salad</v>
          </cell>
        </row>
        <row r="1412">
          <cell r="F1412">
            <v>11.0304</v>
          </cell>
          <cell r="G1412" t="str">
            <v>L02 2042 Wok N Roll</v>
          </cell>
        </row>
        <row r="1413">
          <cell r="F1413">
            <v>11.0304</v>
          </cell>
          <cell r="G1413" t="str">
            <v>L02 2043 Hot Japanese</v>
          </cell>
        </row>
        <row r="1414">
          <cell r="F1414">
            <v>11.0304</v>
          </cell>
          <cell r="G1414" t="str">
            <v>L02 2044 McDonalds</v>
          </cell>
        </row>
        <row r="1415">
          <cell r="F1415">
            <v>11.0304</v>
          </cell>
          <cell r="G1415" t="str">
            <v>L02 2045 Kebab Shop</v>
          </cell>
        </row>
        <row r="1416">
          <cell r="F1416">
            <v>11.0304</v>
          </cell>
          <cell r="G1416" t="str">
            <v>L02 2046 --</v>
          </cell>
        </row>
        <row r="1417">
          <cell r="F1417">
            <v>11.0304</v>
          </cell>
          <cell r="G1417" t="str">
            <v>L02 2047 KFC</v>
          </cell>
        </row>
        <row r="1418">
          <cell r="F1418">
            <v>11.0304</v>
          </cell>
          <cell r="G1418" t="str">
            <v>L02 2048 Pakwaan Indian</v>
          </cell>
        </row>
        <row r="1419">
          <cell r="F1419">
            <v>11.0304</v>
          </cell>
          <cell r="G1419" t="str">
            <v>L02 2049 Absolute Thai Express</v>
          </cell>
        </row>
        <row r="1420">
          <cell r="F1420">
            <v>11.0304</v>
          </cell>
          <cell r="G1420" t="str">
            <v>L02 2050 Sushi World</v>
          </cell>
        </row>
        <row r="1421">
          <cell r="F1421">
            <v>11.0304</v>
          </cell>
          <cell r="G1421" t="str">
            <v>L02 2051 Nourish</v>
          </cell>
        </row>
        <row r="1422">
          <cell r="F1422">
            <v>11.0304</v>
          </cell>
          <cell r="G1422" t="str">
            <v>L02 2052 Donut King</v>
          </cell>
        </row>
        <row r="1423">
          <cell r="F1423">
            <v>11.0304</v>
          </cell>
          <cell r="G1423" t="str">
            <v>L02 2053 Gstar</v>
          </cell>
        </row>
        <row r="1424">
          <cell r="F1424">
            <v>11.0304</v>
          </cell>
          <cell r="G1424" t="str">
            <v>L02 2054 Globalize</v>
          </cell>
        </row>
        <row r="1425">
          <cell r="F1425">
            <v>11.0304</v>
          </cell>
          <cell r="G1425" t="str">
            <v>L02 2056 Superdry</v>
          </cell>
        </row>
        <row r="1426">
          <cell r="F1426">
            <v>11.0304</v>
          </cell>
          <cell r="G1426" t="str">
            <v>L02 2057 Glue</v>
          </cell>
        </row>
        <row r="1427">
          <cell r="F1427">
            <v>11.0304</v>
          </cell>
          <cell r="G1427" t="str">
            <v>L02 2059 Mink</v>
          </cell>
        </row>
        <row r="1428">
          <cell r="F1428">
            <v>11.0304</v>
          </cell>
          <cell r="G1428" t="str">
            <v>L02 2060 Love Culture</v>
          </cell>
        </row>
        <row r="1429">
          <cell r="F1429">
            <v>11.0304</v>
          </cell>
          <cell r="G1429" t="str">
            <v>L02 2061 Game</v>
          </cell>
        </row>
        <row r="1430">
          <cell r="F1430">
            <v>11.0304</v>
          </cell>
          <cell r="G1430" t="str">
            <v>L02 2062 Rebel Sport</v>
          </cell>
        </row>
        <row r="1431">
          <cell r="F1431">
            <v>11.0304</v>
          </cell>
          <cell r="G1431" t="str">
            <v>L02 2063 ProfessioNail</v>
          </cell>
        </row>
        <row r="1432">
          <cell r="F1432">
            <v>11.0304</v>
          </cell>
          <cell r="G1432" t="str">
            <v>L02 2064 Bikini Island</v>
          </cell>
        </row>
        <row r="1433">
          <cell r="F1433">
            <v>11.0304</v>
          </cell>
          <cell r="G1433" t="str">
            <v>L02 2064A Pulp</v>
          </cell>
        </row>
        <row r="1434">
          <cell r="F1434">
            <v>11.0304</v>
          </cell>
          <cell r="G1434" t="str">
            <v>L02 2065 Review</v>
          </cell>
        </row>
        <row r="1435">
          <cell r="F1435">
            <v>11.0304</v>
          </cell>
          <cell r="G1435" t="str">
            <v>L02 2066 Bardot</v>
          </cell>
        </row>
        <row r="1436">
          <cell r="F1436">
            <v>11.0304</v>
          </cell>
          <cell r="G1436" t="str">
            <v>L02 2067 Lovisa</v>
          </cell>
        </row>
        <row r="1437">
          <cell r="F1437">
            <v>11.0304</v>
          </cell>
          <cell r="G1437" t="str">
            <v>L02 2068 Wanted Shoe Company</v>
          </cell>
        </row>
        <row r="1438">
          <cell r="F1438">
            <v>11.0304</v>
          </cell>
          <cell r="G1438" t="str">
            <v>L02 2068A Sheike</v>
          </cell>
        </row>
        <row r="1439">
          <cell r="F1439">
            <v>11.0304</v>
          </cell>
          <cell r="G1439" t="str">
            <v>L02 2069 Peter Alexander</v>
          </cell>
        </row>
        <row r="1440">
          <cell r="F1440">
            <v>11.0304</v>
          </cell>
          <cell r="G1440" t="str">
            <v>L02 2070 Seed Femme</v>
          </cell>
        </row>
        <row r="1441">
          <cell r="F1441">
            <v>11.0304</v>
          </cell>
          <cell r="G1441" t="str">
            <v>L02 2071 Cue</v>
          </cell>
        </row>
        <row r="1442">
          <cell r="F1442">
            <v>11.0304</v>
          </cell>
          <cell r="G1442" t="str">
            <v>L02 2072 Country Road</v>
          </cell>
        </row>
        <row r="1443">
          <cell r="F1443">
            <v>11.0304</v>
          </cell>
          <cell r="G1443" t="str">
            <v>L02 2074 Wittner</v>
          </cell>
        </row>
        <row r="1444">
          <cell r="F1444">
            <v>11.0304</v>
          </cell>
          <cell r="G1444" t="str">
            <v>L02 2075 Table Eight</v>
          </cell>
        </row>
        <row r="1445">
          <cell r="F1445">
            <v>11.0304</v>
          </cell>
          <cell r="G1445" t="str">
            <v>L02 2076 OPSM</v>
          </cell>
        </row>
        <row r="1446">
          <cell r="F1446">
            <v>11.0304</v>
          </cell>
          <cell r="G1446" t="str">
            <v>L02 2077 --</v>
          </cell>
        </row>
        <row r="1447">
          <cell r="F1447">
            <v>11.0304</v>
          </cell>
          <cell r="G1447" t="str">
            <v>L02 2078 --</v>
          </cell>
        </row>
        <row r="1448">
          <cell r="F1448">
            <v>11.0304</v>
          </cell>
          <cell r="G1448" t="str">
            <v>L02 2079 --</v>
          </cell>
        </row>
        <row r="1449">
          <cell r="F1449">
            <v>11.0304</v>
          </cell>
          <cell r="G1449" t="str">
            <v>L02 2079A --</v>
          </cell>
        </row>
        <row r="1450">
          <cell r="F1450">
            <v>11.0304</v>
          </cell>
          <cell r="G1450" t="str">
            <v>L02 2079B --</v>
          </cell>
        </row>
        <row r="1451">
          <cell r="F1451">
            <v>11.0304</v>
          </cell>
          <cell r="G1451" t="str">
            <v>L02 2080 Tree Child</v>
          </cell>
        </row>
        <row r="1452">
          <cell r="F1452">
            <v>11.0304</v>
          </cell>
          <cell r="G1452" t="str">
            <v>L02 2081 Golden Beauty &amp; Nails</v>
          </cell>
        </row>
        <row r="1453">
          <cell r="F1453">
            <v>11.0304</v>
          </cell>
          <cell r="G1453" t="str">
            <v>L02 2083 Ziera</v>
          </cell>
        </row>
        <row r="1454">
          <cell r="F1454">
            <v>11.0304</v>
          </cell>
          <cell r="G1454" t="str">
            <v>L02 2084 Lattouf Hair Spa</v>
          </cell>
        </row>
        <row r="1455">
          <cell r="F1455">
            <v>11.0304</v>
          </cell>
          <cell r="G1455" t="str">
            <v>L02 2085 The Works</v>
          </cell>
        </row>
        <row r="1456">
          <cell r="F1456">
            <v>11.0304</v>
          </cell>
          <cell r="G1456" t="str">
            <v>L02 2086 --</v>
          </cell>
        </row>
        <row r="1457">
          <cell r="F1457">
            <v>11.0304</v>
          </cell>
          <cell r="G1457" t="str">
            <v>L02 2087 --</v>
          </cell>
        </row>
        <row r="1458">
          <cell r="F1458">
            <v>11.0304</v>
          </cell>
          <cell r="G1458" t="str">
            <v>L02 2088 --</v>
          </cell>
        </row>
        <row r="1459">
          <cell r="F1459">
            <v>11.0304</v>
          </cell>
          <cell r="G1459" t="str">
            <v>L02 2089 --</v>
          </cell>
        </row>
        <row r="1460">
          <cell r="F1460">
            <v>11.0304</v>
          </cell>
          <cell r="G1460" t="str">
            <v>L02 2090 Pets World</v>
          </cell>
        </row>
        <row r="1461">
          <cell r="F1461">
            <v>11.0304</v>
          </cell>
          <cell r="G1461" t="str">
            <v>L02 2091 --</v>
          </cell>
        </row>
        <row r="1462">
          <cell r="F1462">
            <v>11.0304</v>
          </cell>
          <cell r="G1462" t="str">
            <v>L02 2092 Hunter United</v>
          </cell>
        </row>
        <row r="1463">
          <cell r="F1463">
            <v>11.0304</v>
          </cell>
          <cell r="G1463" t="str">
            <v>L02 2093 --</v>
          </cell>
        </row>
        <row r="1464">
          <cell r="F1464">
            <v>11.0304</v>
          </cell>
          <cell r="G1464" t="str">
            <v>L02 2094 --</v>
          </cell>
        </row>
        <row r="1465">
          <cell r="F1465">
            <v>11.0304</v>
          </cell>
          <cell r="G1465" t="str">
            <v>L02 2095 --</v>
          </cell>
        </row>
        <row r="1466">
          <cell r="F1466">
            <v>11.0304</v>
          </cell>
          <cell r="G1466" t="str">
            <v>L02 2096 --</v>
          </cell>
        </row>
        <row r="1467">
          <cell r="F1467">
            <v>11.0304</v>
          </cell>
          <cell r="G1467" t="str">
            <v>L02 K200 --</v>
          </cell>
        </row>
        <row r="1468">
          <cell r="F1468">
            <v>11.0304</v>
          </cell>
          <cell r="G1468" t="str">
            <v>L02 K201/02 --</v>
          </cell>
        </row>
        <row r="1469">
          <cell r="F1469">
            <v>11.0304</v>
          </cell>
          <cell r="G1469" t="str">
            <v>L02 K203 --</v>
          </cell>
        </row>
        <row r="1470">
          <cell r="F1470">
            <v>11.0304</v>
          </cell>
          <cell r="G1470" t="str">
            <v>L02 K204 Napoleon</v>
          </cell>
        </row>
        <row r="1471">
          <cell r="F1471">
            <v>11.0304</v>
          </cell>
          <cell r="G1471" t="str">
            <v>L02 K205 --</v>
          </cell>
        </row>
        <row r="1472">
          <cell r="F1472">
            <v>11.0304</v>
          </cell>
          <cell r="G1472" t="str">
            <v>L02 K206 Maperla</v>
          </cell>
        </row>
        <row r="1473">
          <cell r="F1473">
            <v>11.0304</v>
          </cell>
          <cell r="G1473" t="str">
            <v>L02 K207 --</v>
          </cell>
        </row>
        <row r="1474">
          <cell r="F1474">
            <v>11.0304</v>
          </cell>
          <cell r="G1474" t="str">
            <v>L02 K208 --</v>
          </cell>
        </row>
        <row r="1475">
          <cell r="F1475">
            <v>11.0304</v>
          </cell>
          <cell r="G1475" t="str">
            <v>L02 K209 Sunglass Hut</v>
          </cell>
        </row>
        <row r="1476">
          <cell r="F1476">
            <v>11.0304</v>
          </cell>
          <cell r="G1476" t="str">
            <v>L02 K210 --</v>
          </cell>
        </row>
        <row r="1477">
          <cell r="F1477">
            <v>11.0304</v>
          </cell>
          <cell r="G1477" t="str">
            <v>L02 K211 Cinnamon Bean</v>
          </cell>
        </row>
        <row r="1478">
          <cell r="F1478">
            <v>11.0304</v>
          </cell>
          <cell r="G1478" t="str">
            <v>L02 ATM200 --</v>
          </cell>
        </row>
        <row r="1479">
          <cell r="F1479">
            <v>11.0304</v>
          </cell>
          <cell r="G1479" t="str">
            <v>L02 ATM201 --</v>
          </cell>
        </row>
        <row r="1480">
          <cell r="F1480">
            <v>11.0304</v>
          </cell>
          <cell r="G1480" t="str">
            <v>L02 ATM202 Aussie ATM</v>
          </cell>
        </row>
        <row r="1481">
          <cell r="F1481">
            <v>11.0304</v>
          </cell>
          <cell r="G1481" t="str">
            <v>L02 ATM203 Aussie ATM</v>
          </cell>
        </row>
        <row r="1482">
          <cell r="F1482">
            <v>11.0304</v>
          </cell>
          <cell r="G1482" t="str">
            <v>L02 ATM204 Newcastle Permanent Bldg Soc ATM</v>
          </cell>
        </row>
        <row r="1483">
          <cell r="F1483">
            <v>11.0304</v>
          </cell>
          <cell r="G1483" t="str">
            <v>L02 ATM205 Newcastle Permanent Bldg Soc ATM</v>
          </cell>
        </row>
        <row r="1484">
          <cell r="F1484">
            <v>11.0304</v>
          </cell>
          <cell r="G1484" t="str">
            <v>L02 ATM206 Greater Building Society ATM</v>
          </cell>
        </row>
        <row r="1485">
          <cell r="F1485">
            <v>11.0304</v>
          </cell>
          <cell r="G1485" t="str">
            <v>L02 ATM207 Aussie ATM</v>
          </cell>
        </row>
        <row r="1486">
          <cell r="F1486">
            <v>11.0304</v>
          </cell>
          <cell r="G1486" t="str">
            <v>L02 ATM208 --</v>
          </cell>
        </row>
        <row r="1487">
          <cell r="F1487">
            <v>11.0304</v>
          </cell>
          <cell r="G1487" t="str">
            <v>L02 ATM209 CBA ATM</v>
          </cell>
        </row>
        <row r="1488">
          <cell r="F1488">
            <v>11.040100000000001</v>
          </cell>
          <cell r="G1488" t="str">
            <v>Restaurants - Fitout Contribution</v>
          </cell>
        </row>
        <row r="1491">
          <cell r="F1491">
            <v>11.040100000000001</v>
          </cell>
          <cell r="G1491" t="str">
            <v>L01 1034 Absolute Thai</v>
          </cell>
        </row>
        <row r="1492">
          <cell r="F1492">
            <v>11.040100000000001</v>
          </cell>
          <cell r="G1492" t="str">
            <v>L01 1035 New Shanghai</v>
          </cell>
        </row>
        <row r="1493">
          <cell r="F1493">
            <v>11.040100000000001</v>
          </cell>
          <cell r="G1493" t="str">
            <v>L01 1036 Nando's</v>
          </cell>
        </row>
        <row r="1494">
          <cell r="F1494">
            <v>11.040100000000001</v>
          </cell>
          <cell r="G1494" t="str">
            <v>L01 1036A Grill'd</v>
          </cell>
        </row>
        <row r="1495">
          <cell r="F1495">
            <v>11.0402</v>
          </cell>
          <cell r="G1495" t="str">
            <v>Restaurants - Lessor Works</v>
          </cell>
        </row>
        <row r="1496">
          <cell r="F1496">
            <v>11.0402</v>
          </cell>
          <cell r="G1496" t="str">
            <v>L01 1034 Absolute Thai</v>
          </cell>
        </row>
        <row r="1497">
          <cell r="F1497">
            <v>11.0402</v>
          </cell>
          <cell r="G1497" t="str">
            <v>L01 1035 New Shanghai</v>
          </cell>
        </row>
        <row r="1498">
          <cell r="F1498">
            <v>11.0402</v>
          </cell>
          <cell r="G1498" t="str">
            <v>L01 1036 Nando's</v>
          </cell>
        </row>
        <row r="1499">
          <cell r="F1499">
            <v>11.0402</v>
          </cell>
          <cell r="G1499" t="str">
            <v>L01 1036A Grill'd</v>
          </cell>
        </row>
        <row r="1500">
          <cell r="F1500">
            <v>11.0403</v>
          </cell>
          <cell r="G1500" t="str">
            <v>Restaurants - Uncollected Fees</v>
          </cell>
        </row>
        <row r="1501">
          <cell r="F1501">
            <v>11.0403</v>
          </cell>
          <cell r="G1501" t="str">
            <v>L01 1034 Absolute Thai</v>
          </cell>
        </row>
        <row r="1502">
          <cell r="F1502">
            <v>11.0403</v>
          </cell>
          <cell r="G1502" t="str">
            <v>L01 1035 New Shanghai</v>
          </cell>
        </row>
        <row r="1503">
          <cell r="F1503">
            <v>11.0403</v>
          </cell>
          <cell r="G1503" t="str">
            <v>L01 1036 Nando's</v>
          </cell>
        </row>
        <row r="1504">
          <cell r="F1504">
            <v>11.0403</v>
          </cell>
          <cell r="G1504" t="str">
            <v>L01 1036A Grill'd</v>
          </cell>
        </row>
        <row r="1505">
          <cell r="F1505">
            <v>11.0404</v>
          </cell>
          <cell r="G1505" t="str">
            <v>Restaurants - Other</v>
          </cell>
        </row>
        <row r="1506">
          <cell r="F1506">
            <v>11.0404</v>
          </cell>
          <cell r="G1506" t="str">
            <v>L01 1034 Absolute Thai</v>
          </cell>
        </row>
        <row r="1507">
          <cell r="F1507">
            <v>11.0404</v>
          </cell>
          <cell r="G1507" t="str">
            <v>L01 1035 New Shanghai</v>
          </cell>
        </row>
        <row r="1508">
          <cell r="F1508">
            <v>11.0404</v>
          </cell>
          <cell r="G1508" t="str">
            <v>L01 1036 Nando's</v>
          </cell>
        </row>
        <row r="1509">
          <cell r="F1509">
            <v>11.0404</v>
          </cell>
          <cell r="G1509" t="str">
            <v>L01 1036A Grill'd</v>
          </cell>
        </row>
        <row r="1510">
          <cell r="F1510" t="str">
            <v>11.05.01</v>
          </cell>
          <cell r="G1510" t="str">
            <v>Offices - Fitout Contribution</v>
          </cell>
        </row>
        <row r="1513">
          <cell r="F1513" t="str">
            <v>11.05.01</v>
          </cell>
          <cell r="G1513" t="str">
            <v>G COM RM1 Community Room - LMCC</v>
          </cell>
        </row>
        <row r="1514">
          <cell r="F1514" t="str">
            <v>11.05.01</v>
          </cell>
          <cell r="G1514" t="str">
            <v>G COM RM2 Youth Centre - LMCC</v>
          </cell>
        </row>
        <row r="1515">
          <cell r="F1515" t="str">
            <v>11.05.01</v>
          </cell>
          <cell r="G1515" t="str">
            <v>L01 1033 --</v>
          </cell>
        </row>
        <row r="1516">
          <cell r="F1516" t="str">
            <v>11.05.01</v>
          </cell>
          <cell r="G1516" t="str">
            <v xml:space="preserve">L03 3000 -- </v>
          </cell>
        </row>
        <row r="1517">
          <cell r="F1517" t="str">
            <v>11.05.01</v>
          </cell>
          <cell r="G1517" t="str">
            <v xml:space="preserve">L03 3001 -- </v>
          </cell>
        </row>
        <row r="1518">
          <cell r="F1518">
            <v>11.0502</v>
          </cell>
          <cell r="G1518" t="str">
            <v>Offices - Lessor Works</v>
          </cell>
        </row>
        <row r="1519">
          <cell r="F1519" t="str">
            <v>11.05.01</v>
          </cell>
          <cell r="G1519" t="str">
            <v>G COM RM1 Community Room - LMCC</v>
          </cell>
        </row>
        <row r="1520">
          <cell r="F1520" t="str">
            <v>11.05.01</v>
          </cell>
          <cell r="G1520" t="str">
            <v>G COM RM2 Youth Centre - LMCC</v>
          </cell>
        </row>
        <row r="1521">
          <cell r="F1521" t="str">
            <v>11.05.01</v>
          </cell>
          <cell r="G1521" t="str">
            <v>L01 1033 --</v>
          </cell>
        </row>
        <row r="1522">
          <cell r="F1522" t="str">
            <v>11.05.01</v>
          </cell>
          <cell r="G1522" t="str">
            <v xml:space="preserve">L03 3000 -- </v>
          </cell>
        </row>
        <row r="1523">
          <cell r="F1523" t="str">
            <v>11.05.01</v>
          </cell>
          <cell r="G1523" t="str">
            <v xml:space="preserve">L03 3001 -- </v>
          </cell>
        </row>
        <row r="1524">
          <cell r="F1524">
            <v>11.0503</v>
          </cell>
          <cell r="G1524" t="str">
            <v>Offices - Uncollected Fees</v>
          </cell>
        </row>
        <row r="1525">
          <cell r="F1525" t="str">
            <v>11.05.01</v>
          </cell>
          <cell r="G1525" t="str">
            <v>G COM RM1 Community Room - LMCC</v>
          </cell>
        </row>
        <row r="1526">
          <cell r="F1526" t="str">
            <v>11.05.01</v>
          </cell>
          <cell r="G1526" t="str">
            <v>G COM RM2 Youth Centre - LMCC</v>
          </cell>
        </row>
        <row r="1527">
          <cell r="F1527" t="str">
            <v>11.05.01</v>
          </cell>
          <cell r="G1527" t="str">
            <v>L01 1033 --</v>
          </cell>
        </row>
        <row r="1528">
          <cell r="F1528" t="str">
            <v>11.05.01</v>
          </cell>
          <cell r="G1528" t="str">
            <v xml:space="preserve">L03 3000 -- </v>
          </cell>
        </row>
        <row r="1529">
          <cell r="F1529" t="str">
            <v>11.05.01</v>
          </cell>
          <cell r="G1529" t="str">
            <v xml:space="preserve">L03 3001 -- </v>
          </cell>
        </row>
        <row r="1530">
          <cell r="F1530">
            <v>11.0504</v>
          </cell>
          <cell r="G1530" t="str">
            <v>Offices - Other</v>
          </cell>
        </row>
        <row r="1531">
          <cell r="F1531" t="str">
            <v>11.05.01</v>
          </cell>
          <cell r="G1531" t="str">
            <v>G COM RM1 Community Room - LMCC</v>
          </cell>
        </row>
        <row r="1532">
          <cell r="F1532" t="str">
            <v>11.05.01</v>
          </cell>
          <cell r="G1532" t="str">
            <v>G COM RM2 Youth Centre - LMCC</v>
          </cell>
        </row>
        <row r="1533">
          <cell r="F1533" t="str">
            <v>11.05.01</v>
          </cell>
          <cell r="G1533" t="str">
            <v>L01 1033 --</v>
          </cell>
        </row>
        <row r="1534">
          <cell r="F1534" t="str">
            <v>11.05.01</v>
          </cell>
          <cell r="G1534" t="str">
            <v xml:space="preserve">L03 3000 -- </v>
          </cell>
        </row>
        <row r="1535">
          <cell r="F1535" t="str">
            <v>11.05.01</v>
          </cell>
          <cell r="G1535" t="str">
            <v xml:space="preserve">L03 3001 -- </v>
          </cell>
        </row>
        <row r="1536">
          <cell r="F1536">
            <v>11.0601</v>
          </cell>
          <cell r="G1536" t="str">
            <v>Street Retail - Fitout Contribution</v>
          </cell>
        </row>
        <row r="1539">
          <cell r="F1539">
            <v>11.0601</v>
          </cell>
          <cell r="G1539" t="str">
            <v>G 8043 --</v>
          </cell>
        </row>
        <row r="1540">
          <cell r="F1540">
            <v>11.0601</v>
          </cell>
          <cell r="G1540" t="str">
            <v>G 8044 --</v>
          </cell>
        </row>
        <row r="1541">
          <cell r="F1541">
            <v>11.0601</v>
          </cell>
          <cell r="G1541" t="str">
            <v>G 8045 --</v>
          </cell>
        </row>
        <row r="1542">
          <cell r="F1542">
            <v>11.0601</v>
          </cell>
          <cell r="G1542" t="str">
            <v>G 8046 --</v>
          </cell>
        </row>
        <row r="1543">
          <cell r="F1543">
            <v>11.0601</v>
          </cell>
          <cell r="G1543" t="str">
            <v>G 8047 --</v>
          </cell>
        </row>
        <row r="1544">
          <cell r="F1544">
            <v>11.0601</v>
          </cell>
          <cell r="G1544" t="str">
            <v>G 8048 --</v>
          </cell>
        </row>
        <row r="1545">
          <cell r="F1545">
            <v>11.0601</v>
          </cell>
          <cell r="G1545" t="str">
            <v>G 8049 --</v>
          </cell>
        </row>
        <row r="1546">
          <cell r="F1546">
            <v>11.0602</v>
          </cell>
          <cell r="G1546" t="str">
            <v>Street Retail - Lessor Works</v>
          </cell>
        </row>
        <row r="1547">
          <cell r="F1547">
            <v>11.0602</v>
          </cell>
          <cell r="G1547" t="str">
            <v>G 8043 --</v>
          </cell>
        </row>
        <row r="1548">
          <cell r="F1548">
            <v>11.0602</v>
          </cell>
          <cell r="G1548" t="str">
            <v>G 8044 --</v>
          </cell>
        </row>
        <row r="1549">
          <cell r="F1549">
            <v>11.0602</v>
          </cell>
          <cell r="G1549" t="str">
            <v>G 8045 --</v>
          </cell>
        </row>
        <row r="1550">
          <cell r="F1550">
            <v>11.0602</v>
          </cell>
          <cell r="G1550" t="str">
            <v>G 8046 --</v>
          </cell>
        </row>
        <row r="1551">
          <cell r="F1551">
            <v>11.0602</v>
          </cell>
          <cell r="G1551" t="str">
            <v>G 8047 --</v>
          </cell>
        </row>
        <row r="1552">
          <cell r="F1552">
            <v>11.0602</v>
          </cell>
          <cell r="G1552" t="str">
            <v>G 8048 --</v>
          </cell>
        </row>
        <row r="1553">
          <cell r="F1553">
            <v>11.0602</v>
          </cell>
          <cell r="G1553" t="str">
            <v>G 8049 --</v>
          </cell>
        </row>
        <row r="1554">
          <cell r="F1554">
            <v>11.0603</v>
          </cell>
          <cell r="G1554" t="str">
            <v>Street Retail - Uncollected Fees</v>
          </cell>
        </row>
        <row r="1555">
          <cell r="F1555">
            <v>11.0603</v>
          </cell>
          <cell r="G1555" t="str">
            <v>G 8043 --</v>
          </cell>
        </row>
        <row r="1556">
          <cell r="F1556">
            <v>11.0603</v>
          </cell>
          <cell r="G1556" t="str">
            <v>G 8044 --</v>
          </cell>
        </row>
        <row r="1557">
          <cell r="F1557">
            <v>11.0603</v>
          </cell>
          <cell r="G1557" t="str">
            <v>G 8045 --</v>
          </cell>
        </row>
        <row r="1558">
          <cell r="F1558">
            <v>11.0603</v>
          </cell>
          <cell r="G1558" t="str">
            <v>G 8046 --</v>
          </cell>
        </row>
        <row r="1559">
          <cell r="F1559">
            <v>11.0603</v>
          </cell>
          <cell r="G1559" t="str">
            <v>G 8047 --</v>
          </cell>
        </row>
        <row r="1560">
          <cell r="F1560">
            <v>11.0603</v>
          </cell>
          <cell r="G1560" t="str">
            <v>G 8048 --</v>
          </cell>
        </row>
        <row r="1561">
          <cell r="F1561">
            <v>11.0603</v>
          </cell>
          <cell r="G1561" t="str">
            <v>G 8049 --</v>
          </cell>
        </row>
        <row r="1562">
          <cell r="F1562">
            <v>11.0604</v>
          </cell>
          <cell r="G1562" t="str">
            <v>Street Retail - Other</v>
          </cell>
        </row>
        <row r="1563">
          <cell r="F1563">
            <v>11.0604</v>
          </cell>
          <cell r="G1563" t="str">
            <v>G 8043 --</v>
          </cell>
        </row>
        <row r="1564">
          <cell r="F1564">
            <v>11.0604</v>
          </cell>
          <cell r="G1564" t="str">
            <v>G 8044 --</v>
          </cell>
        </row>
        <row r="1565">
          <cell r="F1565">
            <v>11.0604</v>
          </cell>
          <cell r="G1565" t="str">
            <v>G 8045 --</v>
          </cell>
        </row>
        <row r="1566">
          <cell r="F1566">
            <v>11.0604</v>
          </cell>
          <cell r="G1566" t="str">
            <v>G 8046 --</v>
          </cell>
        </row>
        <row r="1567">
          <cell r="F1567">
            <v>11.0604</v>
          </cell>
          <cell r="G1567" t="str">
            <v>G 8047 --</v>
          </cell>
        </row>
        <row r="1568">
          <cell r="F1568">
            <v>11.0604</v>
          </cell>
          <cell r="G1568" t="str">
            <v>G 8048 --</v>
          </cell>
        </row>
        <row r="1569">
          <cell r="F1569">
            <v>11.0604</v>
          </cell>
          <cell r="G1569" t="str">
            <v>G 8049 --</v>
          </cell>
        </row>
        <row r="1572">
          <cell r="F1572" t="str">
            <v>Note :</v>
          </cell>
          <cell r="G1572" t="str">
            <v>Lease Incentive Owners - when coded to this Material Group, the owners will receive a QS report for the capital expenditure for the correct depreciation.</v>
          </cell>
        </row>
        <row r="1573">
          <cell r="G1573" t="str">
            <v>Lease Incentive Tenant - when coded to this Material Group, the owners will not receive a QS report for the capital expenditure.</v>
          </cell>
        </row>
        <row r="1577">
          <cell r="F1577">
            <v>11.0701</v>
          </cell>
          <cell r="G1577" t="str">
            <v>Relocation Contribution</v>
          </cell>
        </row>
        <row r="1579">
          <cell r="F1579">
            <v>11.0701</v>
          </cell>
          <cell r="G1579" t="str">
            <v>Specialties</v>
          </cell>
        </row>
        <row r="1580">
          <cell r="F1580">
            <v>11.0701</v>
          </cell>
          <cell r="G1580" t="str">
            <v>Restaurants</v>
          </cell>
        </row>
        <row r="1581">
          <cell r="F1581">
            <v>11.0701</v>
          </cell>
          <cell r="G1581" t="str">
            <v>Offices / Street Retail</v>
          </cell>
        </row>
        <row r="1582">
          <cell r="F1582">
            <v>11.0801</v>
          </cell>
          <cell r="G1582" t="str">
            <v>Surrender Fees</v>
          </cell>
        </row>
        <row r="1584">
          <cell r="F1584">
            <v>11.0801</v>
          </cell>
          <cell r="G1584" t="str">
            <v>Specialties</v>
          </cell>
        </row>
        <row r="1585">
          <cell r="F1585">
            <v>11.0801</v>
          </cell>
          <cell r="G1585" t="str">
            <v>Restaurants</v>
          </cell>
        </row>
        <row r="1586">
          <cell r="F1586">
            <v>11.0801</v>
          </cell>
          <cell r="G1586" t="str">
            <v>Offices / Street Retail</v>
          </cell>
        </row>
        <row r="1587">
          <cell r="F1587">
            <v>11.0901</v>
          </cell>
          <cell r="G1587" t="str">
            <v>Defit Cost</v>
          </cell>
        </row>
        <row r="1588">
          <cell r="F1588">
            <v>11.090199999999999</v>
          </cell>
          <cell r="G1588" t="str">
            <v>Defit Cost - Shutdown Ground Level</v>
          </cell>
        </row>
        <row r="1589">
          <cell r="F1589">
            <v>11.090299999999999</v>
          </cell>
          <cell r="G1589" t="str">
            <v>Defit Cost - Shutdown Level 1</v>
          </cell>
        </row>
        <row r="1590">
          <cell r="F1590">
            <v>11.090400000000001</v>
          </cell>
          <cell r="G1590" t="str">
            <v>Defit Cost - Shutdown Level 2</v>
          </cell>
        </row>
        <row r="1591">
          <cell r="F1591">
            <v>11.100099999999999</v>
          </cell>
          <cell r="G1591" t="str">
            <v>Miscellaneous - Leasing</v>
          </cell>
        </row>
        <row r="1592">
          <cell r="F1592">
            <v>11.110099999999999</v>
          </cell>
          <cell r="G1592" t="str">
            <v>Miscellaneous - General</v>
          </cell>
        </row>
        <row r="1595">
          <cell r="F1595">
            <v>12</v>
          </cell>
          <cell r="G1595" t="str">
            <v>TENANCY DELIVERY</v>
          </cell>
        </row>
        <row r="1596">
          <cell r="F1596">
            <v>12.0101</v>
          </cell>
          <cell r="G1596" t="str">
            <v>Retail Design Manager [Day Rate]</v>
          </cell>
        </row>
        <row r="1597">
          <cell r="F1597">
            <v>12.020099999999999</v>
          </cell>
          <cell r="G1597" t="str">
            <v>Retail Design Manager [Consultant]</v>
          </cell>
        </row>
        <row r="1598">
          <cell r="F1598">
            <v>12.020200000000001</v>
          </cell>
          <cell r="G1598" t="str">
            <v>Tenancy Delivery "Consultant"</v>
          </cell>
        </row>
        <row r="1599">
          <cell r="F1599">
            <v>12.020300000000001</v>
          </cell>
          <cell r="G1599" t="str">
            <v>RDM Admin Support "Consultant"</v>
          </cell>
        </row>
        <row r="1600">
          <cell r="F1600">
            <v>12.030099999999999</v>
          </cell>
          <cell r="G1600" t="str">
            <v>Retail Design Manager [Draw Down]</v>
          </cell>
        </row>
        <row r="1601">
          <cell r="F1601" t="str">
            <v>12.04.01</v>
          </cell>
          <cell r="G1601" t="str">
            <v>Tenancy Design Review Fee - Recovery</v>
          </cell>
        </row>
        <row r="1602">
          <cell r="F1602">
            <v>12.0501</v>
          </cell>
          <cell r="G1602" t="str">
            <v>Retail Design Manager - Travel</v>
          </cell>
        </row>
        <row r="1603">
          <cell r="F1603">
            <v>12.0502</v>
          </cell>
          <cell r="G1603" t="str">
            <v>Retail Design Manager - Sundry</v>
          </cell>
        </row>
        <row r="1604">
          <cell r="F1604" t="str">
            <v>12.06.01</v>
          </cell>
          <cell r="G1604" t="str">
            <v>Fitout Guides</v>
          </cell>
        </row>
        <row r="1605">
          <cell r="F1605">
            <v>12.0701</v>
          </cell>
          <cell r="G1605" t="str">
            <v>E H &amp; S Supervision</v>
          </cell>
        </row>
        <row r="1606">
          <cell r="F1606">
            <v>12.9001</v>
          </cell>
          <cell r="G1606" t="str">
            <v>General</v>
          </cell>
        </row>
        <row r="1609">
          <cell r="F1609">
            <v>13</v>
          </cell>
          <cell r="G1609" t="str">
            <v>DEVELOPMENT MANAGEMENT FEES</v>
          </cell>
        </row>
        <row r="1610">
          <cell r="F1610">
            <v>13.0101</v>
          </cell>
          <cell r="G1610" t="str">
            <v>DM Resource - Project Director [Day Rate]</v>
          </cell>
        </row>
        <row r="1611">
          <cell r="F1611">
            <v>13.010199999999999</v>
          </cell>
          <cell r="G1611" t="str">
            <v>DM Resource - Development Manager [Day Rate]</v>
          </cell>
        </row>
        <row r="1612">
          <cell r="F1612">
            <v>13.010300000000001</v>
          </cell>
          <cell r="G1612" t="str">
            <v>DM Resource - Other [Day Rate]</v>
          </cell>
        </row>
        <row r="1613">
          <cell r="F1613">
            <v>13.010400000000001</v>
          </cell>
          <cell r="G1613" t="str">
            <v>Finance Resource [Day Rate]</v>
          </cell>
        </row>
        <row r="1614">
          <cell r="F1614">
            <v>13.020099999999999</v>
          </cell>
          <cell r="G1614" t="str">
            <v>DM Resource [Consultant]</v>
          </cell>
        </row>
        <row r="1615">
          <cell r="F1615">
            <v>13.030099999999999</v>
          </cell>
          <cell r="G1615" t="str">
            <v>Development Mgmt Fee [5% of Hard Cost - FIP to End Proj]</v>
          </cell>
        </row>
        <row r="1616">
          <cell r="F1616">
            <v>13.030200000000001</v>
          </cell>
          <cell r="G1616" t="str">
            <v>DM Resource / Finance Resource [Draw Down]</v>
          </cell>
        </row>
        <row r="1617">
          <cell r="F1617">
            <v>13.0501</v>
          </cell>
          <cell r="G1617" t="str">
            <v>DM Resource - Travel</v>
          </cell>
        </row>
        <row r="1618">
          <cell r="F1618">
            <v>13.0502</v>
          </cell>
          <cell r="G1618" t="str">
            <v>DM Resource - Sundry</v>
          </cell>
        </row>
        <row r="1619">
          <cell r="F1619">
            <v>13.9001</v>
          </cell>
          <cell r="G1619" t="str">
            <v>General</v>
          </cell>
        </row>
        <row r="1622">
          <cell r="F1622">
            <v>14</v>
          </cell>
          <cell r="G1622" t="str">
            <v>LEASING COST</v>
          </cell>
        </row>
        <row r="1623">
          <cell r="F1623">
            <v>14.0101</v>
          </cell>
          <cell r="G1623" t="str">
            <v>Leasing Resource - Retail Planning [Day Rate]</v>
          </cell>
        </row>
        <row r="1624">
          <cell r="F1624">
            <v>14.010199999999999</v>
          </cell>
          <cell r="G1624" t="str">
            <v>Leasing Resource - Project Leasing [Day Rate]</v>
          </cell>
        </row>
        <row r="1625">
          <cell r="F1625">
            <v>14.010199999999999</v>
          </cell>
          <cell r="G1625" t="str">
            <v>Leasing Resource - Project Leasing [Day Rate]</v>
          </cell>
        </row>
        <row r="1626">
          <cell r="F1626">
            <v>14.010199999999999</v>
          </cell>
          <cell r="G1626" t="str">
            <v>Leasing Resource - Operational Deals Credit</v>
          </cell>
        </row>
        <row r="1627">
          <cell r="F1627">
            <v>14.010300000000001</v>
          </cell>
          <cell r="G1627" t="str">
            <v>Leasing Resource - Dev Admin Support [Day Rate]</v>
          </cell>
        </row>
        <row r="1628">
          <cell r="F1628">
            <v>14.010400000000001</v>
          </cell>
          <cell r="G1628" t="str">
            <v>Leasing Resource - Operational Deals Credit</v>
          </cell>
        </row>
        <row r="1629">
          <cell r="F1629">
            <v>14.020099999999999</v>
          </cell>
          <cell r="G1629" t="str">
            <v>Leasing Resource [Consultant]</v>
          </cell>
        </row>
        <row r="1630">
          <cell r="F1630">
            <v>14.030099999999999</v>
          </cell>
          <cell r="G1630" t="str">
            <v>Leasing Resource [Draw Down]</v>
          </cell>
        </row>
        <row r="1631">
          <cell r="F1631">
            <v>14.0501</v>
          </cell>
          <cell r="G1631" t="str">
            <v>Leasing Resource - Travel</v>
          </cell>
        </row>
        <row r="1632">
          <cell r="F1632">
            <v>14.0502</v>
          </cell>
          <cell r="G1632" t="str">
            <v>Leasing Resource - Sundry</v>
          </cell>
        </row>
        <row r="1633">
          <cell r="F1633" t="str">
            <v>14.20.01</v>
          </cell>
          <cell r="G1633" t="str">
            <v>Leasing Model</v>
          </cell>
        </row>
        <row r="1634">
          <cell r="F1634" t="str">
            <v>14.21.01</v>
          </cell>
          <cell r="G1634" t="str">
            <v>Development Leasing</v>
          </cell>
        </row>
        <row r="1635">
          <cell r="F1635">
            <v>14.2201</v>
          </cell>
          <cell r="G1635" t="str">
            <v>Leasing Suite</v>
          </cell>
        </row>
        <row r="1636">
          <cell r="F1636">
            <v>14.9001</v>
          </cell>
          <cell r="G1636" t="str">
            <v>General</v>
          </cell>
        </row>
        <row r="1639">
          <cell r="F1639">
            <v>15</v>
          </cell>
          <cell r="G1639" t="str">
            <v>EXTERNAL CONSULTANTS - LEGAL</v>
          </cell>
        </row>
        <row r="1640">
          <cell r="F1640">
            <v>15.0101</v>
          </cell>
          <cell r="G1640" t="str">
            <v>Lease Audit</v>
          </cell>
        </row>
        <row r="1641">
          <cell r="F1641">
            <v>15.010199999999999</v>
          </cell>
          <cell r="G1641" t="str">
            <v>Deed of Release / Consolidation of Title</v>
          </cell>
        </row>
        <row r="1642">
          <cell r="F1642">
            <v>15.010300000000001</v>
          </cell>
          <cell r="G1642" t="str">
            <v>Subdivision</v>
          </cell>
        </row>
        <row r="1643">
          <cell r="F1643">
            <v>15.010400000000001</v>
          </cell>
          <cell r="G1643" t="str">
            <v>General Advice</v>
          </cell>
        </row>
        <row r="1644">
          <cell r="F1644">
            <v>15.020099999999999</v>
          </cell>
          <cell r="G1644" t="str">
            <v>Objection</v>
          </cell>
        </row>
        <row r="1645">
          <cell r="F1645">
            <v>15.020200000000001</v>
          </cell>
          <cell r="G1645" t="str">
            <v>Dispute / Settlement</v>
          </cell>
        </row>
        <row r="1646">
          <cell r="F1646">
            <v>15.020200000000001</v>
          </cell>
          <cell r="G1646" t="str">
            <v>0001 - NZ Natural - Settlement</v>
          </cell>
        </row>
        <row r="1647">
          <cell r="F1647">
            <v>15.020200000000001</v>
          </cell>
          <cell r="G1647" t="str">
            <v>0002 - Parizz - Settlement</v>
          </cell>
        </row>
        <row r="1648">
          <cell r="F1648">
            <v>15.020200000000001</v>
          </cell>
          <cell r="G1648" t="str">
            <v>0003 - Let's Eat - Settlement</v>
          </cell>
        </row>
        <row r="1649">
          <cell r="F1649">
            <v>15.030099999999999</v>
          </cell>
          <cell r="G1649" t="str">
            <v>Relocation</v>
          </cell>
        </row>
        <row r="1650">
          <cell r="F1650">
            <v>15.030200000000001</v>
          </cell>
          <cell r="G1650" t="str">
            <v>Surrender</v>
          </cell>
        </row>
        <row r="1651">
          <cell r="F1651">
            <v>15.0303</v>
          </cell>
          <cell r="G1651" t="str">
            <v>Short Term</v>
          </cell>
        </row>
        <row r="1652">
          <cell r="F1652">
            <v>15.040100000000001</v>
          </cell>
          <cell r="G1652" t="str">
            <v>Majors</v>
          </cell>
        </row>
        <row r="1653">
          <cell r="F1653">
            <v>15.040100010000002</v>
          </cell>
          <cell r="G1653" t="str">
            <v>G A1 - Coles Supermarket</v>
          </cell>
        </row>
        <row r="1654">
          <cell r="F1654">
            <v>15.040100020000002</v>
          </cell>
          <cell r="G1654" t="str">
            <v>G A2 - Woolworths Supermarket</v>
          </cell>
        </row>
        <row r="1655">
          <cell r="F1655">
            <v>15.040100030000003</v>
          </cell>
          <cell r="G1655" t="str">
            <v>A A3 - Myer</v>
          </cell>
        </row>
        <row r="1656">
          <cell r="F1656">
            <v>15.040100040000004</v>
          </cell>
          <cell r="G1656" t="str">
            <v>L01 A4 - Target</v>
          </cell>
        </row>
        <row r="1657">
          <cell r="F1657">
            <v>15.040100050000005</v>
          </cell>
          <cell r="G1657" t="str">
            <v>L01 A5 - Big W</v>
          </cell>
        </row>
        <row r="1658">
          <cell r="F1658">
            <v>15.040100060000006</v>
          </cell>
          <cell r="G1658" t="str">
            <v>L02 A6 - Reading Cinema</v>
          </cell>
        </row>
        <row r="1659">
          <cell r="F1659">
            <v>15.0402</v>
          </cell>
          <cell r="G1659" t="str">
            <v>Mini Majors / Large Format</v>
          </cell>
        </row>
        <row r="1660">
          <cell r="G1660" t="str">
            <v>Mini Major</v>
          </cell>
        </row>
        <row r="1661">
          <cell r="F1661">
            <v>15.040200069999999</v>
          </cell>
          <cell r="G1661" t="str">
            <v>LG A7 - Dan Murphy</v>
          </cell>
        </row>
        <row r="1662">
          <cell r="F1662">
            <v>15.04028042</v>
          </cell>
          <cell r="G1662" t="str">
            <v>G 8042 - Fit n Fast</v>
          </cell>
        </row>
        <row r="1663">
          <cell r="F1663">
            <v>15.04021008</v>
          </cell>
          <cell r="G1663" t="str">
            <v>L01 1008 - Best &amp; Less</v>
          </cell>
        </row>
        <row r="1664">
          <cell r="F1664">
            <v>15.04021032</v>
          </cell>
          <cell r="G1664" t="str">
            <v>L01 1032 - Strike Bowl</v>
          </cell>
        </row>
        <row r="1665">
          <cell r="F1665">
            <v>15.04021053</v>
          </cell>
          <cell r="G1665" t="str">
            <v>L01 1053 - JB Hi-Fi</v>
          </cell>
        </row>
        <row r="1666">
          <cell r="F1666">
            <v>15.040220619999999</v>
          </cell>
          <cell r="G1666" t="str">
            <v xml:space="preserve">L02 2062 - Rebel Sport </v>
          </cell>
        </row>
        <row r="1667">
          <cell r="G1667" t="str">
            <v>Large Format</v>
          </cell>
        </row>
        <row r="1668">
          <cell r="F1668">
            <v>15.04028018</v>
          </cell>
          <cell r="G1668" t="str">
            <v>G 8018 - Go Lo</v>
          </cell>
        </row>
        <row r="1669">
          <cell r="F1669">
            <v>15.040280190000001</v>
          </cell>
          <cell r="G1669" t="str">
            <v>G 8019 - Terry White Chemist</v>
          </cell>
        </row>
        <row r="1670">
          <cell r="F1670">
            <v>15.04028029</v>
          </cell>
          <cell r="G1670" t="str">
            <v>G 8029 - Hunter Valley Growers Market</v>
          </cell>
        </row>
        <row r="1671">
          <cell r="F1671">
            <v>15.04021028</v>
          </cell>
          <cell r="G1671" t="str">
            <v>L01 1028 - Megasave</v>
          </cell>
        </row>
        <row r="1672">
          <cell r="F1672">
            <v>15.04021037</v>
          </cell>
          <cell r="G1672" t="str">
            <v>L01 1037 - DSE</v>
          </cell>
        </row>
        <row r="1673">
          <cell r="F1673">
            <v>15.04021066</v>
          </cell>
          <cell r="G1673" t="str">
            <v>L01 1066 - Wild Surf</v>
          </cell>
        </row>
        <row r="1674">
          <cell r="F1674">
            <v>15.04022022</v>
          </cell>
          <cell r="G1674" t="str">
            <v>L02 2022 - Apple</v>
          </cell>
        </row>
        <row r="1675">
          <cell r="F1675">
            <v>15.04022037</v>
          </cell>
          <cell r="G1675" t="str">
            <v>L02 2037 - City Beach</v>
          </cell>
        </row>
        <row r="1676">
          <cell r="F1676">
            <v>15.040220720000001</v>
          </cell>
          <cell r="G1676" t="str">
            <v>L02 2072 - Country Road</v>
          </cell>
        </row>
        <row r="1677">
          <cell r="F1677">
            <v>15.0403</v>
          </cell>
          <cell r="G1677" t="str">
            <v>Specialties</v>
          </cell>
        </row>
        <row r="1678">
          <cell r="F1678">
            <v>15.040380000000001</v>
          </cell>
          <cell r="G1678" t="str">
            <v>Lower Ground - Ground</v>
          </cell>
        </row>
        <row r="1679">
          <cell r="F1679">
            <v>15.04031</v>
          </cell>
          <cell r="G1679" t="str">
            <v>Level 1</v>
          </cell>
        </row>
        <row r="1680">
          <cell r="F1680">
            <v>15.040319999999999</v>
          </cell>
          <cell r="G1680" t="str">
            <v>Level 2</v>
          </cell>
        </row>
        <row r="1681">
          <cell r="F1681">
            <v>15.0404</v>
          </cell>
          <cell r="G1681" t="str">
            <v>Restaurants</v>
          </cell>
        </row>
        <row r="1682">
          <cell r="F1682">
            <v>15.0405</v>
          </cell>
          <cell r="G1682" t="str">
            <v>Offices</v>
          </cell>
        </row>
        <row r="1683">
          <cell r="F1683">
            <v>15.0406</v>
          </cell>
          <cell r="G1683" t="str">
            <v>Street Retail</v>
          </cell>
        </row>
        <row r="1684">
          <cell r="F1684">
            <v>15.0501</v>
          </cell>
          <cell r="G1684" t="str">
            <v>Operational Renewals</v>
          </cell>
        </row>
        <row r="1685">
          <cell r="F1685">
            <v>15.0601</v>
          </cell>
          <cell r="G1685" t="str">
            <v>Miscellaneous</v>
          </cell>
        </row>
        <row r="1686">
          <cell r="F1686">
            <v>15.9001</v>
          </cell>
          <cell r="G1686" t="str">
            <v>General</v>
          </cell>
        </row>
        <row r="1689">
          <cell r="F1689">
            <v>16</v>
          </cell>
          <cell r="G1689" t="str">
            <v>EXTERNAL CONSULTANTS - OTHER</v>
          </cell>
        </row>
        <row r="1690">
          <cell r="G1690" t="str">
            <v>OBJECTION / POLITICAL</v>
          </cell>
        </row>
        <row r="1691">
          <cell r="F1691">
            <v>16.010100000000001</v>
          </cell>
          <cell r="G1691" t="str">
            <v>Objection</v>
          </cell>
        </row>
        <row r="1692">
          <cell r="F1692">
            <v>16.010200000000001</v>
          </cell>
          <cell r="G1692" t="str">
            <v>Council / State / Political</v>
          </cell>
        </row>
        <row r="1693">
          <cell r="G1693" t="str">
            <v>RESEARCH</v>
          </cell>
        </row>
        <row r="1694">
          <cell r="F1694">
            <v>16.020099999999999</v>
          </cell>
          <cell r="G1694" t="str">
            <v>Research - Economic</v>
          </cell>
        </row>
        <row r="1695">
          <cell r="F1695">
            <v>16.020199999999999</v>
          </cell>
          <cell r="G1695" t="str">
            <v>Research - Market</v>
          </cell>
        </row>
        <row r="1696">
          <cell r="G1696" t="str">
            <v>DESIGN / PLANNING</v>
          </cell>
        </row>
        <row r="1697">
          <cell r="F1697">
            <v>16.030100000000001</v>
          </cell>
          <cell r="G1697" t="str">
            <v>Design</v>
          </cell>
        </row>
        <row r="1698">
          <cell r="F1698">
            <v>16.030200000000001</v>
          </cell>
          <cell r="G1698" t="str">
            <v>Urban / Townplanning</v>
          </cell>
        </row>
        <row r="1699">
          <cell r="F1699">
            <v>16.0303</v>
          </cell>
          <cell r="G1699" t="str">
            <v>Placemaking</v>
          </cell>
        </row>
        <row r="1700">
          <cell r="F1700">
            <v>16.0304</v>
          </cell>
          <cell r="G1700" t="str">
            <v>Traffic / Transportation</v>
          </cell>
        </row>
        <row r="1701">
          <cell r="F1701">
            <v>16.0305</v>
          </cell>
          <cell r="G1701" t="str">
            <v>ESD / Environmental</v>
          </cell>
        </row>
        <row r="1702">
          <cell r="F1702">
            <v>16.0306</v>
          </cell>
          <cell r="G1702" t="str">
            <v>Food / Entertainment</v>
          </cell>
        </row>
        <row r="1703">
          <cell r="F1703">
            <v>16.0307</v>
          </cell>
          <cell r="G1703" t="str">
            <v>Department Store</v>
          </cell>
        </row>
        <row r="1704">
          <cell r="G1704" t="str">
            <v>COMMUNICATION</v>
          </cell>
        </row>
        <row r="1705">
          <cell r="F1705">
            <v>16.040099999999999</v>
          </cell>
          <cell r="G1705" t="str">
            <v>Communication</v>
          </cell>
        </row>
        <row r="1706">
          <cell r="F1706">
            <v>16.040199999999999</v>
          </cell>
          <cell r="G1706" t="str">
            <v>Community / Partnerships</v>
          </cell>
        </row>
        <row r="1707">
          <cell r="F1707">
            <v>16.040299999999998</v>
          </cell>
          <cell r="G1707" t="str">
            <v>Branding</v>
          </cell>
        </row>
        <row r="1708">
          <cell r="F1708">
            <v>16.040400000000002</v>
          </cell>
          <cell r="G1708" t="str">
            <v>Interpretation Strategy</v>
          </cell>
        </row>
        <row r="1709">
          <cell r="G1709" t="str">
            <v>PROPERTY / CONSTRUCTION</v>
          </cell>
        </row>
        <row r="1710">
          <cell r="F1710">
            <v>16.0501</v>
          </cell>
          <cell r="G1710" t="str">
            <v>Property</v>
          </cell>
        </row>
        <row r="1711">
          <cell r="F1711">
            <v>16.0502</v>
          </cell>
          <cell r="G1711" t="str">
            <v>Verification / Commisioning</v>
          </cell>
        </row>
        <row r="1712">
          <cell r="F1712" t="str">
            <v>16.05.03</v>
          </cell>
          <cell r="G1712" t="str">
            <v>Principal Certifying Authority</v>
          </cell>
        </row>
        <row r="1713">
          <cell r="F1713" t="str">
            <v>16.05.03</v>
          </cell>
          <cell r="G1713" t="str">
            <v>Principal Certifying Authority</v>
          </cell>
        </row>
        <row r="1714">
          <cell r="F1714" t="str">
            <v>16.05.03</v>
          </cell>
          <cell r="G1714" t="str">
            <v>Principal Certifying Authority - Recovery</v>
          </cell>
        </row>
        <row r="1715">
          <cell r="F1715" t="str">
            <v>16.05.04</v>
          </cell>
          <cell r="G1715" t="str">
            <v>Survey</v>
          </cell>
        </row>
        <row r="1716">
          <cell r="F1716" t="str">
            <v>16.05.04</v>
          </cell>
          <cell r="G1716" t="str">
            <v>Survey</v>
          </cell>
        </row>
        <row r="1717">
          <cell r="F1717" t="str">
            <v>16.05.04</v>
          </cell>
          <cell r="G1717" t="str">
            <v>Survey Fee - Recovery</v>
          </cell>
        </row>
        <row r="1718">
          <cell r="F1718" t="str">
            <v>16.05.05</v>
          </cell>
          <cell r="G1718" t="str">
            <v>Survey Fee - Recovery</v>
          </cell>
        </row>
        <row r="1719">
          <cell r="F1719" t="str">
            <v>16.05.06</v>
          </cell>
          <cell r="G1719" t="str">
            <v>Security</v>
          </cell>
        </row>
        <row r="1720">
          <cell r="F1720" t="str">
            <v>16.05.07</v>
          </cell>
          <cell r="G1720" t="str">
            <v>Quantity Surveyor - Risk Mgmt Report</v>
          </cell>
        </row>
        <row r="1721">
          <cell r="F1721" t="str">
            <v>16.05.08</v>
          </cell>
          <cell r="G1721" t="str">
            <v>Depreciation Schedule</v>
          </cell>
        </row>
        <row r="1722">
          <cell r="F1722">
            <v>16.050899999999999</v>
          </cell>
          <cell r="G1722" t="str">
            <v>Valuation Consultant</v>
          </cell>
        </row>
        <row r="1723">
          <cell r="G1723" t="str">
            <v>GENERAL</v>
          </cell>
        </row>
        <row r="1724">
          <cell r="F1724">
            <v>16.900099999999998</v>
          </cell>
          <cell r="G1724" t="str">
            <v>General</v>
          </cell>
        </row>
        <row r="1727">
          <cell r="F1727">
            <v>17</v>
          </cell>
          <cell r="G1727" t="str">
            <v>RENT GUARANTEE</v>
          </cell>
        </row>
        <row r="1728">
          <cell r="F1728">
            <v>17.010100000000001</v>
          </cell>
          <cell r="G1728" t="str">
            <v>Rent Guarantee</v>
          </cell>
        </row>
        <row r="1729">
          <cell r="F1729">
            <v>17.900099999999998</v>
          </cell>
          <cell r="G1729" t="str">
            <v>General</v>
          </cell>
        </row>
        <row r="1732">
          <cell r="F1732">
            <v>18</v>
          </cell>
          <cell r="G1732" t="str">
            <v>DEVELOPMENT MARKETING COST</v>
          </cell>
        </row>
        <row r="1733">
          <cell r="F1733">
            <v>18.010100000000001</v>
          </cell>
          <cell r="G1733" t="str">
            <v>Development Marketing Cost</v>
          </cell>
        </row>
        <row r="1734">
          <cell r="F1734">
            <v>18.900099999999998</v>
          </cell>
          <cell r="G1734" t="str">
            <v>General</v>
          </cell>
        </row>
        <row r="1737">
          <cell r="F1737">
            <v>19</v>
          </cell>
          <cell r="G1737" t="str">
            <v>PRE OPENING OPERATIONAL &amp; LAUNCH COST</v>
          </cell>
        </row>
        <row r="1738">
          <cell r="F1738">
            <v>19.010100000000001</v>
          </cell>
          <cell r="G1738" t="str">
            <v>Pre Opening Operational Resources</v>
          </cell>
        </row>
        <row r="1739">
          <cell r="F1739">
            <v>19.010200000000001</v>
          </cell>
          <cell r="G1739" t="str">
            <v>Cleaning / Tenant Rubbish Removal</v>
          </cell>
        </row>
        <row r="1740">
          <cell r="F1740">
            <v>19.010300000000001</v>
          </cell>
          <cell r="G1740" t="str">
            <v>Security</v>
          </cell>
        </row>
        <row r="1741">
          <cell r="F1741">
            <v>19.010400000000001</v>
          </cell>
          <cell r="G1741" t="str">
            <v>Air Conditioning</v>
          </cell>
        </row>
        <row r="1742">
          <cell r="F1742">
            <v>19.0105</v>
          </cell>
          <cell r="G1742" t="str">
            <v>Storage</v>
          </cell>
        </row>
        <row r="1743">
          <cell r="F1743">
            <v>19.0106</v>
          </cell>
          <cell r="G1743" t="str">
            <v>Site Office</v>
          </cell>
        </row>
        <row r="1744">
          <cell r="F1744">
            <v>19.0107</v>
          </cell>
          <cell r="G1744" t="str">
            <v>Alternative Carpark</v>
          </cell>
        </row>
        <row r="1745">
          <cell r="F1745">
            <v>19.0108</v>
          </cell>
          <cell r="G1745" t="str">
            <v>Rubbish Removal</v>
          </cell>
        </row>
        <row r="1746">
          <cell r="F1746">
            <v>19.0108</v>
          </cell>
          <cell r="G1746" t="str">
            <v>Rubbish Removal</v>
          </cell>
        </row>
        <row r="1747">
          <cell r="F1747">
            <v>19.0108</v>
          </cell>
          <cell r="G1747" t="str">
            <v>Rubbish Removal Levy - Recovery</v>
          </cell>
        </row>
        <row r="1748">
          <cell r="F1748">
            <v>19.010899999999999</v>
          </cell>
          <cell r="G1748" t="str">
            <v>Rubbish Removal Levy - Recovery</v>
          </cell>
        </row>
        <row r="1749">
          <cell r="F1749">
            <v>19.010999999999999</v>
          </cell>
          <cell r="G1749" t="str">
            <v>Electricity</v>
          </cell>
        </row>
        <row r="1750">
          <cell r="F1750">
            <v>19.011099999999999</v>
          </cell>
          <cell r="G1750" t="str">
            <v>Alt location Yth Community Centre</v>
          </cell>
        </row>
        <row r="1751">
          <cell r="F1751">
            <v>19.011199999999999</v>
          </cell>
          <cell r="G1751" t="str">
            <v>CM Offices</v>
          </cell>
        </row>
        <row r="1752">
          <cell r="F1752">
            <v>19.020099999999999</v>
          </cell>
          <cell r="G1752" t="str">
            <v>Development Marketing Resources</v>
          </cell>
        </row>
        <row r="1753">
          <cell r="F1753">
            <v>19.020199999999999</v>
          </cell>
          <cell r="G1753" t="str">
            <v>Development Marketing</v>
          </cell>
        </row>
        <row r="1754">
          <cell r="F1754">
            <v>19.020199999999999</v>
          </cell>
          <cell r="G1754" t="str">
            <v>Development Marketing</v>
          </cell>
        </row>
        <row r="1755">
          <cell r="F1755">
            <v>19.020199999999999</v>
          </cell>
          <cell r="G1755" t="str">
            <v>Opening Promotion - Off Set Charge</v>
          </cell>
        </row>
        <row r="1756">
          <cell r="F1756">
            <v>19.020299999999999</v>
          </cell>
          <cell r="G1756" t="str">
            <v>Operational Marketing Fund Top up</v>
          </cell>
        </row>
        <row r="1757">
          <cell r="F1757">
            <v>19.020399999999999</v>
          </cell>
          <cell r="G1757" t="str">
            <v>Opening Promotion Levy - Recovery</v>
          </cell>
        </row>
        <row r="1758">
          <cell r="F1758">
            <v>19.020499999999998</v>
          </cell>
          <cell r="G1758" t="str">
            <v>Capitalisation Marketing Fund Year 1</v>
          </cell>
        </row>
        <row r="1759">
          <cell r="F1759">
            <v>19.900099999999998</v>
          </cell>
          <cell r="G1759" t="str">
            <v>General</v>
          </cell>
        </row>
        <row r="1762">
          <cell r="F1762">
            <v>20</v>
          </cell>
          <cell r="G1762" t="str">
            <v>FINANCE COST</v>
          </cell>
        </row>
        <row r="1763">
          <cell r="F1763">
            <v>20.010100000000001</v>
          </cell>
          <cell r="G1763" t="str">
            <v>Interest Capitalisation</v>
          </cell>
        </row>
        <row r="1764">
          <cell r="F1764">
            <v>20.020099999999999</v>
          </cell>
          <cell r="G1764" t="str">
            <v>External Debt</v>
          </cell>
        </row>
        <row r="1765">
          <cell r="F1765">
            <v>20.030100000000001</v>
          </cell>
          <cell r="G1765" t="str">
            <v>Borrowing Cost</v>
          </cell>
        </row>
        <row r="1766">
          <cell r="F1766">
            <v>20.040099999999999</v>
          </cell>
          <cell r="G1766" t="str">
            <v>SPV</v>
          </cell>
        </row>
        <row r="1767">
          <cell r="F1767">
            <v>20.900099999999998</v>
          </cell>
          <cell r="G1767" t="str">
            <v>General</v>
          </cell>
        </row>
        <row r="1770">
          <cell r="F1770">
            <v>21</v>
          </cell>
          <cell r="G1770" t="str">
            <v>STATUTORIES / HOLDING COSTS</v>
          </cell>
        </row>
        <row r="1771">
          <cell r="F1771">
            <v>21.010100000000001</v>
          </cell>
          <cell r="G1771" t="str">
            <v>Council Rates</v>
          </cell>
        </row>
        <row r="1772">
          <cell r="F1772">
            <v>21.020099999999999</v>
          </cell>
          <cell r="G1772" t="str">
            <v>Water Rates</v>
          </cell>
        </row>
        <row r="1773">
          <cell r="F1773">
            <v>21.030100000000001</v>
          </cell>
          <cell r="G1773" t="str">
            <v>Land Tax</v>
          </cell>
        </row>
        <row r="1774">
          <cell r="F1774">
            <v>21.900099999999998</v>
          </cell>
          <cell r="G1774" t="str">
            <v>General</v>
          </cell>
        </row>
        <row r="1777">
          <cell r="F1777">
            <v>22</v>
          </cell>
          <cell r="G1777" t="str">
            <v>INSURANCES</v>
          </cell>
        </row>
        <row r="1778">
          <cell r="F1778">
            <v>22.010100000000001</v>
          </cell>
          <cell r="G1778" t="str">
            <v>Advance Business Interruption</v>
          </cell>
        </row>
        <row r="1779">
          <cell r="F1779">
            <v>22.020099999999999</v>
          </cell>
          <cell r="G1779" t="str">
            <v>Contract Works</v>
          </cell>
        </row>
        <row r="1780">
          <cell r="F1780">
            <v>22.900099999999998</v>
          </cell>
          <cell r="G1780" t="str">
            <v>General</v>
          </cell>
        </row>
        <row r="1783">
          <cell r="F1783">
            <v>23</v>
          </cell>
          <cell r="G1783" t="str">
            <v>CONTINGENCY</v>
          </cell>
        </row>
        <row r="1784">
          <cell r="F1784">
            <v>23.010100000000001</v>
          </cell>
          <cell r="G1784" t="str">
            <v>Contingency</v>
          </cell>
        </row>
        <row r="1787">
          <cell r="F1787">
            <v>24</v>
          </cell>
          <cell r="G1787" t="str">
            <v>INTEREST EXPENSE</v>
          </cell>
        </row>
        <row r="1788">
          <cell r="F1788">
            <v>24.010100000000001</v>
          </cell>
          <cell r="G1788" t="str">
            <v>Interest Expense</v>
          </cell>
        </row>
      </sheetData>
      <sheetData sheetId="4"/>
      <sheetData sheetId="5">
        <row r="448">
          <cell r="D448">
            <v>11.100099999999999</v>
          </cell>
          <cell r="E448" t="str">
            <v>MM - LG A7 Dan Murphy - F/O</v>
          </cell>
          <cell r="J448">
            <v>100000</v>
          </cell>
          <cell r="K448">
            <v>0</v>
          </cell>
          <cell r="O448">
            <v>11.100199999999999</v>
          </cell>
          <cell r="P448">
            <v>576000</v>
          </cell>
          <cell r="U448">
            <v>0</v>
          </cell>
          <cell r="Y448">
            <v>11.100299999999999</v>
          </cell>
          <cell r="AC448">
            <v>0</v>
          </cell>
          <cell r="AV448">
            <v>11.100399999999999</v>
          </cell>
          <cell r="AW448">
            <v>0</v>
          </cell>
        </row>
        <row r="449">
          <cell r="D449">
            <v>11.101100000000001</v>
          </cell>
          <cell r="E449" t="str">
            <v>MM - G 8042 Gym - F/O</v>
          </cell>
          <cell r="J449">
            <v>100000</v>
          </cell>
          <cell r="K449">
            <v>0</v>
          </cell>
          <cell r="O449">
            <v>11.1012</v>
          </cell>
          <cell r="P449">
            <v>262000</v>
          </cell>
          <cell r="U449">
            <v>0</v>
          </cell>
          <cell r="Y449">
            <v>11.1013</v>
          </cell>
          <cell r="AC449">
            <v>3350</v>
          </cell>
          <cell r="AV449">
            <v>11.1014</v>
          </cell>
          <cell r="AW449">
            <v>0</v>
          </cell>
        </row>
        <row r="450">
          <cell r="D450">
            <v>11.1021</v>
          </cell>
          <cell r="E450" t="str">
            <v>MM - L01 1008 Best &amp; Less - F/O</v>
          </cell>
          <cell r="J450">
            <v>0</v>
          </cell>
          <cell r="K450">
            <v>0</v>
          </cell>
          <cell r="O450">
            <v>11.1022</v>
          </cell>
          <cell r="P450">
            <v>167000</v>
          </cell>
          <cell r="U450">
            <v>191876</v>
          </cell>
          <cell r="Y450">
            <v>11.1023</v>
          </cell>
          <cell r="AC450">
            <v>5350</v>
          </cell>
          <cell r="AV450">
            <v>11.102399999999999</v>
          </cell>
          <cell r="AW450">
            <v>0</v>
          </cell>
        </row>
        <row r="451">
          <cell r="D451">
            <v>11.1031</v>
          </cell>
          <cell r="E451" t="str">
            <v>MM - L01 1032 Strike Bowl / L02 2038 Laser Skirmish - F/O</v>
          </cell>
          <cell r="J451">
            <v>207000</v>
          </cell>
          <cell r="K451">
            <v>0</v>
          </cell>
          <cell r="O451">
            <v>11.103199999999999</v>
          </cell>
          <cell r="P451">
            <v>522000</v>
          </cell>
          <cell r="U451">
            <v>0</v>
          </cell>
          <cell r="Y451">
            <v>11.103299999999999</v>
          </cell>
          <cell r="AC451">
            <v>5350</v>
          </cell>
          <cell r="AV451">
            <v>11.103399999999999</v>
          </cell>
          <cell r="AW451">
            <v>0</v>
          </cell>
        </row>
        <row r="452">
          <cell r="D452">
            <v>11.104100000000001</v>
          </cell>
          <cell r="E452" t="str">
            <v>MM - L01 1053 JB Hifi - F/O</v>
          </cell>
          <cell r="J452">
            <v>100000</v>
          </cell>
          <cell r="K452">
            <v>0</v>
          </cell>
          <cell r="O452">
            <v>11.104200000000001</v>
          </cell>
          <cell r="P452">
            <v>90000</v>
          </cell>
          <cell r="U452">
            <v>0</v>
          </cell>
          <cell r="Y452">
            <v>11.1043</v>
          </cell>
          <cell r="AC452">
            <v>1300</v>
          </cell>
          <cell r="AV452">
            <v>11.1044</v>
          </cell>
          <cell r="AW452">
            <v>0</v>
          </cell>
        </row>
        <row r="453">
          <cell r="D453">
            <v>11.1051</v>
          </cell>
          <cell r="E453" t="str">
            <v>MM - L02 2062 Rebel Sport - F/O</v>
          </cell>
          <cell r="J453">
            <v>400000</v>
          </cell>
          <cell r="K453">
            <v>0</v>
          </cell>
          <cell r="O453">
            <v>11.1052</v>
          </cell>
          <cell r="P453">
            <v>100000</v>
          </cell>
          <cell r="U453">
            <v>0</v>
          </cell>
          <cell r="Y453">
            <v>11.1053</v>
          </cell>
          <cell r="AC453">
            <v>0</v>
          </cell>
          <cell r="AV453">
            <v>11.105399999999999</v>
          </cell>
          <cell r="AW453">
            <v>0</v>
          </cell>
        </row>
        <row r="454">
          <cell r="D454">
            <v>11.200100000000001</v>
          </cell>
          <cell r="E454" t="str">
            <v>LF - G 8018 Go Lo - F/O</v>
          </cell>
          <cell r="J454">
            <v>137500</v>
          </cell>
          <cell r="K454">
            <v>0</v>
          </cell>
          <cell r="O454">
            <v>11.200200000000001</v>
          </cell>
          <cell r="P454">
            <v>11000</v>
          </cell>
          <cell r="U454">
            <v>4908</v>
          </cell>
          <cell r="Y454">
            <v>11.2003</v>
          </cell>
          <cell r="AC454">
            <v>4550</v>
          </cell>
          <cell r="AV454">
            <v>11.2004</v>
          </cell>
          <cell r="AW454">
            <v>0</v>
          </cell>
        </row>
        <row r="455">
          <cell r="D455">
            <v>11.2011</v>
          </cell>
          <cell r="E455" t="str">
            <v>LF - G 8019 Terry White - F/O</v>
          </cell>
          <cell r="J455">
            <v>150000</v>
          </cell>
          <cell r="K455">
            <v>0</v>
          </cell>
          <cell r="O455">
            <v>11.2012</v>
          </cell>
          <cell r="P455">
            <v>40000</v>
          </cell>
          <cell r="U455">
            <v>17907</v>
          </cell>
          <cell r="Y455">
            <v>11.2013</v>
          </cell>
          <cell r="AC455">
            <v>0</v>
          </cell>
          <cell r="AV455">
            <v>11.2014</v>
          </cell>
          <cell r="AW455">
            <v>0</v>
          </cell>
        </row>
        <row r="456">
          <cell r="D456">
            <v>11.2021</v>
          </cell>
          <cell r="E456" t="str">
            <v>LF - G 8029 Hunter Valley Growers Market - F/O</v>
          </cell>
          <cell r="J456">
            <v>350000</v>
          </cell>
          <cell r="K456">
            <v>0</v>
          </cell>
          <cell r="O456">
            <v>11.202199999999999</v>
          </cell>
          <cell r="P456">
            <v>0</v>
          </cell>
          <cell r="U456">
            <v>0</v>
          </cell>
          <cell r="Y456">
            <v>11.202299999999999</v>
          </cell>
          <cell r="AC456">
            <v>0</v>
          </cell>
          <cell r="AV456">
            <v>11.202399999999999</v>
          </cell>
          <cell r="AW456">
            <v>80000</v>
          </cell>
        </row>
        <row r="457">
          <cell r="D457">
            <v>11.203099999999999</v>
          </cell>
          <cell r="E457" t="str">
            <v>LF - L01 1028 Megasave - F/O</v>
          </cell>
          <cell r="J457">
            <v>200000</v>
          </cell>
          <cell r="K457">
            <v>0</v>
          </cell>
          <cell r="O457">
            <v>11.203199999999999</v>
          </cell>
          <cell r="P457">
            <v>0</v>
          </cell>
          <cell r="U457">
            <v>0</v>
          </cell>
          <cell r="Y457">
            <v>11.203299999999999</v>
          </cell>
          <cell r="AC457">
            <v>0</v>
          </cell>
          <cell r="AV457">
            <v>11.203399999999998</v>
          </cell>
          <cell r="AW457">
            <v>0</v>
          </cell>
        </row>
        <row r="458">
          <cell r="D458">
            <v>11.2041</v>
          </cell>
          <cell r="E458" t="str">
            <v>LF - L01 1037 DSE - F/O</v>
          </cell>
          <cell r="J458">
            <v>100000</v>
          </cell>
          <cell r="K458">
            <v>0</v>
          </cell>
          <cell r="O458">
            <v>11.2042</v>
          </cell>
          <cell r="P458">
            <v>6733</v>
          </cell>
          <cell r="U458">
            <v>0</v>
          </cell>
          <cell r="Y458">
            <v>11.2043</v>
          </cell>
          <cell r="AC458">
            <v>5350</v>
          </cell>
          <cell r="AV458">
            <v>11.2044</v>
          </cell>
          <cell r="AW458">
            <v>0</v>
          </cell>
        </row>
        <row r="459">
          <cell r="D459">
            <v>11.2051</v>
          </cell>
          <cell r="E459" t="str">
            <v>LF - L01 1066 Wild Surf - F/O</v>
          </cell>
          <cell r="J459">
            <v>0</v>
          </cell>
          <cell r="K459">
            <v>0</v>
          </cell>
          <cell r="O459">
            <v>11.2052</v>
          </cell>
          <cell r="P459">
            <v>0</v>
          </cell>
          <cell r="U459">
            <v>0</v>
          </cell>
          <cell r="Y459">
            <v>11.205299999999999</v>
          </cell>
          <cell r="AC459">
            <v>2000</v>
          </cell>
          <cell r="AV459">
            <v>11.205399999999999</v>
          </cell>
          <cell r="AW459">
            <v>0</v>
          </cell>
        </row>
        <row r="460">
          <cell r="D460">
            <v>11.206099999999999</v>
          </cell>
          <cell r="E460" t="str">
            <v>LF - L02 2021 Apple - F/O</v>
          </cell>
          <cell r="J460">
            <v>0</v>
          </cell>
          <cell r="K460">
            <v>0</v>
          </cell>
          <cell r="O460">
            <v>11.206199999999999</v>
          </cell>
          <cell r="P460">
            <v>678000</v>
          </cell>
          <cell r="U460">
            <v>0</v>
          </cell>
          <cell r="Y460">
            <v>11.206299999999999</v>
          </cell>
          <cell r="AC460">
            <v>5350</v>
          </cell>
          <cell r="AV460">
            <v>11.206399999999999</v>
          </cell>
          <cell r="AW460">
            <v>0</v>
          </cell>
        </row>
        <row r="461">
          <cell r="D461">
            <v>11.207100000000001</v>
          </cell>
          <cell r="E461" t="str">
            <v>LF - L02 2037 City Beach - F/O</v>
          </cell>
          <cell r="J461">
            <v>0</v>
          </cell>
          <cell r="K461">
            <v>0</v>
          </cell>
          <cell r="O461">
            <v>11.2072</v>
          </cell>
          <cell r="P461">
            <v>450000</v>
          </cell>
          <cell r="U461">
            <v>0</v>
          </cell>
          <cell r="Y461">
            <v>11.2073</v>
          </cell>
          <cell r="AC461">
            <v>0</v>
          </cell>
          <cell r="AV461">
            <v>11.2074</v>
          </cell>
          <cell r="AW461">
            <v>0</v>
          </cell>
        </row>
        <row r="462">
          <cell r="D462">
            <v>11.2081</v>
          </cell>
          <cell r="E462" t="str">
            <v>LF - L02 2072 Country Road - F/O</v>
          </cell>
          <cell r="J462">
            <v>280000</v>
          </cell>
          <cell r="K462">
            <v>0</v>
          </cell>
          <cell r="O462">
            <v>11.2082</v>
          </cell>
          <cell r="P462">
            <v>120000</v>
          </cell>
          <cell r="U462">
            <v>0</v>
          </cell>
          <cell r="Y462">
            <v>11.208299999999999</v>
          </cell>
          <cell r="AC462">
            <v>0</v>
          </cell>
          <cell r="AV462">
            <v>11.208399999999999</v>
          </cell>
          <cell r="AW462">
            <v>0</v>
          </cell>
        </row>
        <row r="463">
          <cell r="D463">
            <v>12.001099999999999</v>
          </cell>
          <cell r="E463" t="str">
            <v>Specialties Level Ground - Fitout</v>
          </cell>
          <cell r="J463">
            <v>2393632</v>
          </cell>
          <cell r="K463">
            <v>0</v>
          </cell>
          <cell r="O463">
            <v>12.001199999999999</v>
          </cell>
          <cell r="P463">
            <v>31058</v>
          </cell>
          <cell r="U463">
            <v>6612</v>
          </cell>
          <cell r="Y463">
            <v>12.001299999999999</v>
          </cell>
          <cell r="AC463">
            <v>28550</v>
          </cell>
          <cell r="AV463">
            <v>12.001399999999999</v>
          </cell>
          <cell r="AW463">
            <v>0</v>
          </cell>
        </row>
        <row r="464">
          <cell r="D464">
            <v>12.0021</v>
          </cell>
          <cell r="E464" t="str">
            <v>Specialties Level 1 - Fitout</v>
          </cell>
          <cell r="J464">
            <v>5813248</v>
          </cell>
          <cell r="K464">
            <v>0</v>
          </cell>
          <cell r="O464">
            <v>12.0022</v>
          </cell>
          <cell r="P464">
            <v>325492</v>
          </cell>
          <cell r="U464">
            <v>20619</v>
          </cell>
          <cell r="Y464">
            <v>12.0023</v>
          </cell>
          <cell r="AC464">
            <v>180850</v>
          </cell>
          <cell r="AV464">
            <v>12.0024</v>
          </cell>
          <cell r="AW464">
            <v>0</v>
          </cell>
        </row>
        <row r="465">
          <cell r="D465">
            <v>12.0031</v>
          </cell>
          <cell r="E465" t="str">
            <v>Specialties Level 2 - Fitout</v>
          </cell>
          <cell r="J465">
            <v>7480677</v>
          </cell>
          <cell r="K465">
            <v>0</v>
          </cell>
          <cell r="O465">
            <v>12.0032</v>
          </cell>
          <cell r="P465">
            <v>161798</v>
          </cell>
          <cell r="U465">
            <v>0</v>
          </cell>
          <cell r="Y465">
            <v>12.003299999999999</v>
          </cell>
          <cell r="AC465">
            <v>131175</v>
          </cell>
          <cell r="AV465">
            <v>12.003399999999999</v>
          </cell>
          <cell r="AW465">
            <v>4000</v>
          </cell>
        </row>
        <row r="470">
          <cell r="D470">
            <v>12.0101</v>
          </cell>
          <cell r="E470" t="str">
            <v>Restaurants - Fitout</v>
          </cell>
          <cell r="J470">
            <v>635000</v>
          </cell>
          <cell r="K470">
            <v>0</v>
          </cell>
          <cell r="O470">
            <v>12.010199999999999</v>
          </cell>
          <cell r="P470">
            <v>311000</v>
          </cell>
          <cell r="U470">
            <v>0</v>
          </cell>
          <cell r="Y470">
            <v>12.010299999999999</v>
          </cell>
          <cell r="AC470">
            <v>3350</v>
          </cell>
          <cell r="AV470">
            <v>12.010399999999999</v>
          </cell>
          <cell r="AW470">
            <v>0</v>
          </cell>
        </row>
        <row r="471">
          <cell r="D471">
            <v>12.020099999999999</v>
          </cell>
          <cell r="E471" t="str">
            <v>Offices - Fitout</v>
          </cell>
          <cell r="J471">
            <v>0</v>
          </cell>
          <cell r="K471">
            <v>0</v>
          </cell>
          <cell r="O471">
            <v>12.020199999999999</v>
          </cell>
          <cell r="P471">
            <v>0</v>
          </cell>
          <cell r="U471">
            <v>0</v>
          </cell>
          <cell r="Y471">
            <v>12.020299999999999</v>
          </cell>
          <cell r="AC471">
            <v>0</v>
          </cell>
          <cell r="AV471">
            <v>12.020399999999999</v>
          </cell>
          <cell r="AW471">
            <v>0</v>
          </cell>
        </row>
        <row r="472">
          <cell r="D472">
            <v>12.021100000000001</v>
          </cell>
          <cell r="E472" t="str">
            <v>Street Retail - Fitout</v>
          </cell>
          <cell r="J472">
            <v>290000</v>
          </cell>
          <cell r="K472">
            <v>0</v>
          </cell>
          <cell r="O472">
            <v>12.0212</v>
          </cell>
          <cell r="P472">
            <v>0</v>
          </cell>
          <cell r="U472">
            <v>0</v>
          </cell>
          <cell r="Y472">
            <v>12.0213</v>
          </cell>
          <cell r="AC472">
            <v>0</v>
          </cell>
          <cell r="AV472">
            <v>12.0214</v>
          </cell>
          <cell r="AW472">
            <v>0</v>
          </cell>
        </row>
        <row r="473">
          <cell r="D473">
            <v>11.1081</v>
          </cell>
          <cell r="O473">
            <v>11.1082</v>
          </cell>
          <cell r="Y473">
            <v>11.1083</v>
          </cell>
          <cell r="AC473">
            <v>0</v>
          </cell>
          <cell r="AV473">
            <v>11.1084</v>
          </cell>
          <cell r="AW473">
            <v>0</v>
          </cell>
        </row>
      </sheetData>
      <sheetData sheetId="6"/>
      <sheetData sheetId="7"/>
      <sheetData sheetId="8"/>
      <sheetData sheetId="9"/>
      <sheetData sheetId="10">
        <row r="15">
          <cell r="L15">
            <v>1700</v>
          </cell>
        </row>
        <row r="97">
          <cell r="L97">
            <v>107000</v>
          </cell>
        </row>
        <row r="260">
          <cell r="L260">
            <v>200700</v>
          </cell>
        </row>
        <row r="405">
          <cell r="L405">
            <v>176150</v>
          </cell>
        </row>
      </sheetData>
      <sheetData sheetId="11">
        <row r="11">
          <cell r="I11" t="str">
            <v>.</v>
          </cell>
        </row>
        <row r="12">
          <cell r="I12">
            <v>3.0102000000000002</v>
          </cell>
          <cell r="K12" t="str">
            <v>BLL - Additional Scope</v>
          </cell>
          <cell r="T12">
            <v>3496822</v>
          </cell>
        </row>
        <row r="13">
          <cell r="I13">
            <v>3.0108000000000001</v>
          </cell>
          <cell r="K13" t="str">
            <v>BLL - GMP Credit</v>
          </cell>
          <cell r="T13">
            <v>-111000</v>
          </cell>
        </row>
        <row r="14">
          <cell r="I14">
            <v>3.0204</v>
          </cell>
          <cell r="K14" t="str">
            <v>Oth Constr - Ceiling Works</v>
          </cell>
          <cell r="T14">
            <v>784000</v>
          </cell>
          <cell r="V14" t="str">
            <v>CBC</v>
          </cell>
          <cell r="W14" t="str">
            <v>Charlestown Bowling Club</v>
          </cell>
          <cell r="AB14">
            <v>4152</v>
          </cell>
        </row>
        <row r="15">
          <cell r="I15">
            <v>3.0501</v>
          </cell>
          <cell r="K15" t="str">
            <v>North Piazza</v>
          </cell>
          <cell r="T15">
            <v>544893</v>
          </cell>
          <cell r="V15" t="str">
            <v>LMCC</v>
          </cell>
          <cell r="W15" t="str">
            <v>Lake Maquarie City Council</v>
          </cell>
          <cell r="AB15">
            <v>608031</v>
          </cell>
        </row>
        <row r="16">
          <cell r="I16">
            <v>5.0201999999999991</v>
          </cell>
          <cell r="K16" t="str">
            <v>LMCC - DA Condition</v>
          </cell>
          <cell r="T16">
            <v>242000</v>
          </cell>
          <cell r="V16" t="str">
            <v>Myer</v>
          </cell>
          <cell r="W16" t="str">
            <v>Major - Myer</v>
          </cell>
          <cell r="AB16">
            <v>0</v>
          </cell>
        </row>
        <row r="17">
          <cell r="I17">
            <v>5.0301</v>
          </cell>
          <cell r="K17" t="str">
            <v>RTA Development Contribution</v>
          </cell>
          <cell r="T17">
            <v>6050131.2589999996</v>
          </cell>
          <cell r="V17" t="str">
            <v>Target</v>
          </cell>
          <cell r="W17" t="str">
            <v>Major - Target</v>
          </cell>
          <cell r="AB17">
            <v>0</v>
          </cell>
        </row>
        <row r="18">
          <cell r="I18">
            <v>7.0002999999999993</v>
          </cell>
          <cell r="K18" t="str">
            <v>Carpark Guidance System</v>
          </cell>
          <cell r="T18">
            <v>2625026</v>
          </cell>
          <cell r="V18" t="str">
            <v>Coles</v>
          </cell>
          <cell r="W18" t="str">
            <v>Major - Coles</v>
          </cell>
          <cell r="AB18">
            <v>616887</v>
          </cell>
        </row>
        <row r="19">
          <cell r="I19">
            <v>7.0003999999999991</v>
          </cell>
          <cell r="K19" t="str">
            <v>Carpark Management System</v>
          </cell>
          <cell r="T19">
            <v>-863688</v>
          </cell>
          <cell r="V19" t="str">
            <v>Big W</v>
          </cell>
          <cell r="W19" t="str">
            <v>Major - Big W</v>
          </cell>
          <cell r="AB19">
            <v>459655</v>
          </cell>
        </row>
        <row r="20">
          <cell r="I20">
            <v>7.0004999999999997</v>
          </cell>
          <cell r="K20" t="str">
            <v>Painting Carpark Soffits</v>
          </cell>
          <cell r="T20">
            <v>925000</v>
          </cell>
          <cell r="V20" t="str">
            <v>Woolworths</v>
          </cell>
          <cell r="W20" t="str">
            <v>Major - Woolworths</v>
          </cell>
          <cell r="AB20">
            <v>93853</v>
          </cell>
        </row>
        <row r="21">
          <cell r="I21">
            <v>7.6001000000000003</v>
          </cell>
          <cell r="K21" t="str">
            <v>Remediation - Main Centre</v>
          </cell>
          <cell r="T21">
            <v>8290327</v>
          </cell>
          <cell r="V21" t="str">
            <v>Reading</v>
          </cell>
          <cell r="W21" t="str">
            <v>Major - Reading</v>
          </cell>
          <cell r="AB21">
            <v>0</v>
          </cell>
        </row>
        <row r="22">
          <cell r="I22">
            <v>10.200100000000001</v>
          </cell>
          <cell r="K22" t="str">
            <v>Leasing Model</v>
          </cell>
          <cell r="T22">
            <v>86153</v>
          </cell>
          <cell r="V22" t="str">
            <v>GPT CM</v>
          </cell>
          <cell r="W22" t="str">
            <v>Centre Management</v>
          </cell>
          <cell r="AB22">
            <v>150286</v>
          </cell>
        </row>
        <row r="23">
          <cell r="I23">
            <v>11.100199999999999</v>
          </cell>
          <cell r="K23" t="str">
            <v>MM - LG A7 Dan Murphy - Lessor Works</v>
          </cell>
          <cell r="T23">
            <v>576000</v>
          </cell>
          <cell r="AB23">
            <v>0</v>
          </cell>
        </row>
        <row r="24">
          <cell r="I24">
            <v>11.1012</v>
          </cell>
          <cell r="K24" t="str">
            <v>MM - G 8042 Gym - Lessor Works</v>
          </cell>
          <cell r="T24">
            <v>31000</v>
          </cell>
          <cell r="AB24">
            <v>0</v>
          </cell>
        </row>
        <row r="25">
          <cell r="I25">
            <v>11.103199999999999</v>
          </cell>
          <cell r="K25" t="str">
            <v>MM - L01 1032 Strike Bowl / L02 2038 Laser Skirmish - Lessor Works</v>
          </cell>
          <cell r="T25">
            <v>501640</v>
          </cell>
          <cell r="AB25">
            <v>0</v>
          </cell>
        </row>
        <row r="26">
          <cell r="I26">
            <v>11.206199999999999</v>
          </cell>
          <cell r="K26" t="str">
            <v>LF - L02 2021 Apple - Lessor Works</v>
          </cell>
          <cell r="T26">
            <v>678000</v>
          </cell>
          <cell r="AB26">
            <v>0</v>
          </cell>
        </row>
        <row r="27">
          <cell r="I27">
            <v>11.2072</v>
          </cell>
          <cell r="K27" t="str">
            <v>LF - L02 2037 City Beach - Lessor Works</v>
          </cell>
          <cell r="T27">
            <v>35000</v>
          </cell>
          <cell r="AB27">
            <v>0</v>
          </cell>
        </row>
        <row r="28">
          <cell r="I28">
            <v>12.0022</v>
          </cell>
          <cell r="K28" t="str">
            <v>Specialties Level Level 1 - Lessor Works</v>
          </cell>
          <cell r="T28">
            <v>131506</v>
          </cell>
          <cell r="AB28">
            <v>0</v>
          </cell>
        </row>
        <row r="29">
          <cell r="I29">
            <v>12.0192</v>
          </cell>
          <cell r="K29" t="str">
            <v>--</v>
          </cell>
          <cell r="T29">
            <v>0</v>
          </cell>
          <cell r="V29" t="str">
            <v>…</v>
          </cell>
        </row>
        <row r="30">
          <cell r="I30">
            <v>12.9001</v>
          </cell>
          <cell r="K30" t="str">
            <v>Lsg Tenant Cost - Leasing Capital</v>
          </cell>
          <cell r="T30">
            <v>86305</v>
          </cell>
        </row>
        <row r="31">
          <cell r="I31">
            <v>14.000500000000001</v>
          </cell>
          <cell r="K31" t="str">
            <v>Design</v>
          </cell>
          <cell r="T31">
            <v>96000</v>
          </cell>
        </row>
        <row r="32">
          <cell r="I32">
            <v>15.034000000000001</v>
          </cell>
          <cell r="K32" t="str">
            <v>Carpark Management System - Alternative Carpark</v>
          </cell>
          <cell r="T32">
            <v>28503.328959999999</v>
          </cell>
          <cell r="V32" t="str">
            <v>Ref Sanity</v>
          </cell>
          <cell r="W32" t="str">
            <v>BLL claim insurance for Sanity</v>
          </cell>
          <cell r="AB32">
            <v>-14913</v>
          </cell>
        </row>
        <row r="33">
          <cell r="I33">
            <v>15.100099999999999</v>
          </cell>
          <cell r="K33" t="str">
            <v>Alternative Location for Youth and Community Centre</v>
          </cell>
          <cell r="T33">
            <v>61000</v>
          </cell>
          <cell r="AB33">
            <v>0</v>
          </cell>
        </row>
        <row r="34">
          <cell r="I34">
            <v>0</v>
          </cell>
          <cell r="K34" t="str">
            <v>…</v>
          </cell>
          <cell r="T34">
            <v>0</v>
          </cell>
          <cell r="AB34">
            <v>0</v>
          </cell>
        </row>
        <row r="35">
          <cell r="I35">
            <v>0</v>
          </cell>
          <cell r="K35" t="str">
            <v>…</v>
          </cell>
          <cell r="T35">
            <v>0</v>
          </cell>
          <cell r="AB35">
            <v>0</v>
          </cell>
        </row>
        <row r="36">
          <cell r="I36" t="str">
            <v>.</v>
          </cell>
          <cell r="V36" t="str">
            <v>…</v>
          </cell>
        </row>
        <row r="37">
          <cell r="I37" t="str">
            <v>.</v>
          </cell>
        </row>
      </sheetData>
      <sheetData sheetId="12">
        <row r="12">
          <cell r="H12">
            <v>3.0102000000000002</v>
          </cell>
          <cell r="J12" t="str">
            <v>BLL - Additional Scope</v>
          </cell>
          <cell r="U12">
            <v>52677</v>
          </cell>
        </row>
        <row r="13">
          <cell r="H13">
            <v>11.1022</v>
          </cell>
          <cell r="J13" t="str">
            <v>MM - L01 1008 Best &amp; Less - Lessor Works</v>
          </cell>
          <cell r="U13">
            <v>191876</v>
          </cell>
        </row>
        <row r="14">
          <cell r="H14">
            <v>11.200200000000001</v>
          </cell>
          <cell r="J14" t="str">
            <v>LF - G 8018 Go Lo - Lessor Works</v>
          </cell>
          <cell r="U14">
            <v>4908</v>
          </cell>
        </row>
        <row r="15">
          <cell r="H15">
            <v>11.2012</v>
          </cell>
          <cell r="J15" t="str">
            <v>LF - G 8019 Terry White - Lessor Works</v>
          </cell>
          <cell r="U15">
            <v>17907</v>
          </cell>
        </row>
        <row r="16">
          <cell r="H16">
            <v>12.001199999999999</v>
          </cell>
          <cell r="J16" t="str">
            <v>Specialties Level Ground - Lessor Works</v>
          </cell>
          <cell r="U16">
            <v>6612</v>
          </cell>
        </row>
        <row r="17">
          <cell r="H17">
            <v>12.0022</v>
          </cell>
          <cell r="J17" t="str">
            <v>Specialties Level Level 1 - Lessor Works</v>
          </cell>
          <cell r="U17">
            <v>42798</v>
          </cell>
        </row>
        <row r="18">
          <cell r="H18">
            <v>12.9001</v>
          </cell>
          <cell r="J18" t="str">
            <v>Lsg Tenant Cost - Leasing Capital</v>
          </cell>
          <cell r="U18">
            <v>12438</v>
          </cell>
        </row>
        <row r="19">
          <cell r="H19">
            <v>12.9002</v>
          </cell>
          <cell r="J19" t="str">
            <v>Lsg Tenant Cost - Miscellaneous</v>
          </cell>
          <cell r="U19">
            <v>40960</v>
          </cell>
        </row>
        <row r="20">
          <cell r="J20" t="str">
            <v>…</v>
          </cell>
          <cell r="U20">
            <v>0</v>
          </cell>
        </row>
      </sheetData>
      <sheetData sheetId="13"/>
      <sheetData sheetId="14"/>
      <sheetData sheetId="15">
        <row r="12">
          <cell r="H12" t="str">
            <v>GPTRP</v>
          </cell>
        </row>
        <row r="14">
          <cell r="H14" t="str">
            <v>DCHARSTEX</v>
          </cell>
        </row>
        <row r="15">
          <cell r="H15" t="str">
            <v xml:space="preserve">CHARLESTOWN SOUTH EXTENSION 'MAIN PROJECT' </v>
          </cell>
        </row>
        <row r="21">
          <cell r="F21" t="str">
            <v>DCHARBOWL</v>
          </cell>
        </row>
        <row r="22">
          <cell r="F22" t="str">
            <v>DCHARSTEX</v>
          </cell>
        </row>
        <row r="23">
          <cell r="F23" t="str">
            <v>DCHARESD</v>
          </cell>
        </row>
        <row r="24">
          <cell r="F24" t="str">
            <v>DCHARLCW</v>
          </cell>
        </row>
        <row r="25">
          <cell r="F25" t="str">
            <v>DCHARMYER</v>
          </cell>
        </row>
        <row r="26">
          <cell r="F26" t="str">
            <v>…</v>
          </cell>
        </row>
        <row r="27">
          <cell r="F27" t="str">
            <v>…</v>
          </cell>
        </row>
        <row r="28">
          <cell r="F28" t="str">
            <v>…</v>
          </cell>
        </row>
        <row r="41">
          <cell r="H41">
            <v>40422</v>
          </cell>
        </row>
        <row r="58">
          <cell r="L58" t="str">
            <v>Yes</v>
          </cell>
          <cell r="N58" t="str">
            <v>Funding</v>
          </cell>
          <cell r="P58" t="str">
            <v>Actual</v>
          </cell>
          <cell r="R58" t="str">
            <v>GPTRP</v>
          </cell>
        </row>
        <row r="59">
          <cell r="L59" t="str">
            <v>No</v>
          </cell>
          <cell r="N59" t="str">
            <v>Reallocation</v>
          </cell>
          <cell r="P59" t="str">
            <v>Forecast</v>
          </cell>
          <cell r="R59" t="str">
            <v>GWSCFRP</v>
          </cell>
        </row>
        <row r="60">
          <cell r="L60" t="str">
            <v>…</v>
          </cell>
          <cell r="N60" t="str">
            <v>…</v>
          </cell>
          <cell r="P60" t="str">
            <v>…</v>
          </cell>
          <cell r="R60" t="str">
            <v>…</v>
          </cell>
        </row>
        <row r="65">
          <cell r="F65" t="str">
            <v>RDM</v>
          </cell>
          <cell r="H65" t="str">
            <v>Retail Design Manager</v>
          </cell>
          <cell r="L65">
            <v>8.0000999999999998</v>
          </cell>
          <cell r="M65">
            <v>0</v>
          </cell>
        </row>
        <row r="66">
          <cell r="F66" t="str">
            <v>CONSULT</v>
          </cell>
          <cell r="H66" t="str">
            <v>Retail Design - Consultant</v>
          </cell>
          <cell r="L66">
            <v>8.0100999999999996</v>
          </cell>
          <cell r="M66">
            <v>0</v>
          </cell>
        </row>
        <row r="67">
          <cell r="F67" t="str">
            <v>PROJDIR</v>
          </cell>
          <cell r="H67" t="str">
            <v>Project Director</v>
          </cell>
          <cell r="L67">
            <v>9.0000999999999998</v>
          </cell>
          <cell r="M67">
            <v>0</v>
          </cell>
        </row>
        <row r="68">
          <cell r="F68" t="str">
            <v>DM</v>
          </cell>
          <cell r="H68" t="str">
            <v>Development Manager</v>
          </cell>
          <cell r="L68">
            <v>9.0001999999999995</v>
          </cell>
          <cell r="M68">
            <v>0</v>
          </cell>
        </row>
        <row r="69">
          <cell r="F69" t="str">
            <v>ASSDM</v>
          </cell>
          <cell r="H69" t="str">
            <v>Assistant Development Manager</v>
          </cell>
          <cell r="L69">
            <v>9.0001999999999995</v>
          </cell>
          <cell r="M69">
            <v>0</v>
          </cell>
        </row>
        <row r="70">
          <cell r="F70" t="str">
            <v>PM</v>
          </cell>
          <cell r="H70" t="str">
            <v>Property Manager</v>
          </cell>
          <cell r="L70">
            <v>9.0002999999999993</v>
          </cell>
          <cell r="M70">
            <v>0</v>
          </cell>
        </row>
        <row r="71">
          <cell r="F71" t="str">
            <v>JPM</v>
          </cell>
          <cell r="H71" t="str">
            <v>Junior Property Manager</v>
          </cell>
          <cell r="L71">
            <v>9.0002999999999993</v>
          </cell>
          <cell r="M71">
            <v>0</v>
          </cell>
        </row>
        <row r="72">
          <cell r="F72" t="str">
            <v>FM</v>
          </cell>
          <cell r="H72" t="str">
            <v>Finance Manager</v>
          </cell>
          <cell r="L72">
            <v>9.0100999999999996</v>
          </cell>
          <cell r="M72">
            <v>0</v>
          </cell>
        </row>
        <row r="73">
          <cell r="F73" t="str">
            <v>ASSFM</v>
          </cell>
          <cell r="H73" t="str">
            <v>Assistant Finance Manager</v>
          </cell>
          <cell r="L73">
            <v>9.0100999999999996</v>
          </cell>
          <cell r="M73">
            <v>0</v>
          </cell>
        </row>
        <row r="74">
          <cell r="F74" t="str">
            <v>LM - RP</v>
          </cell>
          <cell r="H74" t="str">
            <v>Leasing Manager - Ret Plan</v>
          </cell>
          <cell r="L74">
            <v>10.0001</v>
          </cell>
          <cell r="M74">
            <v>0</v>
          </cell>
        </row>
        <row r="75">
          <cell r="F75" t="str">
            <v>LM - PL</v>
          </cell>
          <cell r="H75" t="str">
            <v>Leasing Manager - Proj Lsg</v>
          </cell>
          <cell r="L75">
            <v>10.0002</v>
          </cell>
          <cell r="M75">
            <v>0</v>
          </cell>
        </row>
        <row r="76">
          <cell r="F76" t="str">
            <v>ASSLM</v>
          </cell>
          <cell r="H76" t="str">
            <v>Assistant Leasing Manager</v>
          </cell>
          <cell r="L76">
            <v>10.0101</v>
          </cell>
          <cell r="M76">
            <v>0</v>
          </cell>
        </row>
        <row r="77">
          <cell r="F77" t="str">
            <v>…</v>
          </cell>
        </row>
        <row r="87">
          <cell r="F87" t="str">
            <v>Retail Design Manager</v>
          </cell>
          <cell r="J87">
            <v>1</v>
          </cell>
          <cell r="L87">
            <v>1580</v>
          </cell>
          <cell r="M87">
            <v>1580</v>
          </cell>
          <cell r="N87">
            <v>1630</v>
          </cell>
          <cell r="O87">
            <v>1700</v>
          </cell>
          <cell r="P87">
            <v>1780</v>
          </cell>
          <cell r="Q87">
            <v>1860</v>
          </cell>
          <cell r="R87">
            <v>1940</v>
          </cell>
          <cell r="S87">
            <v>2030</v>
          </cell>
          <cell r="T87">
            <v>2120</v>
          </cell>
          <cell r="U87">
            <v>2220</v>
          </cell>
          <cell r="V87">
            <v>2320</v>
          </cell>
        </row>
        <row r="88">
          <cell r="F88" t="str">
            <v>Retail Design - Consultant</v>
          </cell>
          <cell r="L88" t="str">
            <v xml:space="preserve">N/A </v>
          </cell>
          <cell r="M88" t="str">
            <v xml:space="preserve">N/A </v>
          </cell>
          <cell r="N88" t="str">
            <v xml:space="preserve">N/A </v>
          </cell>
          <cell r="O88" t="str">
            <v xml:space="preserve">N/A </v>
          </cell>
          <cell r="P88" t="str">
            <v xml:space="preserve">N/A </v>
          </cell>
          <cell r="Q88" t="str">
            <v xml:space="preserve">N/A </v>
          </cell>
          <cell r="R88" t="str">
            <v xml:space="preserve">N/A </v>
          </cell>
          <cell r="S88" t="str">
            <v xml:space="preserve">N/A </v>
          </cell>
          <cell r="T88" t="str">
            <v xml:space="preserve">N/A </v>
          </cell>
          <cell r="U88" t="str">
            <v xml:space="preserve">N/A </v>
          </cell>
          <cell r="V88" t="str">
            <v xml:space="preserve">N/A </v>
          </cell>
        </row>
        <row r="89">
          <cell r="F89" t="str">
            <v>Project Director</v>
          </cell>
          <cell r="J89">
            <v>1</v>
          </cell>
          <cell r="L89">
            <v>2400</v>
          </cell>
          <cell r="M89">
            <v>2400</v>
          </cell>
          <cell r="N89">
            <v>2470</v>
          </cell>
          <cell r="O89">
            <v>2580</v>
          </cell>
          <cell r="P89">
            <v>2700</v>
          </cell>
          <cell r="Q89">
            <v>2820</v>
          </cell>
          <cell r="R89">
            <v>2950</v>
          </cell>
          <cell r="S89">
            <v>3080</v>
          </cell>
          <cell r="T89">
            <v>3220</v>
          </cell>
          <cell r="U89">
            <v>3360</v>
          </cell>
          <cell r="V89">
            <v>3510</v>
          </cell>
        </row>
        <row r="90">
          <cell r="F90" t="str">
            <v>Development Manager</v>
          </cell>
          <cell r="J90">
            <v>1</v>
          </cell>
          <cell r="L90">
            <v>2400</v>
          </cell>
          <cell r="M90">
            <v>2400</v>
          </cell>
          <cell r="N90">
            <v>2470</v>
          </cell>
          <cell r="O90">
            <v>2580</v>
          </cell>
          <cell r="P90">
            <v>2700</v>
          </cell>
          <cell r="Q90">
            <v>2820</v>
          </cell>
          <cell r="R90">
            <v>2950</v>
          </cell>
          <cell r="S90">
            <v>3080</v>
          </cell>
          <cell r="T90">
            <v>3220</v>
          </cell>
          <cell r="U90">
            <v>3360</v>
          </cell>
          <cell r="V90">
            <v>3510</v>
          </cell>
        </row>
        <row r="91">
          <cell r="F91" t="str">
            <v>Assistant Development Manager</v>
          </cell>
          <cell r="J91">
            <v>1</v>
          </cell>
          <cell r="L91">
            <v>1200</v>
          </cell>
          <cell r="M91">
            <v>1200</v>
          </cell>
          <cell r="N91" t="str">
            <v xml:space="preserve">N/A </v>
          </cell>
          <cell r="O91" t="str">
            <v xml:space="preserve">N/A </v>
          </cell>
          <cell r="P91" t="str">
            <v xml:space="preserve">N/A </v>
          </cell>
          <cell r="Q91" t="str">
            <v xml:space="preserve">N/A </v>
          </cell>
          <cell r="R91" t="str">
            <v xml:space="preserve">N/A </v>
          </cell>
          <cell r="S91" t="str">
            <v xml:space="preserve">N/A </v>
          </cell>
          <cell r="T91" t="str">
            <v xml:space="preserve">N/A </v>
          </cell>
          <cell r="U91" t="str">
            <v xml:space="preserve">N/A </v>
          </cell>
          <cell r="V91" t="str">
            <v xml:space="preserve">N/A </v>
          </cell>
        </row>
        <row r="92">
          <cell r="F92" t="str">
            <v>Property Manager</v>
          </cell>
          <cell r="J92">
            <v>1</v>
          </cell>
          <cell r="L92">
            <v>1650</v>
          </cell>
          <cell r="M92">
            <v>1650</v>
          </cell>
          <cell r="N92">
            <v>1700</v>
          </cell>
          <cell r="O92">
            <v>1780</v>
          </cell>
          <cell r="P92">
            <v>1860</v>
          </cell>
          <cell r="Q92">
            <v>1940</v>
          </cell>
          <cell r="R92">
            <v>2030</v>
          </cell>
          <cell r="S92">
            <v>2120</v>
          </cell>
          <cell r="T92">
            <v>2220</v>
          </cell>
          <cell r="U92">
            <v>2320</v>
          </cell>
          <cell r="V92">
            <v>2420</v>
          </cell>
        </row>
        <row r="93">
          <cell r="F93" t="str">
            <v>Junior Property Manager</v>
          </cell>
          <cell r="J93">
            <v>1</v>
          </cell>
          <cell r="L93">
            <v>1440</v>
          </cell>
          <cell r="M93">
            <v>1440</v>
          </cell>
          <cell r="N93" t="str">
            <v xml:space="preserve">N/A </v>
          </cell>
          <cell r="O93" t="str">
            <v xml:space="preserve">N/A </v>
          </cell>
          <cell r="P93" t="str">
            <v xml:space="preserve">N/A </v>
          </cell>
          <cell r="Q93" t="str">
            <v xml:space="preserve">N/A </v>
          </cell>
          <cell r="R93" t="str">
            <v xml:space="preserve">N/A </v>
          </cell>
          <cell r="S93" t="str">
            <v xml:space="preserve">N/A </v>
          </cell>
          <cell r="T93" t="str">
            <v xml:space="preserve">N/A </v>
          </cell>
          <cell r="U93" t="str">
            <v xml:space="preserve">N/A </v>
          </cell>
          <cell r="V93" t="str">
            <v xml:space="preserve">N/A </v>
          </cell>
        </row>
        <row r="94">
          <cell r="F94" t="str">
            <v>Finance Manager</v>
          </cell>
          <cell r="J94">
            <v>1</v>
          </cell>
          <cell r="L94">
            <v>1820</v>
          </cell>
          <cell r="M94">
            <v>1820</v>
          </cell>
          <cell r="N94">
            <v>1875</v>
          </cell>
          <cell r="O94">
            <v>1960</v>
          </cell>
          <cell r="P94">
            <v>2050</v>
          </cell>
          <cell r="Q94">
            <v>2140</v>
          </cell>
          <cell r="R94">
            <v>2240</v>
          </cell>
          <cell r="S94">
            <v>2340</v>
          </cell>
          <cell r="T94">
            <v>2450</v>
          </cell>
          <cell r="U94">
            <v>2560</v>
          </cell>
          <cell r="V94">
            <v>2680</v>
          </cell>
        </row>
        <row r="95">
          <cell r="F95" t="str">
            <v>Assistant Finance Manager</v>
          </cell>
          <cell r="J95">
            <v>0.25</v>
          </cell>
          <cell r="L95">
            <v>455</v>
          </cell>
          <cell r="M95">
            <v>455</v>
          </cell>
          <cell r="N95">
            <v>468.75</v>
          </cell>
          <cell r="O95">
            <v>490</v>
          </cell>
          <cell r="P95">
            <v>512.5</v>
          </cell>
          <cell r="Q95">
            <v>535</v>
          </cell>
          <cell r="R95">
            <v>560</v>
          </cell>
          <cell r="S95">
            <v>585</v>
          </cell>
          <cell r="T95">
            <v>612.5</v>
          </cell>
          <cell r="U95">
            <v>640</v>
          </cell>
          <cell r="V95">
            <v>670</v>
          </cell>
        </row>
        <row r="96">
          <cell r="F96" t="str">
            <v>Leasing Manager - Ret Plan</v>
          </cell>
          <cell r="J96">
            <v>1</v>
          </cell>
          <cell r="L96">
            <v>2080</v>
          </cell>
          <cell r="M96">
            <v>2080</v>
          </cell>
          <cell r="N96">
            <v>2145</v>
          </cell>
          <cell r="O96">
            <v>2240</v>
          </cell>
          <cell r="P96">
            <v>2340</v>
          </cell>
          <cell r="Q96">
            <v>2450</v>
          </cell>
          <cell r="R96">
            <v>2560</v>
          </cell>
          <cell r="S96">
            <v>2680</v>
          </cell>
          <cell r="T96">
            <v>2800</v>
          </cell>
          <cell r="U96">
            <v>2930</v>
          </cell>
          <cell r="V96">
            <v>3060</v>
          </cell>
        </row>
        <row r="97">
          <cell r="F97" t="str">
            <v>Leasing Manager - Proj Lsg</v>
          </cell>
          <cell r="J97">
            <v>1</v>
          </cell>
          <cell r="L97">
            <v>2080</v>
          </cell>
          <cell r="M97">
            <v>2080</v>
          </cell>
          <cell r="N97">
            <v>2145</v>
          </cell>
          <cell r="O97">
            <v>2240</v>
          </cell>
          <cell r="P97">
            <v>2340</v>
          </cell>
          <cell r="Q97">
            <v>2450</v>
          </cell>
          <cell r="R97">
            <v>2560</v>
          </cell>
          <cell r="S97">
            <v>2680</v>
          </cell>
          <cell r="T97">
            <v>2800</v>
          </cell>
          <cell r="U97">
            <v>2930</v>
          </cell>
          <cell r="V97">
            <v>3060</v>
          </cell>
        </row>
        <row r="98">
          <cell r="F98" t="str">
            <v>Assistant Leasing Manager</v>
          </cell>
          <cell r="J98">
            <v>0.5</v>
          </cell>
          <cell r="L98">
            <v>1040</v>
          </cell>
          <cell r="M98">
            <v>1040</v>
          </cell>
          <cell r="N98">
            <v>1072.5</v>
          </cell>
          <cell r="O98">
            <v>1120</v>
          </cell>
          <cell r="P98">
            <v>1170</v>
          </cell>
          <cell r="Q98">
            <v>1225</v>
          </cell>
          <cell r="R98">
            <v>1280</v>
          </cell>
          <cell r="S98">
            <v>1340</v>
          </cell>
          <cell r="T98">
            <v>1400</v>
          </cell>
          <cell r="U98">
            <v>1465</v>
          </cell>
          <cell r="V98">
            <v>1530</v>
          </cell>
        </row>
        <row r="99">
          <cell r="F99" t="str">
            <v>…</v>
          </cell>
        </row>
        <row r="103">
          <cell r="F103" t="str">
            <v>Retail Design Manager</v>
          </cell>
          <cell r="J103">
            <v>1</v>
          </cell>
          <cell r="L103">
            <v>1580</v>
          </cell>
          <cell r="O103">
            <v>0</v>
          </cell>
          <cell r="P103">
            <v>0</v>
          </cell>
          <cell r="Q103">
            <v>0</v>
          </cell>
          <cell r="R103">
            <v>0</v>
          </cell>
          <cell r="S103">
            <v>0</v>
          </cell>
          <cell r="T103">
            <v>0</v>
          </cell>
          <cell r="U103">
            <v>0</v>
          </cell>
          <cell r="V103">
            <v>0</v>
          </cell>
        </row>
        <row r="104">
          <cell r="F104" t="str">
            <v>Retail Design - Consultant</v>
          </cell>
          <cell r="L104" t="str">
            <v xml:space="preserve">N/A </v>
          </cell>
          <cell r="O104">
            <v>0</v>
          </cell>
          <cell r="P104">
            <v>0</v>
          </cell>
          <cell r="Q104">
            <v>0</v>
          </cell>
          <cell r="R104">
            <v>0</v>
          </cell>
          <cell r="S104">
            <v>0</v>
          </cell>
          <cell r="T104">
            <v>0</v>
          </cell>
          <cell r="U104">
            <v>0</v>
          </cell>
          <cell r="V104">
            <v>0</v>
          </cell>
        </row>
        <row r="105">
          <cell r="F105" t="str">
            <v>Project Director</v>
          </cell>
          <cell r="J105">
            <v>1</v>
          </cell>
          <cell r="L105">
            <v>2400</v>
          </cell>
          <cell r="O105">
            <v>0</v>
          </cell>
          <cell r="P105">
            <v>0</v>
          </cell>
          <cell r="Q105">
            <v>0</v>
          </cell>
          <cell r="R105">
            <v>0</v>
          </cell>
          <cell r="S105">
            <v>0</v>
          </cell>
          <cell r="T105">
            <v>0</v>
          </cell>
          <cell r="U105">
            <v>0</v>
          </cell>
          <cell r="V105">
            <v>0</v>
          </cell>
        </row>
        <row r="106">
          <cell r="F106" t="str">
            <v>Development Manager</v>
          </cell>
          <cell r="J106">
            <v>1</v>
          </cell>
          <cell r="L106">
            <v>2400</v>
          </cell>
          <cell r="O106">
            <v>0</v>
          </cell>
          <cell r="P106">
            <v>0</v>
          </cell>
          <cell r="Q106">
            <v>0</v>
          </cell>
          <cell r="R106">
            <v>0</v>
          </cell>
          <cell r="S106">
            <v>0</v>
          </cell>
          <cell r="T106">
            <v>0</v>
          </cell>
          <cell r="U106">
            <v>0</v>
          </cell>
          <cell r="V106">
            <v>0</v>
          </cell>
        </row>
        <row r="107">
          <cell r="F107" t="str">
            <v>Assistant Development Manager</v>
          </cell>
          <cell r="J107">
            <v>1</v>
          </cell>
          <cell r="O107">
            <v>0</v>
          </cell>
          <cell r="P107">
            <v>0</v>
          </cell>
          <cell r="Q107">
            <v>0</v>
          </cell>
          <cell r="R107">
            <v>0</v>
          </cell>
          <cell r="S107">
            <v>0</v>
          </cell>
          <cell r="T107">
            <v>0</v>
          </cell>
          <cell r="U107">
            <v>0</v>
          </cell>
          <cell r="V107">
            <v>0</v>
          </cell>
        </row>
        <row r="108">
          <cell r="F108" t="str">
            <v>Property Manager</v>
          </cell>
          <cell r="J108">
            <v>1</v>
          </cell>
          <cell r="L108">
            <v>1650</v>
          </cell>
          <cell r="O108">
            <v>0</v>
          </cell>
          <cell r="P108">
            <v>0</v>
          </cell>
          <cell r="Q108">
            <v>0</v>
          </cell>
          <cell r="R108">
            <v>0</v>
          </cell>
          <cell r="S108">
            <v>0</v>
          </cell>
          <cell r="T108">
            <v>0</v>
          </cell>
          <cell r="U108">
            <v>0</v>
          </cell>
          <cell r="V108">
            <v>0</v>
          </cell>
        </row>
        <row r="109">
          <cell r="F109" t="str">
            <v>Junior Property Manager</v>
          </cell>
          <cell r="J109">
            <v>1</v>
          </cell>
          <cell r="L109" t="str">
            <v xml:space="preserve">N/A </v>
          </cell>
          <cell r="O109">
            <v>0</v>
          </cell>
          <cell r="P109">
            <v>0</v>
          </cell>
          <cell r="Q109">
            <v>0</v>
          </cell>
          <cell r="R109">
            <v>0</v>
          </cell>
          <cell r="S109">
            <v>0</v>
          </cell>
          <cell r="T109">
            <v>0</v>
          </cell>
          <cell r="U109">
            <v>0</v>
          </cell>
          <cell r="V109">
            <v>0</v>
          </cell>
        </row>
        <row r="110">
          <cell r="F110" t="str">
            <v>Finance Manager</v>
          </cell>
          <cell r="J110">
            <v>1</v>
          </cell>
          <cell r="L110">
            <v>1820</v>
          </cell>
          <cell r="O110">
            <v>0</v>
          </cell>
          <cell r="P110">
            <v>0</v>
          </cell>
          <cell r="Q110">
            <v>0</v>
          </cell>
          <cell r="R110">
            <v>0</v>
          </cell>
          <cell r="S110">
            <v>0</v>
          </cell>
          <cell r="T110">
            <v>0</v>
          </cell>
          <cell r="U110">
            <v>0</v>
          </cell>
          <cell r="V110">
            <v>0</v>
          </cell>
        </row>
        <row r="111">
          <cell r="F111" t="str">
            <v>Assistant Finance Manager</v>
          </cell>
          <cell r="J111">
            <v>0.25</v>
          </cell>
          <cell r="L111">
            <v>455</v>
          </cell>
          <cell r="M111">
            <v>0</v>
          </cell>
          <cell r="N111">
            <v>0</v>
          </cell>
          <cell r="O111">
            <v>0</v>
          </cell>
          <cell r="P111">
            <v>0</v>
          </cell>
          <cell r="Q111">
            <v>0</v>
          </cell>
          <cell r="R111">
            <v>0</v>
          </cell>
          <cell r="S111">
            <v>0</v>
          </cell>
          <cell r="T111">
            <v>0</v>
          </cell>
          <cell r="U111">
            <v>0</v>
          </cell>
          <cell r="V111">
            <v>0</v>
          </cell>
        </row>
        <row r="112">
          <cell r="F112" t="str">
            <v>Leasing Manager - Ret Plan</v>
          </cell>
          <cell r="J112">
            <v>1</v>
          </cell>
          <cell r="L112">
            <v>2080</v>
          </cell>
          <cell r="O112">
            <v>0</v>
          </cell>
          <cell r="P112">
            <v>0</v>
          </cell>
          <cell r="Q112">
            <v>0</v>
          </cell>
          <cell r="R112">
            <v>0</v>
          </cell>
          <cell r="S112">
            <v>0</v>
          </cell>
          <cell r="T112">
            <v>0</v>
          </cell>
          <cell r="U112">
            <v>0</v>
          </cell>
          <cell r="V112">
            <v>0</v>
          </cell>
        </row>
        <row r="113">
          <cell r="F113" t="str">
            <v>Leasing Manager - Proj Lsg</v>
          </cell>
          <cell r="J113">
            <v>1</v>
          </cell>
          <cell r="L113">
            <v>2080</v>
          </cell>
          <cell r="O113">
            <v>0</v>
          </cell>
          <cell r="P113">
            <v>0</v>
          </cell>
          <cell r="Q113">
            <v>0</v>
          </cell>
          <cell r="R113">
            <v>0</v>
          </cell>
          <cell r="S113">
            <v>0</v>
          </cell>
          <cell r="T113">
            <v>0</v>
          </cell>
          <cell r="U113">
            <v>0</v>
          </cell>
          <cell r="V113">
            <v>0</v>
          </cell>
        </row>
        <row r="114">
          <cell r="F114" t="str">
            <v>Assistant Leasing Manager</v>
          </cell>
          <cell r="J114">
            <v>0.5</v>
          </cell>
          <cell r="L114">
            <v>1040</v>
          </cell>
          <cell r="M114">
            <v>0</v>
          </cell>
          <cell r="N114">
            <v>0</v>
          </cell>
          <cell r="O114">
            <v>0</v>
          </cell>
          <cell r="P114">
            <v>0</v>
          </cell>
          <cell r="Q114">
            <v>0</v>
          </cell>
          <cell r="R114">
            <v>0</v>
          </cell>
          <cell r="S114">
            <v>0</v>
          </cell>
          <cell r="T114">
            <v>0</v>
          </cell>
          <cell r="U114">
            <v>0</v>
          </cell>
          <cell r="V114">
            <v>0</v>
          </cell>
        </row>
        <row r="127">
          <cell r="F127">
            <v>39448</v>
          </cell>
          <cell r="H127">
            <v>21</v>
          </cell>
          <cell r="J127">
            <v>39508</v>
          </cell>
          <cell r="K127">
            <v>39600</v>
          </cell>
          <cell r="L127">
            <v>39448</v>
          </cell>
          <cell r="M127">
            <v>2008</v>
          </cell>
          <cell r="N127">
            <v>7</v>
          </cell>
        </row>
        <row r="128">
          <cell r="F128">
            <v>39479</v>
          </cell>
          <cell r="H128">
            <v>21</v>
          </cell>
          <cell r="J128">
            <v>39600</v>
          </cell>
          <cell r="K128">
            <v>39692</v>
          </cell>
          <cell r="L128">
            <v>39814</v>
          </cell>
          <cell r="M128">
            <v>2009</v>
          </cell>
          <cell r="N128">
            <v>8</v>
          </cell>
        </row>
        <row r="129">
          <cell r="F129">
            <v>39508</v>
          </cell>
          <cell r="H129">
            <v>19</v>
          </cell>
          <cell r="J129">
            <v>39692</v>
          </cell>
          <cell r="K129">
            <v>39783</v>
          </cell>
          <cell r="L129">
            <v>40179</v>
          </cell>
          <cell r="M129">
            <v>2010</v>
          </cell>
          <cell r="N129">
            <v>9</v>
          </cell>
        </row>
        <row r="130">
          <cell r="F130">
            <v>39539</v>
          </cell>
          <cell r="H130">
            <v>21</v>
          </cell>
          <cell r="J130">
            <v>39783</v>
          </cell>
          <cell r="K130">
            <v>39873</v>
          </cell>
          <cell r="L130">
            <v>40544</v>
          </cell>
          <cell r="M130">
            <v>2011</v>
          </cell>
          <cell r="N130">
            <v>10</v>
          </cell>
        </row>
        <row r="131">
          <cell r="F131">
            <v>39569</v>
          </cell>
          <cell r="H131">
            <v>22</v>
          </cell>
          <cell r="J131">
            <v>39873</v>
          </cell>
          <cell r="K131">
            <v>39965</v>
          </cell>
          <cell r="L131">
            <v>40909</v>
          </cell>
          <cell r="M131">
            <v>2012</v>
          </cell>
          <cell r="N131">
            <v>11</v>
          </cell>
        </row>
        <row r="132">
          <cell r="F132">
            <v>39600</v>
          </cell>
          <cell r="H132">
            <v>20</v>
          </cell>
          <cell r="J132">
            <v>39965</v>
          </cell>
          <cell r="K132">
            <v>40057</v>
          </cell>
          <cell r="L132">
            <v>41275</v>
          </cell>
          <cell r="M132">
            <v>2013</v>
          </cell>
          <cell r="N132">
            <v>12</v>
          </cell>
        </row>
        <row r="133">
          <cell r="F133">
            <v>39630</v>
          </cell>
          <cell r="H133">
            <v>23</v>
          </cell>
          <cell r="J133">
            <v>40057</v>
          </cell>
          <cell r="K133">
            <v>40148</v>
          </cell>
          <cell r="L133">
            <v>41640</v>
          </cell>
          <cell r="M133">
            <v>2014</v>
          </cell>
          <cell r="N133">
            <v>13</v>
          </cell>
        </row>
        <row r="134">
          <cell r="F134">
            <v>39661</v>
          </cell>
          <cell r="H134">
            <v>21</v>
          </cell>
          <cell r="J134">
            <v>40148</v>
          </cell>
          <cell r="K134">
            <v>40238</v>
          </cell>
          <cell r="L134">
            <v>42005</v>
          </cell>
          <cell r="M134">
            <v>2015</v>
          </cell>
          <cell r="N134">
            <v>14</v>
          </cell>
        </row>
        <row r="135">
          <cell r="F135">
            <v>39692</v>
          </cell>
          <cell r="H135">
            <v>22</v>
          </cell>
          <cell r="J135">
            <v>40238</v>
          </cell>
          <cell r="K135">
            <v>40330</v>
          </cell>
          <cell r="L135">
            <v>42370</v>
          </cell>
          <cell r="M135">
            <v>2016</v>
          </cell>
          <cell r="N135">
            <v>15</v>
          </cell>
        </row>
        <row r="136">
          <cell r="F136">
            <v>39722</v>
          </cell>
          <cell r="H136">
            <v>22</v>
          </cell>
          <cell r="J136">
            <v>40330</v>
          </cell>
          <cell r="K136">
            <v>40422</v>
          </cell>
          <cell r="L136">
            <v>42736</v>
          </cell>
          <cell r="M136">
            <v>2017</v>
          </cell>
          <cell r="N136">
            <v>16</v>
          </cell>
        </row>
        <row r="137">
          <cell r="F137">
            <v>39753</v>
          </cell>
          <cell r="H137">
            <v>21</v>
          </cell>
          <cell r="J137">
            <v>40422</v>
          </cell>
          <cell r="K137">
            <v>40513</v>
          </cell>
          <cell r="L137">
            <v>43101</v>
          </cell>
          <cell r="M137">
            <v>2018</v>
          </cell>
          <cell r="N137">
            <v>17</v>
          </cell>
        </row>
        <row r="138">
          <cell r="F138">
            <v>39783</v>
          </cell>
          <cell r="H138">
            <v>21</v>
          </cell>
          <cell r="J138">
            <v>40513</v>
          </cell>
          <cell r="K138">
            <v>40603</v>
          </cell>
        </row>
        <row r="139">
          <cell r="F139">
            <v>39814</v>
          </cell>
          <cell r="H139">
            <v>20</v>
          </cell>
          <cell r="J139">
            <v>40603</v>
          </cell>
          <cell r="K139">
            <v>40695</v>
          </cell>
        </row>
        <row r="140">
          <cell r="F140">
            <v>39845</v>
          </cell>
          <cell r="H140">
            <v>20</v>
          </cell>
          <cell r="J140">
            <v>40695</v>
          </cell>
          <cell r="K140">
            <v>40787</v>
          </cell>
        </row>
        <row r="141">
          <cell r="F141">
            <v>39873</v>
          </cell>
          <cell r="H141">
            <v>22</v>
          </cell>
          <cell r="J141">
            <v>40787</v>
          </cell>
          <cell r="K141">
            <v>40878</v>
          </cell>
        </row>
        <row r="142">
          <cell r="F142">
            <v>39904</v>
          </cell>
          <cell r="H142">
            <v>20</v>
          </cell>
          <cell r="J142">
            <v>40878</v>
          </cell>
          <cell r="K142">
            <v>40969</v>
          </cell>
        </row>
        <row r="143">
          <cell r="F143">
            <v>39934</v>
          </cell>
          <cell r="H143">
            <v>21</v>
          </cell>
          <cell r="J143">
            <v>40969</v>
          </cell>
          <cell r="K143">
            <v>41061</v>
          </cell>
        </row>
        <row r="144">
          <cell r="F144">
            <v>39965</v>
          </cell>
          <cell r="H144">
            <v>21</v>
          </cell>
          <cell r="J144">
            <v>41061</v>
          </cell>
          <cell r="K144">
            <v>41153</v>
          </cell>
        </row>
        <row r="145">
          <cell r="F145">
            <v>39995</v>
          </cell>
          <cell r="H145">
            <v>23</v>
          </cell>
          <cell r="J145">
            <v>41153</v>
          </cell>
          <cell r="K145">
            <v>41244</v>
          </cell>
        </row>
        <row r="146">
          <cell r="F146">
            <v>40026</v>
          </cell>
          <cell r="H146">
            <v>21</v>
          </cell>
          <cell r="J146">
            <v>41244</v>
          </cell>
          <cell r="K146">
            <v>41334</v>
          </cell>
        </row>
        <row r="147">
          <cell r="F147">
            <v>40057</v>
          </cell>
          <cell r="H147">
            <v>22</v>
          </cell>
          <cell r="J147">
            <v>41334</v>
          </cell>
          <cell r="K147">
            <v>41426</v>
          </cell>
        </row>
        <row r="148">
          <cell r="F148">
            <v>40087</v>
          </cell>
          <cell r="H148">
            <v>21</v>
          </cell>
          <cell r="J148">
            <v>41426</v>
          </cell>
          <cell r="K148">
            <v>41518</v>
          </cell>
        </row>
        <row r="149">
          <cell r="F149">
            <v>40118</v>
          </cell>
          <cell r="H149">
            <v>21</v>
          </cell>
          <cell r="J149">
            <v>41518</v>
          </cell>
          <cell r="K149">
            <v>41609</v>
          </cell>
        </row>
        <row r="150">
          <cell r="F150">
            <v>40148</v>
          </cell>
          <cell r="H150">
            <v>22</v>
          </cell>
          <cell r="J150">
            <v>41609</v>
          </cell>
          <cell r="K150">
            <v>41699</v>
          </cell>
        </row>
        <row r="151">
          <cell r="F151">
            <v>40179</v>
          </cell>
          <cell r="H151">
            <v>19</v>
          </cell>
          <cell r="J151">
            <v>41699</v>
          </cell>
          <cell r="K151">
            <v>41791</v>
          </cell>
        </row>
        <row r="152">
          <cell r="F152">
            <v>40210</v>
          </cell>
          <cell r="H152">
            <v>20</v>
          </cell>
          <cell r="J152">
            <v>41791</v>
          </cell>
          <cell r="K152">
            <v>41883</v>
          </cell>
        </row>
        <row r="153">
          <cell r="F153">
            <v>40238</v>
          </cell>
          <cell r="H153">
            <v>23</v>
          </cell>
          <cell r="J153">
            <v>41883</v>
          </cell>
          <cell r="K153">
            <v>41974</v>
          </cell>
        </row>
        <row r="154">
          <cell r="F154">
            <v>40269</v>
          </cell>
          <cell r="H154">
            <v>19</v>
          </cell>
          <cell r="J154">
            <v>41974</v>
          </cell>
          <cell r="K154">
            <v>42064</v>
          </cell>
        </row>
        <row r="155">
          <cell r="F155">
            <v>40299</v>
          </cell>
          <cell r="H155">
            <v>21</v>
          </cell>
          <cell r="J155">
            <v>42064</v>
          </cell>
          <cell r="K155">
            <v>42156</v>
          </cell>
        </row>
        <row r="156">
          <cell r="F156">
            <v>40330</v>
          </cell>
          <cell r="H156">
            <v>21</v>
          </cell>
          <cell r="J156">
            <v>42156</v>
          </cell>
          <cell r="K156">
            <v>42248</v>
          </cell>
        </row>
        <row r="157">
          <cell r="F157">
            <v>40360</v>
          </cell>
          <cell r="H157">
            <v>22</v>
          </cell>
          <cell r="J157">
            <v>42248</v>
          </cell>
          <cell r="K157">
            <v>42339</v>
          </cell>
        </row>
        <row r="158">
          <cell r="F158">
            <v>40391</v>
          </cell>
          <cell r="H158">
            <v>22</v>
          </cell>
          <cell r="J158">
            <v>42339</v>
          </cell>
          <cell r="K158">
            <v>42430</v>
          </cell>
        </row>
        <row r="159">
          <cell r="F159">
            <v>40422</v>
          </cell>
          <cell r="H159">
            <v>22</v>
          </cell>
          <cell r="J159">
            <v>42430</v>
          </cell>
          <cell r="K159">
            <v>42522</v>
          </cell>
        </row>
        <row r="160">
          <cell r="F160">
            <v>40452</v>
          </cell>
          <cell r="H160">
            <v>20</v>
          </cell>
          <cell r="J160">
            <v>42522</v>
          </cell>
          <cell r="K160">
            <v>42614</v>
          </cell>
        </row>
        <row r="161">
          <cell r="F161">
            <v>40483</v>
          </cell>
          <cell r="H161">
            <v>22</v>
          </cell>
          <cell r="J161">
            <v>42614</v>
          </cell>
          <cell r="K161">
            <v>42705</v>
          </cell>
        </row>
        <row r="162">
          <cell r="F162">
            <v>40513</v>
          </cell>
          <cell r="H162">
            <v>21</v>
          </cell>
          <cell r="J162">
            <v>42705</v>
          </cell>
          <cell r="K162">
            <v>42795</v>
          </cell>
        </row>
        <row r="163">
          <cell r="F163">
            <v>40544</v>
          </cell>
          <cell r="H163">
            <v>19</v>
          </cell>
          <cell r="J163">
            <v>42795</v>
          </cell>
          <cell r="K163">
            <v>42887</v>
          </cell>
        </row>
        <row r="164">
          <cell r="F164">
            <v>40575</v>
          </cell>
          <cell r="H164">
            <v>20</v>
          </cell>
          <cell r="J164">
            <v>42887</v>
          </cell>
          <cell r="K164">
            <v>42979</v>
          </cell>
        </row>
        <row r="165">
          <cell r="F165">
            <v>40603</v>
          </cell>
          <cell r="H165">
            <v>23</v>
          </cell>
          <cell r="J165">
            <v>42979</v>
          </cell>
          <cell r="K165">
            <v>43070</v>
          </cell>
        </row>
        <row r="166">
          <cell r="F166">
            <v>40634</v>
          </cell>
          <cell r="H166">
            <v>19</v>
          </cell>
          <cell r="J166">
            <v>43070</v>
          </cell>
          <cell r="K166">
            <v>43160</v>
          </cell>
        </row>
        <row r="167">
          <cell r="F167">
            <v>40664</v>
          </cell>
          <cell r="H167">
            <v>22</v>
          </cell>
          <cell r="J167">
            <v>43160</v>
          </cell>
          <cell r="K167">
            <v>43252</v>
          </cell>
        </row>
        <row r="168">
          <cell r="F168">
            <v>40695</v>
          </cell>
          <cell r="H168">
            <v>21</v>
          </cell>
          <cell r="J168">
            <v>43252</v>
          </cell>
          <cell r="K168">
            <v>43344</v>
          </cell>
        </row>
        <row r="169">
          <cell r="F169">
            <v>40725</v>
          </cell>
          <cell r="H169">
            <v>21</v>
          </cell>
          <cell r="J169">
            <v>43344</v>
          </cell>
          <cell r="K169">
            <v>43435</v>
          </cell>
        </row>
        <row r="170">
          <cell r="F170">
            <v>40756</v>
          </cell>
          <cell r="H170">
            <v>23</v>
          </cell>
          <cell r="J170">
            <v>43435</v>
          </cell>
          <cell r="K170">
            <v>0</v>
          </cell>
        </row>
        <row r="171">
          <cell r="F171">
            <v>40787</v>
          </cell>
          <cell r="H171">
            <v>22</v>
          </cell>
        </row>
        <row r="172">
          <cell r="F172">
            <v>40817</v>
          </cell>
          <cell r="H172">
            <v>20</v>
          </cell>
        </row>
        <row r="173">
          <cell r="F173">
            <v>40848</v>
          </cell>
          <cell r="H173">
            <v>22</v>
          </cell>
        </row>
        <row r="174">
          <cell r="F174">
            <v>40878</v>
          </cell>
          <cell r="H174">
            <v>20</v>
          </cell>
        </row>
        <row r="175">
          <cell r="F175">
            <v>40909</v>
          </cell>
          <cell r="H175">
            <v>20</v>
          </cell>
        </row>
        <row r="176">
          <cell r="F176">
            <v>40940</v>
          </cell>
          <cell r="H176">
            <v>21</v>
          </cell>
        </row>
        <row r="177">
          <cell r="F177">
            <v>40969</v>
          </cell>
          <cell r="H177">
            <v>22</v>
          </cell>
        </row>
        <row r="178">
          <cell r="F178">
            <v>41000</v>
          </cell>
          <cell r="H178">
            <v>18</v>
          </cell>
        </row>
        <row r="179">
          <cell r="F179">
            <v>41030</v>
          </cell>
          <cell r="H179">
            <v>23</v>
          </cell>
        </row>
        <row r="180">
          <cell r="F180">
            <v>41061</v>
          </cell>
          <cell r="H180">
            <v>20</v>
          </cell>
        </row>
        <row r="181">
          <cell r="F181">
            <v>41091</v>
          </cell>
          <cell r="H181">
            <v>22</v>
          </cell>
        </row>
        <row r="182">
          <cell r="F182">
            <v>41122</v>
          </cell>
          <cell r="H182">
            <v>23</v>
          </cell>
        </row>
        <row r="183">
          <cell r="F183">
            <v>41153</v>
          </cell>
          <cell r="H183">
            <v>20</v>
          </cell>
        </row>
        <row r="184">
          <cell r="F184">
            <v>41183</v>
          </cell>
          <cell r="H184">
            <v>22</v>
          </cell>
        </row>
        <row r="185">
          <cell r="F185">
            <v>41214</v>
          </cell>
          <cell r="H185">
            <v>22</v>
          </cell>
        </row>
        <row r="186">
          <cell r="F186">
            <v>41244</v>
          </cell>
          <cell r="H186">
            <v>19</v>
          </cell>
        </row>
        <row r="187">
          <cell r="F187">
            <v>41275</v>
          </cell>
        </row>
        <row r="188">
          <cell r="F188">
            <v>41306</v>
          </cell>
        </row>
        <row r="189">
          <cell r="F189">
            <v>41334</v>
          </cell>
        </row>
        <row r="190">
          <cell r="F190">
            <v>41365</v>
          </cell>
        </row>
        <row r="191">
          <cell r="F191">
            <v>41395</v>
          </cell>
        </row>
        <row r="192">
          <cell r="F192">
            <v>41426</v>
          </cell>
        </row>
        <row r="193">
          <cell r="F193">
            <v>41456</v>
          </cell>
        </row>
        <row r="194">
          <cell r="F194">
            <v>41487</v>
          </cell>
        </row>
        <row r="195">
          <cell r="F195">
            <v>41518</v>
          </cell>
        </row>
        <row r="196">
          <cell r="F196">
            <v>41548</v>
          </cell>
        </row>
        <row r="197">
          <cell r="F197">
            <v>41579</v>
          </cell>
        </row>
        <row r="198">
          <cell r="F198">
            <v>41609</v>
          </cell>
        </row>
        <row r="199">
          <cell r="F199">
            <v>41640</v>
          </cell>
        </row>
        <row r="200">
          <cell r="F200">
            <v>41671</v>
          </cell>
        </row>
        <row r="201">
          <cell r="F201">
            <v>41699</v>
          </cell>
        </row>
        <row r="202">
          <cell r="F202">
            <v>41730</v>
          </cell>
        </row>
        <row r="203">
          <cell r="F203">
            <v>41760</v>
          </cell>
        </row>
        <row r="204">
          <cell r="F204">
            <v>41791</v>
          </cell>
        </row>
        <row r="205">
          <cell r="F205">
            <v>41821</v>
          </cell>
        </row>
        <row r="206">
          <cell r="F206">
            <v>41852</v>
          </cell>
        </row>
        <row r="207">
          <cell r="F207">
            <v>41883</v>
          </cell>
        </row>
        <row r="208">
          <cell r="F208">
            <v>41913</v>
          </cell>
        </row>
        <row r="209">
          <cell r="F209">
            <v>41944</v>
          </cell>
        </row>
        <row r="210">
          <cell r="F210">
            <v>41974</v>
          </cell>
        </row>
        <row r="211">
          <cell r="F211">
            <v>42005</v>
          </cell>
        </row>
        <row r="212">
          <cell r="F212">
            <v>42036</v>
          </cell>
        </row>
        <row r="213">
          <cell r="F213">
            <v>42064</v>
          </cell>
        </row>
        <row r="214">
          <cell r="F214">
            <v>42095</v>
          </cell>
        </row>
        <row r="215">
          <cell r="F215">
            <v>42125</v>
          </cell>
        </row>
        <row r="216">
          <cell r="F216">
            <v>42156</v>
          </cell>
        </row>
        <row r="217">
          <cell r="F217">
            <v>42186</v>
          </cell>
        </row>
        <row r="218">
          <cell r="F218">
            <v>42217</v>
          </cell>
        </row>
        <row r="219">
          <cell r="F219">
            <v>42248</v>
          </cell>
        </row>
        <row r="220">
          <cell r="F220">
            <v>42278</v>
          </cell>
        </row>
        <row r="221">
          <cell r="F221">
            <v>42309</v>
          </cell>
        </row>
        <row r="222">
          <cell r="F222">
            <v>42339</v>
          </cell>
        </row>
        <row r="223">
          <cell r="F223">
            <v>42370</v>
          </cell>
        </row>
        <row r="224">
          <cell r="F224">
            <v>42401</v>
          </cell>
        </row>
        <row r="225">
          <cell r="F225">
            <v>42430</v>
          </cell>
        </row>
        <row r="226">
          <cell r="F226">
            <v>42461</v>
          </cell>
        </row>
        <row r="227">
          <cell r="F227">
            <v>42491</v>
          </cell>
        </row>
        <row r="228">
          <cell r="F228">
            <v>42522</v>
          </cell>
        </row>
        <row r="229">
          <cell r="F229">
            <v>42552</v>
          </cell>
        </row>
        <row r="230">
          <cell r="F230">
            <v>42583</v>
          </cell>
        </row>
        <row r="231">
          <cell r="F231">
            <v>42614</v>
          </cell>
        </row>
        <row r="232">
          <cell r="F232">
            <v>42644</v>
          </cell>
        </row>
        <row r="233">
          <cell r="F233">
            <v>42675</v>
          </cell>
        </row>
        <row r="234">
          <cell r="F234">
            <v>42705</v>
          </cell>
        </row>
        <row r="235">
          <cell r="F235">
            <v>42736</v>
          </cell>
        </row>
        <row r="236">
          <cell r="F236">
            <v>42767</v>
          </cell>
        </row>
        <row r="237">
          <cell r="F237">
            <v>42795</v>
          </cell>
        </row>
        <row r="238">
          <cell r="F238">
            <v>42826</v>
          </cell>
        </row>
        <row r="239">
          <cell r="F239">
            <v>42856</v>
          </cell>
        </row>
        <row r="240">
          <cell r="F240">
            <v>42887</v>
          </cell>
        </row>
        <row r="241">
          <cell r="F241">
            <v>42917</v>
          </cell>
        </row>
        <row r="242">
          <cell r="F242">
            <v>42948</v>
          </cell>
        </row>
        <row r="243">
          <cell r="F243">
            <v>42979</v>
          </cell>
        </row>
        <row r="244">
          <cell r="F244">
            <v>43009</v>
          </cell>
        </row>
        <row r="245">
          <cell r="F245">
            <v>43040</v>
          </cell>
        </row>
        <row r="246">
          <cell r="F246">
            <v>43070</v>
          </cell>
        </row>
        <row r="247">
          <cell r="F247">
            <v>43101</v>
          </cell>
        </row>
        <row r="248">
          <cell r="F248">
            <v>43132</v>
          </cell>
        </row>
        <row r="249">
          <cell r="F249">
            <v>43160</v>
          </cell>
        </row>
        <row r="250">
          <cell r="F250">
            <v>43191</v>
          </cell>
        </row>
        <row r="251">
          <cell r="F251">
            <v>43221</v>
          </cell>
        </row>
        <row r="252">
          <cell r="F252">
            <v>43252</v>
          </cell>
        </row>
        <row r="253">
          <cell r="F253">
            <v>43282</v>
          </cell>
        </row>
        <row r="254">
          <cell r="F254">
            <v>43313</v>
          </cell>
        </row>
        <row r="255">
          <cell r="F255">
            <v>43344</v>
          </cell>
        </row>
        <row r="256">
          <cell r="F256">
            <v>43374</v>
          </cell>
        </row>
        <row r="257">
          <cell r="F257">
            <v>43405</v>
          </cell>
        </row>
        <row r="258">
          <cell r="F258">
            <v>43435</v>
          </cell>
        </row>
      </sheetData>
      <sheetData sheetId="16"/>
      <sheetData sheetId="17">
        <row r="13">
          <cell r="F13" t="str">
            <v>ACQUISTION COST</v>
          </cell>
        </row>
        <row r="14">
          <cell r="E14">
            <v>1.0000001000000001</v>
          </cell>
          <cell r="F14" t="str">
            <v>LAND COST</v>
          </cell>
        </row>
        <row r="15">
          <cell r="E15">
            <v>1</v>
          </cell>
          <cell r="F15" t="str">
            <v>LAND COMPONENTS</v>
          </cell>
        </row>
        <row r="16">
          <cell r="E16">
            <v>1.0001</v>
          </cell>
          <cell r="F16" t="str">
            <v>Land Component</v>
          </cell>
          <cell r="H16">
            <v>1.0101</v>
          </cell>
          <cell r="J16" t="str">
            <v>18xxx</v>
          </cell>
          <cell r="K16" t="str">
            <v>xxxx</v>
          </cell>
          <cell r="M16">
            <v>6351056.1340909088</v>
          </cell>
        </row>
        <row r="17">
          <cell r="E17">
            <v>1.0002</v>
          </cell>
          <cell r="F17" t="str">
            <v>Land Component - RTA - Associated Land Acquisition</v>
          </cell>
          <cell r="H17">
            <v>1.0102</v>
          </cell>
          <cell r="J17" t="str">
            <v>18xxx</v>
          </cell>
          <cell r="K17" t="str">
            <v>xxxx</v>
          </cell>
          <cell r="M17">
            <v>56784.25</v>
          </cell>
        </row>
        <row r="18">
          <cell r="E18">
            <v>1.2</v>
          </cell>
          <cell r="F18" t="str">
            <v>RIGHTS / LICENSES</v>
          </cell>
        </row>
        <row r="19">
          <cell r="E19">
            <v>1.2000999999999999</v>
          </cell>
          <cell r="F19" t="str">
            <v>Rights</v>
          </cell>
          <cell r="M19">
            <v>0</v>
          </cell>
        </row>
        <row r="20">
          <cell r="E20">
            <v>1.2011000000000001</v>
          </cell>
          <cell r="F20" t="str">
            <v>Licenses</v>
          </cell>
          <cell r="M20">
            <v>0</v>
          </cell>
        </row>
        <row r="21">
          <cell r="E21">
            <v>1.6</v>
          </cell>
          <cell r="F21" t="str">
            <v>LAND AGENT</v>
          </cell>
        </row>
        <row r="22">
          <cell r="E22">
            <v>1.6001000000000001</v>
          </cell>
          <cell r="F22" t="str">
            <v>Land Agent</v>
          </cell>
          <cell r="M22">
            <v>0</v>
          </cell>
        </row>
        <row r="24">
          <cell r="M24">
            <v>6407840.3840909088</v>
          </cell>
        </row>
        <row r="27">
          <cell r="E27">
            <v>2.0000000999999998</v>
          </cell>
          <cell r="F27" t="str">
            <v>LAND - STAMP DUTY / LEGAL / OTHER</v>
          </cell>
        </row>
        <row r="28">
          <cell r="E28">
            <v>2</v>
          </cell>
          <cell r="F28" t="str">
            <v>STAMP DUTY</v>
          </cell>
        </row>
        <row r="29">
          <cell r="E29">
            <v>2.0001000000000002</v>
          </cell>
          <cell r="F29" t="str">
            <v>Stamp Duty - Land Components</v>
          </cell>
          <cell r="M29">
            <v>1565067.6371125001</v>
          </cell>
        </row>
        <row r="30">
          <cell r="E30">
            <v>2.0002000000000004</v>
          </cell>
          <cell r="F30" t="str">
            <v>Stamp Duty - Land Component - 002</v>
          </cell>
          <cell r="M30">
            <v>0</v>
          </cell>
        </row>
        <row r="31">
          <cell r="E31">
            <v>2.0099999999999998</v>
          </cell>
          <cell r="F31" t="str">
            <v>LEGAL EXPENSES</v>
          </cell>
        </row>
        <row r="32">
          <cell r="E32">
            <v>2.0101</v>
          </cell>
          <cell r="F32" t="str">
            <v>Legal Exp - Land Components</v>
          </cell>
          <cell r="M32">
            <v>0</v>
          </cell>
        </row>
        <row r="33">
          <cell r="E33">
            <v>2.0102000000000002</v>
          </cell>
          <cell r="F33" t="str">
            <v>Legal Exp - Land Component - 002</v>
          </cell>
          <cell r="M33">
            <v>0</v>
          </cell>
        </row>
        <row r="34">
          <cell r="E34">
            <v>2.02</v>
          </cell>
          <cell r="F34" t="str">
            <v>OTHER ACQUISITION COSTS</v>
          </cell>
        </row>
        <row r="35">
          <cell r="E35">
            <v>2.0201000000000002</v>
          </cell>
          <cell r="F35" t="str">
            <v>Oth Acq Exp - Land Components</v>
          </cell>
          <cell r="M35">
            <v>5442</v>
          </cell>
        </row>
        <row r="36">
          <cell r="E36">
            <v>2.0202000000000004</v>
          </cell>
          <cell r="F36" t="str">
            <v>Oth Acq Exp - Land Component - 002</v>
          </cell>
          <cell r="M36">
            <v>0</v>
          </cell>
        </row>
        <row r="38">
          <cell r="M38">
            <v>1570509.6371125001</v>
          </cell>
        </row>
        <row r="41">
          <cell r="F41" t="str">
            <v>CONSTRUCTION COSTS</v>
          </cell>
        </row>
        <row r="42">
          <cell r="E42">
            <v>3.0000000999999998</v>
          </cell>
          <cell r="F42" t="str">
            <v>DESIGN &amp; CONSTRUCTION</v>
          </cell>
        </row>
        <row r="43">
          <cell r="E43">
            <v>3</v>
          </cell>
          <cell r="F43" t="str">
            <v>PRE CONDITIONS PRECEDENT</v>
          </cell>
        </row>
        <row r="44">
          <cell r="E44">
            <v>3.0001000000000002</v>
          </cell>
          <cell r="F44" t="str">
            <v>BLL - Pre CP General</v>
          </cell>
          <cell r="M44">
            <v>538000</v>
          </cell>
        </row>
        <row r="45">
          <cell r="E45">
            <v>3.0002000000000004</v>
          </cell>
          <cell r="F45" t="str">
            <v>BLL - Project Mgmt</v>
          </cell>
          <cell r="M45">
            <v>0</v>
          </cell>
        </row>
        <row r="46">
          <cell r="E46">
            <v>3.0003000000000006</v>
          </cell>
          <cell r="F46" t="str">
            <v>BLL - Design</v>
          </cell>
          <cell r="M46">
            <v>0</v>
          </cell>
        </row>
        <row r="47">
          <cell r="E47">
            <v>3.0004000000000008</v>
          </cell>
          <cell r="F47" t="str">
            <v>BLL - Consultants</v>
          </cell>
          <cell r="M47">
            <v>0</v>
          </cell>
        </row>
        <row r="48">
          <cell r="E48">
            <v>3.0099</v>
          </cell>
          <cell r="F48" t="str">
            <v>Transfer to 03.01.01 BLL - GMP</v>
          </cell>
          <cell r="M48">
            <v>0</v>
          </cell>
        </row>
        <row r="49">
          <cell r="E49">
            <v>3.01</v>
          </cell>
          <cell r="F49" t="str">
            <v>POST CONDITIONS PRECEDENT</v>
          </cell>
        </row>
        <row r="50">
          <cell r="E50">
            <v>3.0101</v>
          </cell>
          <cell r="F50" t="str">
            <v>BLL - Guaranteed Maximum Price (GMP)</v>
          </cell>
          <cell r="M50">
            <v>292833891</v>
          </cell>
        </row>
        <row r="51">
          <cell r="E51">
            <v>3.0102000000000002</v>
          </cell>
          <cell r="F51" t="str">
            <v>BLL - Additional Scope</v>
          </cell>
          <cell r="M51">
            <v>4563122</v>
          </cell>
        </row>
        <row r="52">
          <cell r="E52">
            <v>3.0108000000000001</v>
          </cell>
          <cell r="F52" t="str">
            <v>BLL - GMP Credit</v>
          </cell>
          <cell r="M52">
            <v>-60000</v>
          </cell>
        </row>
        <row r="53">
          <cell r="E53">
            <v>3.0108999999999999</v>
          </cell>
          <cell r="F53" t="str">
            <v>BLL - Share of Savings</v>
          </cell>
          <cell r="M53">
            <v>0</v>
          </cell>
        </row>
        <row r="54">
          <cell r="E54">
            <v>3.012</v>
          </cell>
          <cell r="F54" t="str">
            <v>BLL - Client Variations</v>
          </cell>
          <cell r="M54">
            <v>18400211.5</v>
          </cell>
        </row>
        <row r="55">
          <cell r="E55">
            <v>3.0121000000000002</v>
          </cell>
          <cell r="F55" t="str">
            <v>Reallocation Client Variation</v>
          </cell>
          <cell r="M55">
            <v>-18400211.5</v>
          </cell>
        </row>
        <row r="56">
          <cell r="E56">
            <v>3.0129999999999999</v>
          </cell>
          <cell r="F56" t="str">
            <v>BLL - Tenant Variation Class 1</v>
          </cell>
          <cell r="M56">
            <v>64176</v>
          </cell>
        </row>
        <row r="57">
          <cell r="E57">
            <v>3.0131000000000001</v>
          </cell>
          <cell r="F57" t="str">
            <v>Reallocation Tenant Variation</v>
          </cell>
          <cell r="M57">
            <v>-64176</v>
          </cell>
        </row>
        <row r="58">
          <cell r="E58">
            <v>3.0139999999999998</v>
          </cell>
          <cell r="F58" t="str">
            <v>BLL - Tenant Variation Class 2</v>
          </cell>
          <cell r="M58">
            <v>30189</v>
          </cell>
        </row>
        <row r="59">
          <cell r="E59">
            <v>3.0141</v>
          </cell>
          <cell r="F59" t="str">
            <v>Tenant Variation Class 2 - "Recharge"</v>
          </cell>
          <cell r="M59">
            <v>-30189</v>
          </cell>
        </row>
        <row r="60">
          <cell r="E60">
            <v>3.02</v>
          </cell>
          <cell r="F60" t="str">
            <v>BLL - OTHER CONSTRUCTION</v>
          </cell>
        </row>
        <row r="61">
          <cell r="E61">
            <v>3.0201000000000002</v>
          </cell>
          <cell r="F61" t="str">
            <v>Oth Constr - Charlestown Oval Amenities Block</v>
          </cell>
          <cell r="M61">
            <v>997500</v>
          </cell>
        </row>
        <row r="62">
          <cell r="E62">
            <v>3.0202000000000004</v>
          </cell>
          <cell r="F62" t="str">
            <v>Oth Constr - Creation Park (Patricia Park) / Resi Ferris Oval</v>
          </cell>
          <cell r="M62">
            <v>539000</v>
          </cell>
        </row>
        <row r="63">
          <cell r="E63">
            <v>3.0203000000000007</v>
          </cell>
          <cell r="F63" t="str">
            <v>Oth Constr - …</v>
          </cell>
          <cell r="M63">
            <v>0</v>
          </cell>
        </row>
        <row r="64">
          <cell r="E64">
            <v>3.0204</v>
          </cell>
          <cell r="F64" t="str">
            <v>Oth Constr - Ceiling Works</v>
          </cell>
          <cell r="M64">
            <v>0</v>
          </cell>
        </row>
        <row r="65">
          <cell r="E65">
            <v>3.0299</v>
          </cell>
          <cell r="F65" t="str">
            <v>Oth Constr - Other</v>
          </cell>
          <cell r="M65">
            <v>2500000</v>
          </cell>
        </row>
        <row r="66">
          <cell r="E66">
            <v>3.05</v>
          </cell>
          <cell r="F66" t="str">
            <v>RETAIL PRECINCT CONSTRUCTION</v>
          </cell>
        </row>
        <row r="67">
          <cell r="E67">
            <v>3.0501</v>
          </cell>
          <cell r="F67" t="str">
            <v>North Piazza</v>
          </cell>
          <cell r="M67">
            <v>544893</v>
          </cell>
        </row>
        <row r="68">
          <cell r="E68">
            <v>3.0501999999999998</v>
          </cell>
          <cell r="F68" t="str">
            <v>South Piazza</v>
          </cell>
          <cell r="M68">
            <v>0</v>
          </cell>
        </row>
        <row r="69">
          <cell r="E69">
            <v>3.0503</v>
          </cell>
          <cell r="F69" t="str">
            <v>Family / Kids Level 2</v>
          </cell>
          <cell r="M69">
            <v>0</v>
          </cell>
        </row>
        <row r="70">
          <cell r="E70">
            <v>3.1</v>
          </cell>
          <cell r="F70" t="str">
            <v>SPV (SPECIAL PURPOSE VEHICLE)</v>
          </cell>
        </row>
        <row r="71">
          <cell r="E71">
            <v>3.1001000000000003</v>
          </cell>
          <cell r="F71" t="str">
            <v>SPV xxxx</v>
          </cell>
          <cell r="M71">
            <v>0</v>
          </cell>
        </row>
        <row r="73">
          <cell r="M73">
            <v>302456406</v>
          </cell>
        </row>
        <row r="76">
          <cell r="E76">
            <v>4.0000001000000003</v>
          </cell>
          <cell r="F76" t="str">
            <v>HEADWORKS / SUBDIVISION</v>
          </cell>
        </row>
        <row r="77">
          <cell r="E77">
            <v>4</v>
          </cell>
          <cell r="F77" t="str">
            <v>HEADWORKS - WATER</v>
          </cell>
        </row>
        <row r="78">
          <cell r="E78">
            <v>4.0000999999999998</v>
          </cell>
          <cell r="F78" t="str">
            <v>Water Company</v>
          </cell>
        </row>
        <row r="79">
          <cell r="E79">
            <v>4.0001999999999995</v>
          </cell>
          <cell r="F79" t="str">
            <v>Stormwater Diversion</v>
          </cell>
        </row>
        <row r="80">
          <cell r="E80">
            <v>4.0099</v>
          </cell>
          <cell r="F80" t="str">
            <v>Miscellaneous</v>
          </cell>
        </row>
        <row r="81">
          <cell r="E81">
            <v>4.01</v>
          </cell>
          <cell r="F81" t="str">
            <v>HEADWORKS - ELECTRICITY</v>
          </cell>
        </row>
        <row r="82">
          <cell r="E82">
            <v>4.0100999999999996</v>
          </cell>
          <cell r="F82" t="str">
            <v>Electricity Company</v>
          </cell>
        </row>
        <row r="83">
          <cell r="E83">
            <v>4.0198999999999998</v>
          </cell>
          <cell r="F83" t="str">
            <v>Miscellaneous</v>
          </cell>
        </row>
        <row r="84">
          <cell r="E84">
            <v>4.0199999999999996</v>
          </cell>
          <cell r="F84" t="str">
            <v>HEADWORKS - PHONE</v>
          </cell>
        </row>
        <row r="85">
          <cell r="E85">
            <v>4.0200999999999993</v>
          </cell>
          <cell r="F85" t="str">
            <v>Phone Company</v>
          </cell>
        </row>
        <row r="86">
          <cell r="E86">
            <v>4.0298999999999996</v>
          </cell>
          <cell r="F86" t="str">
            <v>Miscellaneous</v>
          </cell>
        </row>
        <row r="87">
          <cell r="E87">
            <v>4.03</v>
          </cell>
          <cell r="F87" t="str">
            <v>HEADWORKS - ROADS</v>
          </cell>
        </row>
        <row r="88">
          <cell r="E88">
            <v>4.0301</v>
          </cell>
          <cell r="F88" t="str">
            <v>Roads</v>
          </cell>
        </row>
        <row r="89">
          <cell r="E89">
            <v>4.0399000000000003</v>
          </cell>
          <cell r="F89" t="str">
            <v>Miscellaneous</v>
          </cell>
        </row>
        <row r="90">
          <cell r="E90">
            <v>4.7</v>
          </cell>
          <cell r="F90" t="str">
            <v>SUBDIVISION</v>
          </cell>
        </row>
        <row r="91">
          <cell r="E91">
            <v>4.7000999999999999</v>
          </cell>
          <cell r="F91" t="str">
            <v>Subdivision xxxx</v>
          </cell>
        </row>
        <row r="93">
          <cell r="M93">
            <v>0</v>
          </cell>
        </row>
        <row r="96">
          <cell r="E96">
            <v>5.0000001000000003</v>
          </cell>
          <cell r="F96" t="str">
            <v>AUTHORITIES</v>
          </cell>
        </row>
        <row r="97">
          <cell r="E97">
            <v>5</v>
          </cell>
          <cell r="F97" t="str">
            <v>DEVELOPMENT APPLICATION FEES</v>
          </cell>
        </row>
        <row r="98">
          <cell r="E98">
            <v>5.0000999999999998</v>
          </cell>
          <cell r="F98" t="str">
            <v>Project DA Fee 'Main Project'</v>
          </cell>
        </row>
        <row r="99">
          <cell r="E99">
            <v>5.0001999999999995</v>
          </cell>
          <cell r="F99" t="str">
            <v>Project DA Fee - Charlestown Oval [Amenities]</v>
          </cell>
        </row>
        <row r="100">
          <cell r="E100">
            <v>5.0002999999999993</v>
          </cell>
          <cell r="F100" t="str">
            <v>Project DA Fee - Ancillary Payment</v>
          </cell>
        </row>
        <row r="101">
          <cell r="E101">
            <v>5.0010000000000003</v>
          </cell>
          <cell r="F101" t="str">
            <v>Project DA Fee - Majors</v>
          </cell>
        </row>
        <row r="102">
          <cell r="E102">
            <v>5.0011000000000001</v>
          </cell>
          <cell r="F102" t="str">
            <v>Project DA Fee - Mini Majors</v>
          </cell>
        </row>
        <row r="103">
          <cell r="E103">
            <v>5.0011999999999999</v>
          </cell>
          <cell r="F103" t="str">
            <v>Project DA Fee - Large Format / Specialty</v>
          </cell>
        </row>
        <row r="104">
          <cell r="E104">
            <v>5.0099</v>
          </cell>
          <cell r="F104" t="str">
            <v>Project DA Fee - Miscellaneous</v>
          </cell>
        </row>
        <row r="105">
          <cell r="E105">
            <v>5.01</v>
          </cell>
          <cell r="F105" t="str">
            <v>LOCAL CITY COUNCIL - SECTION FEES</v>
          </cell>
        </row>
        <row r="106">
          <cell r="E106">
            <v>5.0172999999999996</v>
          </cell>
          <cell r="F106" t="str">
            <v>Water Company Fees (eg S.73)</v>
          </cell>
        </row>
        <row r="107">
          <cell r="E107">
            <v>5.0194000000000001</v>
          </cell>
          <cell r="F107" t="str">
            <v>Section 94 Fee</v>
          </cell>
        </row>
        <row r="108">
          <cell r="E108">
            <v>5.0195999999999996</v>
          </cell>
          <cell r="F108" t="str">
            <v>Section 96 Fee</v>
          </cell>
        </row>
        <row r="109">
          <cell r="E109">
            <v>5.0198999999999998</v>
          </cell>
          <cell r="F109" t="str">
            <v>Local City Council Misc Fees</v>
          </cell>
        </row>
        <row r="110">
          <cell r="E110">
            <v>5.0199999999999996</v>
          </cell>
          <cell r="F110" t="str">
            <v>LOCAL CITY COUNCIL - SPECIAL AGREEMENT / DA CONDITIONS</v>
          </cell>
        </row>
        <row r="111">
          <cell r="E111">
            <v>5.0200999999999993</v>
          </cell>
          <cell r="F111" t="str">
            <v>LMCC - Endowment Fund</v>
          </cell>
        </row>
        <row r="112">
          <cell r="E112">
            <v>5.0201999999999991</v>
          </cell>
          <cell r="F112" t="str">
            <v>LMCC - DA Condition</v>
          </cell>
        </row>
        <row r="113">
          <cell r="E113">
            <v>5.03</v>
          </cell>
          <cell r="F113" t="str">
            <v>RTA</v>
          </cell>
        </row>
        <row r="114">
          <cell r="E114">
            <v>5.0301</v>
          </cell>
          <cell r="F114" t="str">
            <v>RTA Development Contribution</v>
          </cell>
        </row>
        <row r="115">
          <cell r="E115">
            <v>5.0301999999999998</v>
          </cell>
          <cell r="F115" t="str">
            <v>RTA - SMEC Fees</v>
          </cell>
        </row>
        <row r="116">
          <cell r="E116">
            <v>5.04</v>
          </cell>
          <cell r="F116" t="str">
            <v>WATER APPLICATION FEES</v>
          </cell>
        </row>
        <row r="117">
          <cell r="E117">
            <v>5.0400999999999998</v>
          </cell>
          <cell r="F117" t="str">
            <v>Water Company Fees</v>
          </cell>
        </row>
        <row r="118">
          <cell r="E118">
            <v>5.9</v>
          </cell>
          <cell r="F118" t="str">
            <v>MISCELLANEOUS</v>
          </cell>
        </row>
        <row r="119">
          <cell r="E119">
            <v>5.9001000000000001</v>
          </cell>
          <cell r="F119" t="str">
            <v>Developer Funded Agreement</v>
          </cell>
        </row>
        <row r="120">
          <cell r="E120">
            <v>5.9001999999999999</v>
          </cell>
          <cell r="F120" t="str">
            <v>Rezoning Consultant</v>
          </cell>
        </row>
        <row r="121">
          <cell r="E121">
            <v>5.9099000000000004</v>
          </cell>
          <cell r="F121" t="str">
            <v>Miscellaneous</v>
          </cell>
        </row>
        <row r="124">
          <cell r="E124">
            <v>6.0000001000000003</v>
          </cell>
          <cell r="F124" t="str">
            <v xml:space="preserve">UPGRADE TO EXISTING CENTRE </v>
          </cell>
        </row>
        <row r="125">
          <cell r="E125">
            <v>6</v>
          </cell>
          <cell r="F125" t="str">
            <v xml:space="preserve">UPGRADE TO EXISTING CENTRE </v>
          </cell>
        </row>
        <row r="126">
          <cell r="E126">
            <v>6.0000999999999998</v>
          </cell>
          <cell r="F126" t="str">
            <v>Upgrade - Existing Centre 01</v>
          </cell>
        </row>
        <row r="127">
          <cell r="E127">
            <v>6.01</v>
          </cell>
          <cell r="F127" t="str">
            <v>CREDIT FROM BASE CASE ASSET PLAN</v>
          </cell>
        </row>
        <row r="128">
          <cell r="E128">
            <v>6.0100999999999996</v>
          </cell>
          <cell r="F128" t="str">
            <v>Credit - Component 'A'</v>
          </cell>
        </row>
        <row r="131">
          <cell r="E131">
            <v>7.0000001000000003</v>
          </cell>
          <cell r="F131" t="str">
            <v>OTHER [CONSTRUCTION RELATED ISSUES]</v>
          </cell>
        </row>
        <row r="132">
          <cell r="E132">
            <v>7</v>
          </cell>
          <cell r="F132" t="str">
            <v>MISCELLANEOUS - SPECIFIC PROJECT RELATED</v>
          </cell>
        </row>
        <row r="133">
          <cell r="E133">
            <v>7.0000999999999998</v>
          </cell>
          <cell r="F133" t="str">
            <v>Roads</v>
          </cell>
        </row>
        <row r="134">
          <cell r="E134">
            <v>7.0001999999999995</v>
          </cell>
          <cell r="F134" t="str">
            <v>Landscaping</v>
          </cell>
        </row>
        <row r="135">
          <cell r="E135">
            <v>7.0002999999999993</v>
          </cell>
          <cell r="F135" t="str">
            <v>Carpark Guidance System</v>
          </cell>
        </row>
        <row r="136">
          <cell r="E136">
            <v>7.0003999999999991</v>
          </cell>
          <cell r="F136" t="str">
            <v>Carpark Management System</v>
          </cell>
        </row>
        <row r="137">
          <cell r="E137">
            <v>7.0004999999999997</v>
          </cell>
          <cell r="F137" t="str">
            <v>Painting Carpark Soffits</v>
          </cell>
        </row>
        <row r="138">
          <cell r="E138">
            <v>7.0023</v>
          </cell>
          <cell r="F138" t="str">
            <v>Construction Works Security</v>
          </cell>
        </row>
        <row r="139">
          <cell r="E139">
            <v>7.0099</v>
          </cell>
          <cell r="F139" t="str">
            <v>Miscellaneous</v>
          </cell>
        </row>
        <row r="140">
          <cell r="E140">
            <v>7.01</v>
          </cell>
          <cell r="F140" t="str">
            <v>LONG SERVICE LEVY</v>
          </cell>
        </row>
        <row r="141">
          <cell r="E141">
            <v>7.0100999999999996</v>
          </cell>
          <cell r="F141" t="str">
            <v>LSL - ' Main Project '</v>
          </cell>
        </row>
        <row r="142">
          <cell r="E142">
            <v>7.0101999999999993</v>
          </cell>
          <cell r="F142" t="str">
            <v>LSL - ' Charlestown Oval '</v>
          </cell>
        </row>
        <row r="143">
          <cell r="E143">
            <v>7.0102999999999991</v>
          </cell>
          <cell r="F143" t="str">
            <v>LSL - ' Patricia Park '</v>
          </cell>
        </row>
        <row r="144">
          <cell r="E144">
            <v>7.0103999999999997</v>
          </cell>
          <cell r="F144" t="str">
            <v>LSL - ' Miscellaneous '</v>
          </cell>
        </row>
        <row r="145">
          <cell r="E145">
            <v>7.0110000000000001</v>
          </cell>
          <cell r="F145" t="str">
            <v>LSL - ' Majors'</v>
          </cell>
        </row>
        <row r="146">
          <cell r="E146">
            <v>7.05</v>
          </cell>
          <cell r="F146" t="str">
            <v>TENANT - LONG SERVICE LEVY</v>
          </cell>
        </row>
        <row r="147">
          <cell r="E147">
            <v>7.0500999999999996</v>
          </cell>
          <cell r="F147" t="str">
            <v>Tenant - LSL</v>
          </cell>
        </row>
        <row r="148">
          <cell r="E148">
            <v>7.0502000000000002</v>
          </cell>
          <cell r="F148" t="str">
            <v>Tenant - LSL Recharge</v>
          </cell>
        </row>
        <row r="149">
          <cell r="E149">
            <v>7.6</v>
          </cell>
          <cell r="F149" t="str">
            <v>REMEDIATION</v>
          </cell>
        </row>
        <row r="150">
          <cell r="E150">
            <v>7.6001000000000003</v>
          </cell>
          <cell r="F150" t="str">
            <v>Remediation - Main Centre</v>
          </cell>
        </row>
        <row r="151">
          <cell r="E151">
            <v>7.609</v>
          </cell>
          <cell r="F151" t="str">
            <v>Remediation - General (Road)</v>
          </cell>
        </row>
        <row r="152">
          <cell r="E152">
            <v>7.7</v>
          </cell>
          <cell r="F152" t="str">
            <v>SOLAR COOLING SYSTEM</v>
          </cell>
        </row>
        <row r="153">
          <cell r="E153">
            <v>7.7062999999999997</v>
          </cell>
          <cell r="F153" t="str">
            <v>Solar Cooling System</v>
          </cell>
        </row>
        <row r="158">
          <cell r="F158" t="str">
            <v>OTHER COST</v>
          </cell>
        </row>
        <row r="159">
          <cell r="E159">
            <v>8.0000000999999994</v>
          </cell>
          <cell r="F159" t="str">
            <v>TENANCY DELIVERY</v>
          </cell>
        </row>
        <row r="160">
          <cell r="E160">
            <v>8</v>
          </cell>
          <cell r="F160" t="str">
            <v>RETAIL DESIGN MANAGER RESOURCES "DAY RATE"</v>
          </cell>
        </row>
        <row r="161">
          <cell r="E161">
            <v>8.0000999999999998</v>
          </cell>
          <cell r="F161" t="str">
            <v>Retail Design Manager "Day Rate"</v>
          </cell>
        </row>
        <row r="162">
          <cell r="E162">
            <v>8.01</v>
          </cell>
          <cell r="F162" t="str">
            <v>RETAIL DESIGN MANAGER RESOURCES "CONSULTANT"</v>
          </cell>
        </row>
        <row r="163">
          <cell r="E163">
            <v>8.0100999999999996</v>
          </cell>
          <cell r="F163" t="str">
            <v>Retail Design Manager "Consultant"</v>
          </cell>
        </row>
        <row r="164">
          <cell r="E164">
            <v>8.0101999999999993</v>
          </cell>
          <cell r="F164" t="str">
            <v>Tenancy Delivery "Consultant"</v>
          </cell>
        </row>
        <row r="165">
          <cell r="E165">
            <v>8.0103000000000009</v>
          </cell>
          <cell r="F165" t="str">
            <v>RDM Admin Support "Consultant"</v>
          </cell>
        </row>
        <row r="166">
          <cell r="E166">
            <v>8.0500000000000007</v>
          </cell>
          <cell r="F166" t="str">
            <v>Retail Design Manager Resources "Draw Down"</v>
          </cell>
        </row>
        <row r="167">
          <cell r="E167">
            <v>8.0501000000000005</v>
          </cell>
          <cell r="F167" t="str">
            <v>Retail Design Manager Resources "Draw Down"</v>
          </cell>
        </row>
        <row r="168">
          <cell r="E168">
            <v>8.09</v>
          </cell>
          <cell r="F168" t="str">
            <v>RETAIL DESIGN MANAGER "TENANCY DESIGN FEE" - OFF SET</v>
          </cell>
        </row>
        <row r="169">
          <cell r="E169">
            <v>8.0900999999999996</v>
          </cell>
          <cell r="F169" t="str">
            <v>Retail Design Manager "Tenancy Design Fee" - Off Set</v>
          </cell>
        </row>
        <row r="170">
          <cell r="E170">
            <v>8.1</v>
          </cell>
          <cell r="F170" t="str">
            <v>RETAIL DESIGN MANAGER  - TRAVEL / SUNDRY REIMBURSEMENT</v>
          </cell>
        </row>
        <row r="171">
          <cell r="E171">
            <v>8.1000999999999994</v>
          </cell>
          <cell r="F171" t="str">
            <v>Retail Design Manager - Travel Reimbursement</v>
          </cell>
        </row>
        <row r="172">
          <cell r="E172">
            <v>8.1001999999999992</v>
          </cell>
          <cell r="F172" t="str">
            <v>Retail Design Manager - Sundry Reimbursement</v>
          </cell>
        </row>
        <row r="173">
          <cell r="E173">
            <v>8.1999999999999993</v>
          </cell>
          <cell r="F173" t="str">
            <v>FITOUT GUIDES</v>
          </cell>
        </row>
        <row r="174">
          <cell r="E174">
            <v>8.2001000000000008</v>
          </cell>
          <cell r="F174" t="str">
            <v>Fitout Guides</v>
          </cell>
        </row>
        <row r="175">
          <cell r="E175">
            <v>8.3000000000000007</v>
          </cell>
          <cell r="F175" t="str">
            <v>EH&amp;S SUPERVISION</v>
          </cell>
        </row>
        <row r="176">
          <cell r="E176">
            <v>8.3001000000000005</v>
          </cell>
          <cell r="F176" t="str">
            <v>EH&amp;S Supervision</v>
          </cell>
        </row>
        <row r="179">
          <cell r="E179">
            <v>9.0000000999999994</v>
          </cell>
          <cell r="F179" t="str">
            <v>DEVELOPMENT MANAGEMENT FEES</v>
          </cell>
        </row>
        <row r="180">
          <cell r="E180">
            <v>9</v>
          </cell>
          <cell r="F180" t="str">
            <v>DEVELOPMENT MANAGER RESOURCES "DAY RATE" [ PLANNING FEE ]</v>
          </cell>
        </row>
        <row r="181">
          <cell r="E181">
            <v>9.0000999999999998</v>
          </cell>
          <cell r="F181" t="str">
            <v>DM Resources  "Day Rate"  - Proj Director</v>
          </cell>
        </row>
        <row r="182">
          <cell r="E182">
            <v>9.0001999999999995</v>
          </cell>
          <cell r="F182" t="str">
            <v>DM Resources  "Day Rate"  - Development Manager</v>
          </cell>
        </row>
        <row r="183">
          <cell r="E183">
            <v>9.0002999999999993</v>
          </cell>
          <cell r="F183" t="str">
            <v>DM Resources  "Day Rate"  - Development Mngr Oth [Property Mngr]</v>
          </cell>
        </row>
        <row r="184">
          <cell r="E184">
            <v>9.01</v>
          </cell>
          <cell r="F184" t="str">
            <v>DEVELOPMENT FINANCE MANAGER RESOURCE "DAY RATE" [ PLANNING FEE ]</v>
          </cell>
        </row>
        <row r="185">
          <cell r="E185">
            <v>9.0100999999999996</v>
          </cell>
          <cell r="F185" t="str">
            <v>Dev Finance Resource "Day Rate"</v>
          </cell>
        </row>
        <row r="186">
          <cell r="E186">
            <v>9.0399999999999991</v>
          </cell>
          <cell r="F186" t="str">
            <v>DEVELOPMENT MANAGEMENT FEE " 5% OF HARD COST "</v>
          </cell>
        </row>
        <row r="187">
          <cell r="E187">
            <v>9.0401000000000007</v>
          </cell>
          <cell r="F187" t="str">
            <v>Development Management  Fee " 5% of Hard Cost " [ FIP to End of Project ]</v>
          </cell>
        </row>
        <row r="188">
          <cell r="E188">
            <v>9.0500000000000007</v>
          </cell>
          <cell r="F188" t="str">
            <v>DEVELOPMENT MANAGER / FINANCE RESOURCES "DRAW DOWN"</v>
          </cell>
        </row>
        <row r="189">
          <cell r="E189">
            <v>9.0501000000000005</v>
          </cell>
          <cell r="F189" t="str">
            <v>DM / Finance Resources "Draw Down"</v>
          </cell>
        </row>
        <row r="190">
          <cell r="E190">
            <v>9.08</v>
          </cell>
          <cell r="F190" t="str">
            <v>HEAD OFFICE - DEVELOPMENT OVERHEAD CHARGE</v>
          </cell>
        </row>
        <row r="191">
          <cell r="E191">
            <v>9.0800999999999998</v>
          </cell>
          <cell r="F191" t="str">
            <v>Head Office - Development Overhead Charge</v>
          </cell>
        </row>
        <row r="192">
          <cell r="E192">
            <v>9.1</v>
          </cell>
          <cell r="F192" t="str">
            <v>DEV / FINANCE MANAGER - TRAVEL / SUNDRY REIMBURSEMENT</v>
          </cell>
        </row>
        <row r="193">
          <cell r="E193">
            <v>9.1000999999999994</v>
          </cell>
          <cell r="F193" t="str">
            <v>Development / Finance Manager  - Travel Reimbursement</v>
          </cell>
        </row>
        <row r="194">
          <cell r="E194">
            <v>9.1001999999999992</v>
          </cell>
          <cell r="F194" t="str">
            <v>Development / Finance Manager  - Sundry Reimbursement</v>
          </cell>
        </row>
        <row r="197">
          <cell r="E197">
            <v>10.000000099999999</v>
          </cell>
          <cell r="F197" t="str">
            <v>LEASING FEES</v>
          </cell>
        </row>
        <row r="198">
          <cell r="E198">
            <v>10</v>
          </cell>
          <cell r="F198" t="str">
            <v>LEASING RESOURCES "DAY RATE"</v>
          </cell>
        </row>
        <row r="199">
          <cell r="E199">
            <v>10.0001</v>
          </cell>
          <cell r="F199" t="str">
            <v>Leasing Resources "Day Rate"  - Retail Planning</v>
          </cell>
        </row>
        <row r="200">
          <cell r="E200">
            <v>10.0002</v>
          </cell>
          <cell r="F200" t="str">
            <v>Leasing Resources "Day Rate"  - Project Leasing</v>
          </cell>
        </row>
        <row r="201">
          <cell r="E201">
            <v>10.01</v>
          </cell>
          <cell r="F201" t="str">
            <v>LEASING RESOURCES - DEV ADMINISTRATION SUPPORT "DAY RATE"</v>
          </cell>
        </row>
        <row r="202">
          <cell r="E202">
            <v>10.0101</v>
          </cell>
          <cell r="F202" t="str">
            <v>Leasing Resources - Admin Support "Day Rate"</v>
          </cell>
        </row>
        <row r="203">
          <cell r="E203">
            <v>10.02</v>
          </cell>
          <cell r="F203" t="str">
            <v>LEASING RESOURCES - OPERATIONAL DEALS CREDIT</v>
          </cell>
        </row>
        <row r="204">
          <cell r="E204">
            <v>10.020099999999999</v>
          </cell>
          <cell r="F204" t="str">
            <v>Leasing  Resources - Operational Deals Credit</v>
          </cell>
        </row>
        <row r="205">
          <cell r="E205">
            <v>10.050000000000001</v>
          </cell>
          <cell r="F205" t="str">
            <v>LEASING RESOURCES "DRAW DOWN"</v>
          </cell>
        </row>
        <row r="206">
          <cell r="E206">
            <v>10.0501</v>
          </cell>
          <cell r="F206" t="str">
            <v>Leasing  Resources "Draw Down"</v>
          </cell>
        </row>
        <row r="207">
          <cell r="E207">
            <v>10.1</v>
          </cell>
          <cell r="F207" t="str">
            <v>LEASING RESOURCES  - TRAVEL / SUNDRY REIMBURSEMENT</v>
          </cell>
        </row>
        <row r="208">
          <cell r="E208">
            <v>10.100099999999999</v>
          </cell>
          <cell r="F208" t="str">
            <v>Leasing Resources  - Travel Reimbursement</v>
          </cell>
        </row>
        <row r="209">
          <cell r="E209">
            <v>10.100199999999999</v>
          </cell>
          <cell r="F209" t="str">
            <v>Leasing Resources  - Sundry Reimbursement</v>
          </cell>
        </row>
        <row r="210">
          <cell r="E210">
            <v>10.199999999999999</v>
          </cell>
          <cell r="F210" t="str">
            <v>LEASING MARKETING</v>
          </cell>
        </row>
        <row r="211">
          <cell r="E211">
            <v>10.200100000000001</v>
          </cell>
          <cell r="F211" t="str">
            <v>Leasing Model</v>
          </cell>
        </row>
        <row r="212">
          <cell r="E212">
            <v>10.200200000000001</v>
          </cell>
          <cell r="F212" t="str">
            <v>Development Leasing</v>
          </cell>
        </row>
        <row r="213">
          <cell r="E213">
            <v>10.2003</v>
          </cell>
          <cell r="F213" t="str">
            <v>Leasing Suite</v>
          </cell>
        </row>
        <row r="216">
          <cell r="E216">
            <v>11.000000099999999</v>
          </cell>
          <cell r="F216" t="str">
            <v>TENANT COST [MAJORS]</v>
          </cell>
        </row>
        <row r="217">
          <cell r="E217">
            <v>11</v>
          </cell>
          <cell r="F217" t="str">
            <v>MAJORS</v>
          </cell>
        </row>
        <row r="218">
          <cell r="E218">
            <v>11.0001</v>
          </cell>
          <cell r="F218" t="str">
            <v>Myer</v>
          </cell>
        </row>
        <row r="219">
          <cell r="E219">
            <v>11.0002</v>
          </cell>
          <cell r="F219" t="str">
            <v>David Jones</v>
          </cell>
        </row>
        <row r="220">
          <cell r="E220">
            <v>11.001099999999999</v>
          </cell>
          <cell r="F220" t="str">
            <v>Big W</v>
          </cell>
        </row>
        <row r="221">
          <cell r="E221">
            <v>11.001200000000001</v>
          </cell>
          <cell r="F221" t="str">
            <v>Target</v>
          </cell>
        </row>
        <row r="222">
          <cell r="E222">
            <v>11.001300000000001</v>
          </cell>
          <cell r="F222" t="str">
            <v>Kmart</v>
          </cell>
        </row>
        <row r="223">
          <cell r="E223">
            <v>11.0021</v>
          </cell>
          <cell r="F223" t="str">
            <v>Woolworths</v>
          </cell>
        </row>
        <row r="224">
          <cell r="E224">
            <v>11.0022</v>
          </cell>
          <cell r="F224" t="str">
            <v>Coles</v>
          </cell>
        </row>
        <row r="225">
          <cell r="E225">
            <v>11.0023</v>
          </cell>
          <cell r="F225" t="str">
            <v>Bi Lo</v>
          </cell>
        </row>
        <row r="226">
          <cell r="E226">
            <v>11.0024</v>
          </cell>
          <cell r="F226" t="str">
            <v>Aldi</v>
          </cell>
        </row>
        <row r="227">
          <cell r="E227">
            <v>11.0031</v>
          </cell>
          <cell r="F227" t="str">
            <v>Greater Union / Birch Carroll</v>
          </cell>
        </row>
        <row r="228">
          <cell r="E228">
            <v>11.0032</v>
          </cell>
          <cell r="F228" t="str">
            <v>Hoyts</v>
          </cell>
        </row>
        <row r="229">
          <cell r="E229">
            <v>11.003299999999999</v>
          </cell>
          <cell r="F229" t="str">
            <v>Reading</v>
          </cell>
        </row>
        <row r="230">
          <cell r="E230">
            <v>11.004099999999999</v>
          </cell>
          <cell r="F230" t="str">
            <v>Fitness First</v>
          </cell>
        </row>
        <row r="231">
          <cell r="E231">
            <v>11.1</v>
          </cell>
          <cell r="F231" t="str">
            <v>MINI MAJORS</v>
          </cell>
        </row>
        <row r="232">
          <cell r="E232">
            <v>11.100099999999999</v>
          </cell>
          <cell r="F232" t="str">
            <v>MM - LG A7 Dan Murphy - F/O</v>
          </cell>
        </row>
        <row r="233">
          <cell r="E233">
            <v>11.100199999999999</v>
          </cell>
          <cell r="F233" t="str">
            <v>MM - LG A7 Dan Murphy - Lessor Works</v>
          </cell>
        </row>
        <row r="234">
          <cell r="E234">
            <v>11.100299999999999</v>
          </cell>
          <cell r="F234" t="str">
            <v>MM - LG A7 Dan Murphy - Fees</v>
          </cell>
        </row>
        <row r="235">
          <cell r="E235">
            <v>11.1004</v>
          </cell>
          <cell r="F235" t="str">
            <v>MM - LG A7 Dan Murphy - Other</v>
          </cell>
        </row>
        <row r="236">
          <cell r="E236">
            <v>11.101100000000001</v>
          </cell>
          <cell r="F236" t="str">
            <v>MM - G 8042 Gym - F/O</v>
          </cell>
        </row>
        <row r="237">
          <cell r="E237">
            <v>11.1012</v>
          </cell>
          <cell r="F237" t="str">
            <v>MM - G 8042 Gym - Lessor Works</v>
          </cell>
        </row>
        <row r="238">
          <cell r="E238">
            <v>11.1013</v>
          </cell>
          <cell r="F238" t="str">
            <v>MM - G 8042 Gym - Fees</v>
          </cell>
        </row>
        <row r="239">
          <cell r="E239">
            <v>11.1014</v>
          </cell>
          <cell r="F239" t="str">
            <v>MM - G 8042 Gym - Other</v>
          </cell>
        </row>
        <row r="240">
          <cell r="E240">
            <v>11.1021</v>
          </cell>
          <cell r="F240" t="str">
            <v>MM - L01 1008 Best &amp; Less - F/O</v>
          </cell>
        </row>
        <row r="241">
          <cell r="E241">
            <v>11.1022</v>
          </cell>
          <cell r="F241" t="str">
            <v>MM - L01 1008 Best &amp; Less - Lessor Works</v>
          </cell>
        </row>
        <row r="242">
          <cell r="E242">
            <v>11.1023</v>
          </cell>
          <cell r="F242" t="str">
            <v>MM - L01 1008 Best &amp; Less - Fees</v>
          </cell>
        </row>
        <row r="243">
          <cell r="E243">
            <v>11.102399999999999</v>
          </cell>
          <cell r="F243" t="str">
            <v>MM - L01 1008 Best &amp; Less - Other</v>
          </cell>
        </row>
        <row r="244">
          <cell r="E244">
            <v>11.1031</v>
          </cell>
          <cell r="F244" t="str">
            <v>MM - L01 1032 Strike Bowl / L02 2038 Laser Skirmish - F/O</v>
          </cell>
        </row>
        <row r="245">
          <cell r="E245">
            <v>11.103199999999999</v>
          </cell>
          <cell r="F245" t="str">
            <v>MM - L01 1032 Strike Bowl / L02 2038 Laser Skirmish - Lessor Works</v>
          </cell>
        </row>
        <row r="246">
          <cell r="E246">
            <v>11.103299999999999</v>
          </cell>
          <cell r="F246" t="str">
            <v>MM - L01 1032 Strike Bowl / L02 2038 Laser Skirmish - Fees</v>
          </cell>
        </row>
        <row r="247">
          <cell r="E247">
            <v>11.103400000000001</v>
          </cell>
          <cell r="F247" t="str">
            <v>MM - L01 1032 Strike Bowl / L02 2038 Laser Skirmish - Other</v>
          </cell>
        </row>
        <row r="248">
          <cell r="E248">
            <v>11.104100000000001</v>
          </cell>
          <cell r="F248" t="str">
            <v>MM - L01 1053 JB Hifi - F/O</v>
          </cell>
        </row>
        <row r="249">
          <cell r="E249">
            <v>11.104200000000001</v>
          </cell>
          <cell r="F249" t="str">
            <v>MM - L01 1053 JB Hifi - Lessor Works</v>
          </cell>
        </row>
        <row r="250">
          <cell r="E250">
            <v>11.1043</v>
          </cell>
          <cell r="F250" t="str">
            <v>MM - L01 1053 JB Hifi - Fees</v>
          </cell>
        </row>
        <row r="251">
          <cell r="E251">
            <v>11.1044</v>
          </cell>
          <cell r="F251" t="str">
            <v>MM - L01 1053 JB Hifi - Other</v>
          </cell>
        </row>
        <row r="252">
          <cell r="E252">
            <v>11.1051</v>
          </cell>
          <cell r="F252" t="str">
            <v>MM - L02 2062 Rebel Sport - F/O</v>
          </cell>
        </row>
        <row r="253">
          <cell r="E253">
            <v>11.1052</v>
          </cell>
          <cell r="F253" t="str">
            <v>MM - L02 2062 Rebel Sport - Lessor Works</v>
          </cell>
        </row>
        <row r="254">
          <cell r="E254">
            <v>11.1053</v>
          </cell>
          <cell r="F254" t="str">
            <v>MM - L02 2062 Rebel Sport - Fees</v>
          </cell>
        </row>
        <row r="255">
          <cell r="E255">
            <v>11.105399999999999</v>
          </cell>
          <cell r="F255" t="str">
            <v>MM - L02 2062 Rebel Sport - Other</v>
          </cell>
        </row>
        <row r="256">
          <cell r="E256">
            <v>11.1999</v>
          </cell>
          <cell r="F256" t="str">
            <v>MM - Unallocated</v>
          </cell>
        </row>
        <row r="257">
          <cell r="E257">
            <v>11.2</v>
          </cell>
          <cell r="F257" t="str">
            <v>LARGE FORMAT</v>
          </cell>
        </row>
        <row r="258">
          <cell r="E258">
            <v>11.200100000000001</v>
          </cell>
          <cell r="F258" t="str">
            <v>LF - G 8018 Go Lo - F/O</v>
          </cell>
        </row>
        <row r="259">
          <cell r="E259">
            <v>11.200200000000001</v>
          </cell>
          <cell r="F259" t="str">
            <v>LF - G 8018 Go Lo - Lessor Works</v>
          </cell>
        </row>
        <row r="260">
          <cell r="E260">
            <v>11.2003</v>
          </cell>
          <cell r="F260" t="str">
            <v>LF - G 8018 Go Lo - Fees</v>
          </cell>
        </row>
        <row r="261">
          <cell r="E261">
            <v>11.2004</v>
          </cell>
          <cell r="F261" t="str">
            <v>LF - G 8018 Go Lo - Other</v>
          </cell>
        </row>
        <row r="262">
          <cell r="E262">
            <v>11.2011</v>
          </cell>
          <cell r="F262" t="str">
            <v>LF - G 8019 Terry White - F/O</v>
          </cell>
        </row>
        <row r="263">
          <cell r="E263">
            <v>11.2012</v>
          </cell>
          <cell r="F263" t="str">
            <v>LF - G 8019 Terry White - Lessor Works</v>
          </cell>
        </row>
        <row r="264">
          <cell r="E264">
            <v>11.2013</v>
          </cell>
          <cell r="F264" t="str">
            <v>LF - G 8019 Terry White - Fees</v>
          </cell>
        </row>
        <row r="265">
          <cell r="E265">
            <v>11.2014</v>
          </cell>
          <cell r="F265" t="str">
            <v>LF - G 8019 Terry White - Other</v>
          </cell>
        </row>
        <row r="266">
          <cell r="E266">
            <v>11.2021</v>
          </cell>
          <cell r="F266" t="str">
            <v>LF - G 8029 Hunter Valley Growers Market - F/O</v>
          </cell>
        </row>
        <row r="267">
          <cell r="E267">
            <v>11.202199999999999</v>
          </cell>
          <cell r="F267" t="str">
            <v>LF - G 8029 Hunter Valley Growers Market - Lessor Works</v>
          </cell>
        </row>
        <row r="268">
          <cell r="E268">
            <v>11.202299999999999</v>
          </cell>
          <cell r="F268" t="str">
            <v>LF - G 8029 Hunter Valley Growers Market - Fees</v>
          </cell>
        </row>
        <row r="269">
          <cell r="E269">
            <v>11.202399999999999</v>
          </cell>
          <cell r="F269" t="str">
            <v>LF - G 8029 Hunter Valley Growers Market - Other</v>
          </cell>
        </row>
        <row r="270">
          <cell r="E270">
            <v>11.203099999999999</v>
          </cell>
          <cell r="F270" t="str">
            <v>LF - L01 1028 Megasave - F/O</v>
          </cell>
        </row>
        <row r="271">
          <cell r="E271">
            <v>11.203199999999999</v>
          </cell>
          <cell r="F271" t="str">
            <v>LF - L01 1028 Megasave - Lessor Works</v>
          </cell>
        </row>
        <row r="272">
          <cell r="E272">
            <v>11.203299999999999</v>
          </cell>
          <cell r="F272" t="str">
            <v>LF - L01 1028 Megasave - Fees</v>
          </cell>
        </row>
        <row r="273">
          <cell r="E273">
            <v>11.203399999999998</v>
          </cell>
          <cell r="F273" t="str">
            <v>LF - L01 1028 Megasave - Other</v>
          </cell>
        </row>
        <row r="274">
          <cell r="E274">
            <v>11.2041</v>
          </cell>
          <cell r="F274" t="str">
            <v>LF - L01 1037 DSE - F/O</v>
          </cell>
        </row>
        <row r="275">
          <cell r="E275">
            <v>11.2042</v>
          </cell>
          <cell r="F275" t="str">
            <v>LF - L01 1037 DSE - Lessor Works</v>
          </cell>
        </row>
        <row r="276">
          <cell r="E276">
            <v>11.2043</v>
          </cell>
          <cell r="F276" t="str">
            <v>LF - L01 1037 DSE - Fees</v>
          </cell>
        </row>
        <row r="277">
          <cell r="E277">
            <v>11.2044</v>
          </cell>
          <cell r="F277" t="str">
            <v>LF - L01 1037 DSE - Other</v>
          </cell>
        </row>
        <row r="278">
          <cell r="E278">
            <v>11.2051</v>
          </cell>
          <cell r="F278" t="str">
            <v>LF - L01 1066 Wild Surf - F/O</v>
          </cell>
        </row>
        <row r="279">
          <cell r="E279">
            <v>11.2052</v>
          </cell>
          <cell r="F279" t="str">
            <v>LF - L01 1066 Wild Surf - Lessor Works</v>
          </cell>
        </row>
        <row r="280">
          <cell r="E280">
            <v>11.205299999999999</v>
          </cell>
          <cell r="F280" t="str">
            <v>LF - L01 1066 Wild Surf - Fees</v>
          </cell>
        </row>
        <row r="281">
          <cell r="E281">
            <v>11.205399999999999</v>
          </cell>
          <cell r="F281" t="str">
            <v>LF - L01 1066 Wild Surf - Other</v>
          </cell>
        </row>
        <row r="282">
          <cell r="E282">
            <v>11.206099999999999</v>
          </cell>
          <cell r="F282" t="str">
            <v>LF - L02 2021 Apple - F/O</v>
          </cell>
        </row>
        <row r="283">
          <cell r="E283">
            <v>11.206199999999999</v>
          </cell>
          <cell r="F283" t="str">
            <v>LF - L02 2021 Apple - Lessor Works</v>
          </cell>
        </row>
        <row r="284">
          <cell r="E284">
            <v>11.206299999999999</v>
          </cell>
          <cell r="F284" t="str">
            <v>LF - L02 2021 Apple - Fees</v>
          </cell>
        </row>
        <row r="285">
          <cell r="E285">
            <v>11.206399999999999</v>
          </cell>
          <cell r="F285" t="str">
            <v>LF - L02 2021 Apple - Other</v>
          </cell>
        </row>
        <row r="286">
          <cell r="E286">
            <v>11.207100000000001</v>
          </cell>
          <cell r="F286" t="str">
            <v>LF - L02 2037 City Beach - F/O</v>
          </cell>
        </row>
        <row r="287">
          <cell r="E287">
            <v>11.2072</v>
          </cell>
          <cell r="F287" t="str">
            <v>LF - L02 2037 City Beach - Lessor Works</v>
          </cell>
        </row>
        <row r="288">
          <cell r="E288">
            <v>11.2073</v>
          </cell>
          <cell r="F288" t="str">
            <v>LF - L02 2037 City Beach - Fees</v>
          </cell>
        </row>
        <row r="289">
          <cell r="E289">
            <v>11.2074</v>
          </cell>
          <cell r="F289" t="str">
            <v>LF - L02 2037 City Beach - Other</v>
          </cell>
        </row>
        <row r="290">
          <cell r="E290">
            <v>11.2081</v>
          </cell>
          <cell r="F290" t="str">
            <v>LF - L02 2072 Country Road - F/O</v>
          </cell>
        </row>
        <row r="291">
          <cell r="E291">
            <v>11.2082</v>
          </cell>
          <cell r="F291" t="str">
            <v>LF - L02 2072 Country Road - Lessor Works</v>
          </cell>
        </row>
        <row r="292">
          <cell r="E292">
            <v>11.208299999999999</v>
          </cell>
          <cell r="F292" t="str">
            <v>LF - L02 2072 Country Road - Fees</v>
          </cell>
        </row>
        <row r="293">
          <cell r="E293">
            <v>11.208399999999999</v>
          </cell>
          <cell r="F293" t="str">
            <v>LF - L02 2072 Country Road - Other</v>
          </cell>
        </row>
        <row r="294">
          <cell r="E294">
            <v>11.299899999999999</v>
          </cell>
          <cell r="F294" t="str">
            <v>LF - Unallocated</v>
          </cell>
        </row>
        <row r="295">
          <cell r="E295">
            <v>11.4</v>
          </cell>
          <cell r="F295" t="str">
            <v>EXISTING RETAILERS - SURRENDER FEES</v>
          </cell>
        </row>
        <row r="296">
          <cell r="E296">
            <v>11.4001</v>
          </cell>
          <cell r="F296" t="str">
            <v>Majors</v>
          </cell>
        </row>
        <row r="297">
          <cell r="E297">
            <v>11.4002</v>
          </cell>
          <cell r="F297" t="str">
            <v>Mini Majors</v>
          </cell>
        </row>
        <row r="298">
          <cell r="E298">
            <v>11.4003</v>
          </cell>
          <cell r="F298" t="str">
            <v>Large Format</v>
          </cell>
        </row>
        <row r="299">
          <cell r="E299">
            <v>11.41</v>
          </cell>
          <cell r="F299" t="str">
            <v>EXISTING RETAILERS - DEFIT "MAKE GOOD"</v>
          </cell>
        </row>
        <row r="300">
          <cell r="E300">
            <v>11.4101</v>
          </cell>
          <cell r="F300" t="str">
            <v>Majors</v>
          </cell>
        </row>
        <row r="301">
          <cell r="E301">
            <v>11.4102</v>
          </cell>
          <cell r="F301" t="str">
            <v>Mini Majors</v>
          </cell>
        </row>
        <row r="302">
          <cell r="E302">
            <v>11.410299999999999</v>
          </cell>
          <cell r="F302" t="str">
            <v>Large Format</v>
          </cell>
        </row>
        <row r="305">
          <cell r="E305">
            <v>12.000000099999999</v>
          </cell>
          <cell r="F305" t="str">
            <v>TENANT COST [SPECIALTIES]</v>
          </cell>
        </row>
        <row r="306">
          <cell r="E306">
            <v>12</v>
          </cell>
          <cell r="F306" t="str">
            <v>SPECIALTIES</v>
          </cell>
        </row>
        <row r="307">
          <cell r="E307">
            <v>12.0001</v>
          </cell>
          <cell r="F307" t="str">
            <v>Specialties Level Lower Ground - Fitout</v>
          </cell>
        </row>
        <row r="308">
          <cell r="E308">
            <v>12.0002</v>
          </cell>
          <cell r="F308" t="str">
            <v>Specialties Level Lower Ground - Lessor Works</v>
          </cell>
        </row>
        <row r="309">
          <cell r="E309">
            <v>12.000299999999999</v>
          </cell>
          <cell r="F309" t="str">
            <v>Specialties Level Lower Ground - Fees</v>
          </cell>
        </row>
        <row r="310">
          <cell r="E310">
            <v>12.000399999999999</v>
          </cell>
          <cell r="F310" t="str">
            <v>Specialties Level Lower Ground - Other</v>
          </cell>
        </row>
        <row r="311">
          <cell r="E311">
            <v>12.001099999999999</v>
          </cell>
          <cell r="F311" t="str">
            <v>Specialties Level Ground - Fitout</v>
          </cell>
        </row>
        <row r="312">
          <cell r="E312">
            <v>12.001199999999999</v>
          </cell>
          <cell r="F312" t="str">
            <v>Specialties Level Ground - Lessor Works</v>
          </cell>
        </row>
        <row r="313">
          <cell r="E313">
            <v>12.001299999999999</v>
          </cell>
          <cell r="F313" t="str">
            <v>Specialties Level Ground - Fees</v>
          </cell>
        </row>
        <row r="314">
          <cell r="E314">
            <v>12.001399999999999</v>
          </cell>
          <cell r="F314" t="str">
            <v>Specialties Level Ground - Other</v>
          </cell>
        </row>
        <row r="315">
          <cell r="E315">
            <v>12.0021</v>
          </cell>
          <cell r="F315" t="str">
            <v>Specialties Level 1 - Fitout</v>
          </cell>
        </row>
        <row r="316">
          <cell r="E316">
            <v>12.0022</v>
          </cell>
          <cell r="F316" t="str">
            <v>Specialties Level Level 1 - Lessor Works</v>
          </cell>
        </row>
        <row r="317">
          <cell r="E317">
            <v>12.0023</v>
          </cell>
          <cell r="F317" t="str">
            <v>Specialties Level Level 1 - Fees</v>
          </cell>
        </row>
        <row r="318">
          <cell r="E318">
            <v>12.0024</v>
          </cell>
          <cell r="F318" t="str">
            <v>Specialties Level Level 1 - Other</v>
          </cell>
        </row>
        <row r="319">
          <cell r="E319">
            <v>12.0031</v>
          </cell>
          <cell r="F319" t="str">
            <v>Specialties Level 2 - Fitout</v>
          </cell>
        </row>
        <row r="320">
          <cell r="E320">
            <v>12.0032</v>
          </cell>
          <cell r="F320" t="str">
            <v>Specialties Level Level 2 - Lessor Works</v>
          </cell>
        </row>
        <row r="321">
          <cell r="E321">
            <v>12.003299999999999</v>
          </cell>
          <cell r="F321" t="str">
            <v>Specialties Level Level 2 - Fees</v>
          </cell>
        </row>
        <row r="322">
          <cell r="E322">
            <v>12.003399999999999</v>
          </cell>
          <cell r="F322" t="str">
            <v>Specialties Level Level 2 - Other</v>
          </cell>
        </row>
        <row r="323">
          <cell r="E323">
            <v>12.004099999999999</v>
          </cell>
          <cell r="F323" t="str">
            <v>Specialties Level 3 - Fitout</v>
          </cell>
        </row>
        <row r="324">
          <cell r="E324">
            <v>12.004199999999999</v>
          </cell>
          <cell r="F324" t="str">
            <v>Specialties Level Level 3 - Lessor Works</v>
          </cell>
        </row>
        <row r="325">
          <cell r="E325">
            <v>12.004299999999999</v>
          </cell>
          <cell r="F325" t="str">
            <v>Specialties Level Level 3 - Fees</v>
          </cell>
        </row>
        <row r="326">
          <cell r="E326">
            <v>12.004399999999999</v>
          </cell>
          <cell r="F326" t="str">
            <v>Specialties Level Level 3 - Other</v>
          </cell>
        </row>
        <row r="327">
          <cell r="E327">
            <v>12.005100000000001</v>
          </cell>
          <cell r="F327" t="str">
            <v>Specialties Level 4 - Fitout</v>
          </cell>
        </row>
        <row r="328">
          <cell r="E328">
            <v>12.0052</v>
          </cell>
          <cell r="F328" t="str">
            <v>Specialties Level Level 4 - Lessor Works</v>
          </cell>
        </row>
        <row r="329">
          <cell r="E329">
            <v>12.0053</v>
          </cell>
          <cell r="F329" t="str">
            <v>Specialties Level Level 4 - Fees</v>
          </cell>
        </row>
        <row r="330">
          <cell r="E330">
            <v>12.0054</v>
          </cell>
          <cell r="F330" t="str">
            <v>Specialties Level Level 4 - Other</v>
          </cell>
        </row>
        <row r="331">
          <cell r="E331">
            <v>12.008800000000001</v>
          </cell>
          <cell r="F331" t="str">
            <v>Leasing Storage - Lessor Works</v>
          </cell>
        </row>
        <row r="332">
          <cell r="E332">
            <v>12.0092</v>
          </cell>
          <cell r="F332" t="str">
            <v>Specialties General - Lessor Works</v>
          </cell>
        </row>
        <row r="333">
          <cell r="E333">
            <v>12.0099</v>
          </cell>
          <cell r="F333" t="str">
            <v>Capital Fund [Unallocated Leasing Capital]</v>
          </cell>
        </row>
        <row r="334">
          <cell r="E334">
            <v>12.01</v>
          </cell>
          <cell r="F334" t="str">
            <v>RESTAURANTS</v>
          </cell>
        </row>
        <row r="335">
          <cell r="E335">
            <v>12.0101</v>
          </cell>
          <cell r="F335" t="str">
            <v>Restaurants - Fitout</v>
          </cell>
        </row>
        <row r="336">
          <cell r="E336">
            <v>12.010199999999999</v>
          </cell>
          <cell r="F336" t="str">
            <v>Restaurants - Lessor Works</v>
          </cell>
        </row>
        <row r="337">
          <cell r="E337">
            <v>12.010299999999999</v>
          </cell>
          <cell r="F337" t="str">
            <v>Restaurants - Fees</v>
          </cell>
        </row>
        <row r="338">
          <cell r="E338">
            <v>12.010399999999999</v>
          </cell>
          <cell r="F338" t="str">
            <v>Restaurants - Other</v>
          </cell>
        </row>
        <row r="339">
          <cell r="E339">
            <v>12.011100000000001</v>
          </cell>
          <cell r="F339" t="str">
            <v>--</v>
          </cell>
        </row>
        <row r="340">
          <cell r="E340">
            <v>12.011200000000001</v>
          </cell>
          <cell r="F340" t="str">
            <v>--</v>
          </cell>
        </row>
        <row r="341">
          <cell r="E341">
            <v>12.0121</v>
          </cell>
          <cell r="F341" t="str">
            <v>--</v>
          </cell>
        </row>
        <row r="342">
          <cell r="E342">
            <v>12.0122</v>
          </cell>
          <cell r="F342" t="str">
            <v>--</v>
          </cell>
        </row>
        <row r="343">
          <cell r="E343">
            <v>12.0131</v>
          </cell>
          <cell r="F343" t="str">
            <v>--</v>
          </cell>
        </row>
        <row r="344">
          <cell r="E344">
            <v>12.013199999999999</v>
          </cell>
          <cell r="F344" t="str">
            <v>--</v>
          </cell>
        </row>
        <row r="345">
          <cell r="E345">
            <v>12.0191</v>
          </cell>
          <cell r="F345" t="str">
            <v>--</v>
          </cell>
        </row>
        <row r="346">
          <cell r="E346">
            <v>12.0192</v>
          </cell>
          <cell r="F346" t="str">
            <v>--</v>
          </cell>
        </row>
        <row r="347">
          <cell r="E347">
            <v>12.0199</v>
          </cell>
          <cell r="F347" t="str">
            <v>Restaurants - Unallocated</v>
          </cell>
        </row>
        <row r="348">
          <cell r="E348">
            <v>12.02</v>
          </cell>
          <cell r="F348" t="str">
            <v>OFFICES - STREET RETAIL</v>
          </cell>
        </row>
        <row r="349">
          <cell r="E349">
            <v>12.020099999999999</v>
          </cell>
          <cell r="F349" t="str">
            <v>Offices - Fitout</v>
          </cell>
        </row>
        <row r="350">
          <cell r="E350">
            <v>12.020199999999999</v>
          </cell>
          <cell r="F350" t="str">
            <v>Offices - Lessor Works</v>
          </cell>
        </row>
        <row r="351">
          <cell r="E351">
            <v>12.021100000000001</v>
          </cell>
          <cell r="F351" t="str">
            <v>Street Retail - Fitout</v>
          </cell>
        </row>
        <row r="352">
          <cell r="E352">
            <v>12.0212</v>
          </cell>
          <cell r="F352" t="str">
            <v>Street Retail - Lessor Works</v>
          </cell>
        </row>
        <row r="353">
          <cell r="E353">
            <v>12.4</v>
          </cell>
          <cell r="F353" t="str">
            <v>EXISTING RETAILERS - RELOCATION CONTRIBUTION</v>
          </cell>
        </row>
        <row r="354">
          <cell r="E354">
            <v>12.4001</v>
          </cell>
          <cell r="F354" t="str">
            <v>Specialties</v>
          </cell>
        </row>
        <row r="355">
          <cell r="E355">
            <v>12.4002</v>
          </cell>
          <cell r="F355" t="str">
            <v>Restaurants</v>
          </cell>
        </row>
        <row r="356">
          <cell r="E356">
            <v>12.4003</v>
          </cell>
          <cell r="F356" t="str">
            <v>Offices / Street Retail</v>
          </cell>
        </row>
        <row r="357">
          <cell r="E357">
            <v>12.41</v>
          </cell>
          <cell r="F357" t="str">
            <v>EXISTING RETAILERS - SURRENDER FEES</v>
          </cell>
        </row>
        <row r="358">
          <cell r="E358">
            <v>12.4101</v>
          </cell>
          <cell r="F358" t="str">
            <v>Specialties</v>
          </cell>
        </row>
        <row r="359">
          <cell r="E359">
            <v>12.4102</v>
          </cell>
          <cell r="F359" t="str">
            <v>Restaurants</v>
          </cell>
        </row>
        <row r="360">
          <cell r="E360">
            <v>12.410299999999999</v>
          </cell>
          <cell r="F360" t="str">
            <v>Offices / Street Retail</v>
          </cell>
        </row>
        <row r="361">
          <cell r="E361">
            <v>12.42</v>
          </cell>
          <cell r="F361" t="str">
            <v>EXISTING RETAILERS - DEFIT "MAKE GOOD'</v>
          </cell>
        </row>
        <row r="362">
          <cell r="E362">
            <v>12.4201</v>
          </cell>
          <cell r="F362" t="str">
            <v>Specialties</v>
          </cell>
        </row>
        <row r="363">
          <cell r="E363">
            <v>12.420199999999999</v>
          </cell>
          <cell r="F363" t="str">
            <v>Restaurants</v>
          </cell>
        </row>
        <row r="364">
          <cell r="E364">
            <v>12.420299999999999</v>
          </cell>
          <cell r="F364" t="str">
            <v>Offices / Street Retail</v>
          </cell>
        </row>
        <row r="365">
          <cell r="E365">
            <v>12.420999999999999</v>
          </cell>
          <cell r="F365" t="str">
            <v xml:space="preserve">Shutdown Ground Level </v>
          </cell>
        </row>
        <row r="366">
          <cell r="E366">
            <v>12.421099999999999</v>
          </cell>
          <cell r="F366" t="str">
            <v xml:space="preserve">Shutdown Level 1 </v>
          </cell>
        </row>
        <row r="367">
          <cell r="E367">
            <v>12.421200000000001</v>
          </cell>
          <cell r="F367" t="str">
            <v>Shutdown Level 2</v>
          </cell>
        </row>
        <row r="368">
          <cell r="E368">
            <v>12.429</v>
          </cell>
          <cell r="F368" t="str">
            <v>Shutdown - General</v>
          </cell>
        </row>
        <row r="369">
          <cell r="E369">
            <v>12.9</v>
          </cell>
          <cell r="F369" t="str">
            <v>MISCELLANEOUS</v>
          </cell>
        </row>
        <row r="370">
          <cell r="E370">
            <v>12.9001</v>
          </cell>
          <cell r="F370" t="str">
            <v>Lsg Tenant Cost - Leasing Capital</v>
          </cell>
        </row>
        <row r="371">
          <cell r="E371">
            <v>12.9002</v>
          </cell>
          <cell r="F371" t="str">
            <v>Lsg Tenant Cost - Miscellaneous</v>
          </cell>
        </row>
        <row r="374">
          <cell r="E374">
            <v>13.000000099999999</v>
          </cell>
          <cell r="F374" t="str">
            <v>EXTERNAL CONSULTANTS - LEGAL</v>
          </cell>
        </row>
        <row r="375">
          <cell r="E375">
            <v>13</v>
          </cell>
          <cell r="F375" t="str">
            <v>GENERAL</v>
          </cell>
        </row>
        <row r="376">
          <cell r="E376">
            <v>13.0001</v>
          </cell>
          <cell r="F376" t="str">
            <v>Lease Audit</v>
          </cell>
        </row>
        <row r="377">
          <cell r="E377">
            <v>13.0002</v>
          </cell>
          <cell r="F377" t="str">
            <v>Consolidation of Title</v>
          </cell>
        </row>
        <row r="378">
          <cell r="E378">
            <v>13.000299999999999</v>
          </cell>
          <cell r="F378" t="str">
            <v>Deed of Release</v>
          </cell>
        </row>
        <row r="379">
          <cell r="E379">
            <v>13.000400000000001</v>
          </cell>
          <cell r="F379" t="str">
            <v>General Advice</v>
          </cell>
        </row>
        <row r="380">
          <cell r="E380">
            <v>13.000500000000001</v>
          </cell>
          <cell r="F380" t="str">
            <v>Subdivision</v>
          </cell>
        </row>
        <row r="381">
          <cell r="E381">
            <v>13.000999999999999</v>
          </cell>
          <cell r="F381" t="str">
            <v>Objection</v>
          </cell>
        </row>
        <row r="382">
          <cell r="E382">
            <v>13.002000000000001</v>
          </cell>
          <cell r="F382" t="str">
            <v>Settlement / Dispute</v>
          </cell>
        </row>
        <row r="383">
          <cell r="E383">
            <v>13.0099</v>
          </cell>
          <cell r="F383" t="str">
            <v>Miscellaneous</v>
          </cell>
        </row>
        <row r="384">
          <cell r="E384">
            <v>13.01</v>
          </cell>
          <cell r="F384" t="str">
            <v>RELOCATIONS / SURRENDERS</v>
          </cell>
        </row>
        <row r="385">
          <cell r="E385">
            <v>13.0101</v>
          </cell>
          <cell r="F385" t="str">
            <v>Relocations</v>
          </cell>
        </row>
        <row r="386">
          <cell r="E386">
            <v>13.011100000000001</v>
          </cell>
          <cell r="F386" t="str">
            <v>Surrenders</v>
          </cell>
        </row>
        <row r="387">
          <cell r="E387">
            <v>13.02</v>
          </cell>
          <cell r="F387" t="str">
            <v>SHORT TERM / TEMPORARY</v>
          </cell>
        </row>
        <row r="388">
          <cell r="E388">
            <v>13.020099999999999</v>
          </cell>
          <cell r="F388" t="str">
            <v>Short Term / Temporary</v>
          </cell>
        </row>
        <row r="389">
          <cell r="E389">
            <v>13.1</v>
          </cell>
          <cell r="F389" t="str">
            <v>NEW TENANTS - MAJORS</v>
          </cell>
        </row>
        <row r="390">
          <cell r="E390">
            <v>13.100099999999999</v>
          </cell>
          <cell r="F390" t="str">
            <v>Myer</v>
          </cell>
        </row>
        <row r="391">
          <cell r="E391">
            <v>13.100199999999999</v>
          </cell>
          <cell r="F391" t="str">
            <v>David Jones</v>
          </cell>
        </row>
        <row r="392">
          <cell r="E392">
            <v>13.101100000000001</v>
          </cell>
          <cell r="F392" t="str">
            <v>Big W</v>
          </cell>
        </row>
        <row r="393">
          <cell r="E393">
            <v>13.1012</v>
          </cell>
          <cell r="F393" t="str">
            <v>Target</v>
          </cell>
        </row>
        <row r="394">
          <cell r="E394">
            <v>13.1013</v>
          </cell>
          <cell r="F394" t="str">
            <v>Kmart</v>
          </cell>
        </row>
        <row r="395">
          <cell r="E395">
            <v>13.1021</v>
          </cell>
          <cell r="F395" t="str">
            <v>Woolworths</v>
          </cell>
        </row>
        <row r="396">
          <cell r="E396">
            <v>13.1022</v>
          </cell>
          <cell r="F396" t="str">
            <v>Coles</v>
          </cell>
        </row>
        <row r="397">
          <cell r="E397">
            <v>13.1023</v>
          </cell>
          <cell r="F397" t="str">
            <v>Bi Lo</v>
          </cell>
        </row>
        <row r="398">
          <cell r="E398">
            <v>13.102399999999999</v>
          </cell>
          <cell r="F398" t="str">
            <v>Aldi</v>
          </cell>
        </row>
        <row r="399">
          <cell r="E399">
            <v>13.1031</v>
          </cell>
          <cell r="F399" t="str">
            <v>Greater Union / Birch Carroll</v>
          </cell>
        </row>
        <row r="400">
          <cell r="E400">
            <v>13.103199999999999</v>
          </cell>
          <cell r="F400" t="str">
            <v>Hoyts</v>
          </cell>
        </row>
        <row r="401">
          <cell r="E401">
            <v>13.103300000000001</v>
          </cell>
          <cell r="F401" t="str">
            <v>Reading</v>
          </cell>
        </row>
        <row r="402">
          <cell r="E402">
            <v>13.104100000000001</v>
          </cell>
          <cell r="F402" t="str">
            <v>Fitness First</v>
          </cell>
        </row>
        <row r="403">
          <cell r="E403">
            <v>13.11</v>
          </cell>
          <cell r="F403" t="str">
            <v>NEW TENANTS - MINI MAJORS / LARGE FORMAT</v>
          </cell>
        </row>
        <row r="404">
          <cell r="E404">
            <v>13.111000000000001</v>
          </cell>
          <cell r="F404" t="str">
            <v>Mini Majors</v>
          </cell>
        </row>
        <row r="405">
          <cell r="E405">
            <v>13.112</v>
          </cell>
          <cell r="F405" t="str">
            <v>Large Format</v>
          </cell>
        </row>
        <row r="406">
          <cell r="E406">
            <v>13.12</v>
          </cell>
          <cell r="F406" t="str">
            <v>NEW TENANTS - SPECIALTIES</v>
          </cell>
        </row>
        <row r="407">
          <cell r="E407">
            <v>13.120100000000001</v>
          </cell>
          <cell r="F407" t="str">
            <v>Specialties Level Lower Ground</v>
          </cell>
        </row>
        <row r="408">
          <cell r="E408">
            <v>13.120200000000001</v>
          </cell>
          <cell r="F408" t="str">
            <v>Specialties Level Ground</v>
          </cell>
        </row>
        <row r="409">
          <cell r="E409">
            <v>13.1203</v>
          </cell>
          <cell r="F409" t="str">
            <v>Specialties Level 1</v>
          </cell>
        </row>
        <row r="410">
          <cell r="E410">
            <v>13.1204</v>
          </cell>
          <cell r="F410" t="str">
            <v>Specialties Level 2</v>
          </cell>
        </row>
        <row r="411">
          <cell r="E411">
            <v>13.1205</v>
          </cell>
          <cell r="F411" t="str">
            <v>Specialties Level 3</v>
          </cell>
        </row>
        <row r="412">
          <cell r="E412">
            <v>13.1206</v>
          </cell>
          <cell r="F412" t="str">
            <v>Specialties Level 4</v>
          </cell>
        </row>
        <row r="413">
          <cell r="E413">
            <v>13.13</v>
          </cell>
          <cell r="F413" t="str">
            <v>NEW TENANTS - RESTAURANTS</v>
          </cell>
        </row>
        <row r="414">
          <cell r="E414">
            <v>13.130100000000001</v>
          </cell>
          <cell r="F414" t="str">
            <v>Restaurants</v>
          </cell>
        </row>
        <row r="415">
          <cell r="E415">
            <v>13.14</v>
          </cell>
          <cell r="F415" t="str">
            <v>NEW TENANTS - OFFICES / STREET RETAIL</v>
          </cell>
        </row>
        <row r="416">
          <cell r="E416">
            <v>13.1401</v>
          </cell>
          <cell r="F416" t="str">
            <v>Offices</v>
          </cell>
        </row>
        <row r="417">
          <cell r="E417">
            <v>13.1402</v>
          </cell>
          <cell r="F417" t="str">
            <v>Street Retail</v>
          </cell>
        </row>
        <row r="418">
          <cell r="E418">
            <v>13.2</v>
          </cell>
          <cell r="F418" t="str">
            <v>EXISTING TENANTS - OPERATIONAL RENEWALS</v>
          </cell>
        </row>
        <row r="419">
          <cell r="E419">
            <v>13.200100000000001</v>
          </cell>
          <cell r="F419" t="str">
            <v>Specialties - Operational Renewals</v>
          </cell>
        </row>
        <row r="420">
          <cell r="E420">
            <v>13.200200000000001</v>
          </cell>
          <cell r="F420" t="str">
            <v>Specialties - Operational Renewals [Credit Asset Plan]</v>
          </cell>
        </row>
        <row r="423">
          <cell r="E423">
            <v>14.000000099999999</v>
          </cell>
          <cell r="F423" t="str">
            <v>EXTERNAL CONSULTANTS - OTHER</v>
          </cell>
        </row>
        <row r="424">
          <cell r="E424">
            <v>14</v>
          </cell>
          <cell r="F424" t="str">
            <v>GENERAL</v>
          </cell>
        </row>
        <row r="425">
          <cell r="E425">
            <v>14.0001</v>
          </cell>
          <cell r="F425" t="str">
            <v>Objection</v>
          </cell>
        </row>
        <row r="426">
          <cell r="E426">
            <v>14.0002</v>
          </cell>
          <cell r="F426" t="str">
            <v>Council / State / Political</v>
          </cell>
        </row>
        <row r="427">
          <cell r="E427">
            <v>14.000299999999999</v>
          </cell>
          <cell r="F427" t="str">
            <v>Research - Economic</v>
          </cell>
        </row>
        <row r="428">
          <cell r="E428">
            <v>14.000400000000001</v>
          </cell>
          <cell r="F428" t="str">
            <v>Research - Market</v>
          </cell>
        </row>
        <row r="429">
          <cell r="E429">
            <v>14.000500000000001</v>
          </cell>
          <cell r="F429" t="str">
            <v>Design</v>
          </cell>
        </row>
        <row r="430">
          <cell r="E430">
            <v>14.0006</v>
          </cell>
          <cell r="F430" t="str">
            <v>Property</v>
          </cell>
        </row>
        <row r="431">
          <cell r="E431">
            <v>14.0007</v>
          </cell>
          <cell r="F431" t="str">
            <v>Communication</v>
          </cell>
        </row>
        <row r="432">
          <cell r="E432">
            <v>14.0008</v>
          </cell>
          <cell r="F432" t="str">
            <v>Marketing / Branding</v>
          </cell>
        </row>
        <row r="433">
          <cell r="E433">
            <v>14.0009</v>
          </cell>
          <cell r="F433" t="str">
            <v>ESD / Environmental</v>
          </cell>
        </row>
        <row r="434">
          <cell r="E434">
            <v>14.000999999999999</v>
          </cell>
          <cell r="F434" t="str">
            <v>Traffic</v>
          </cell>
        </row>
        <row r="435">
          <cell r="E435">
            <v>14.001099999999999</v>
          </cell>
          <cell r="F435" t="str">
            <v>Placemaking</v>
          </cell>
        </row>
        <row r="436">
          <cell r="E436">
            <v>14.001200000000001</v>
          </cell>
          <cell r="F436" t="str">
            <v>Food / Entertainment</v>
          </cell>
        </row>
        <row r="437">
          <cell r="E437">
            <v>14.001300000000001</v>
          </cell>
          <cell r="F437" t="str">
            <v>Townplanning</v>
          </cell>
        </row>
        <row r="438">
          <cell r="E438">
            <v>14.0014</v>
          </cell>
          <cell r="F438" t="str">
            <v>Community / Partnerships</v>
          </cell>
        </row>
        <row r="439">
          <cell r="E439">
            <v>14.0015</v>
          </cell>
          <cell r="F439" t="str">
            <v>PCA</v>
          </cell>
        </row>
        <row r="440">
          <cell r="E440">
            <v>14.0016</v>
          </cell>
          <cell r="F440" t="str">
            <v>PCA - Off set Charge</v>
          </cell>
        </row>
        <row r="441">
          <cell r="E441">
            <v>14.0017</v>
          </cell>
          <cell r="F441" t="str">
            <v>Survey</v>
          </cell>
        </row>
        <row r="442">
          <cell r="E442">
            <v>14.001799999999999</v>
          </cell>
          <cell r="F442" t="str">
            <v>Survey - Off set Charge</v>
          </cell>
        </row>
        <row r="443">
          <cell r="E443">
            <v>14.001899999999999</v>
          </cell>
          <cell r="F443" t="str">
            <v>Verification / Commissioning</v>
          </cell>
        </row>
        <row r="444">
          <cell r="E444">
            <v>14.002000000000001</v>
          </cell>
          <cell r="F444" t="str">
            <v>Urban Planning</v>
          </cell>
        </row>
        <row r="445">
          <cell r="E445">
            <v>14.0021</v>
          </cell>
          <cell r="F445" t="str">
            <v>Transportation</v>
          </cell>
        </row>
        <row r="446">
          <cell r="E446">
            <v>14.0022</v>
          </cell>
          <cell r="F446" t="str">
            <v>Department Store</v>
          </cell>
        </row>
        <row r="447">
          <cell r="E447">
            <v>14.0023</v>
          </cell>
          <cell r="F447" t="str">
            <v>Security</v>
          </cell>
        </row>
        <row r="448">
          <cell r="E448">
            <v>14.0024</v>
          </cell>
          <cell r="F448" t="str">
            <v>Intrepretation</v>
          </cell>
        </row>
        <row r="449">
          <cell r="E449">
            <v>14.0099</v>
          </cell>
          <cell r="F449" t="str">
            <v>Miscellaneous / General</v>
          </cell>
        </row>
        <row r="450">
          <cell r="E450">
            <v>14.1</v>
          </cell>
          <cell r="F450" t="str">
            <v>CENTRE SPECIFIC</v>
          </cell>
        </row>
        <row r="451">
          <cell r="E451">
            <v>14.100099999999999</v>
          </cell>
          <cell r="F451" t="str">
            <v>Project Specific</v>
          </cell>
        </row>
        <row r="454">
          <cell r="E454">
            <v>15.000000099999999</v>
          </cell>
          <cell r="F454" t="str">
            <v>PRE OPENING - OPERATING COST</v>
          </cell>
        </row>
        <row r="455">
          <cell r="E455">
            <v>15</v>
          </cell>
          <cell r="F455" t="str">
            <v>PROPERTY</v>
          </cell>
        </row>
        <row r="456">
          <cell r="E456">
            <v>15.0001</v>
          </cell>
          <cell r="F456" t="str">
            <v>Resources - Technical Services Manager</v>
          </cell>
        </row>
        <row r="457">
          <cell r="E457">
            <v>15.000400000000001</v>
          </cell>
          <cell r="F457" t="str">
            <v>Property - Dev Council Rates</v>
          </cell>
        </row>
        <row r="458">
          <cell r="E458">
            <v>15.000500000000001</v>
          </cell>
          <cell r="F458" t="str">
            <v>Property - Dev Electricity / Water Charges</v>
          </cell>
        </row>
        <row r="459">
          <cell r="E459">
            <v>15.0006</v>
          </cell>
          <cell r="F459" t="str">
            <v>Property - Dev Cleaning</v>
          </cell>
        </row>
        <row r="460">
          <cell r="E460">
            <v>15.0007</v>
          </cell>
          <cell r="F460" t="str">
            <v>Property - Dev Security</v>
          </cell>
        </row>
        <row r="461">
          <cell r="E461">
            <v>15.0008</v>
          </cell>
          <cell r="F461" t="str">
            <v>Property - Dev Storage</v>
          </cell>
        </row>
        <row r="462">
          <cell r="E462">
            <v>15.0009</v>
          </cell>
          <cell r="F462" t="str">
            <v>Property - Air Conditioning</v>
          </cell>
        </row>
        <row r="463">
          <cell r="E463">
            <v>15.000999999999999</v>
          </cell>
          <cell r="F463" t="str">
            <v>Tenant Rubbish Removal</v>
          </cell>
        </row>
        <row r="464">
          <cell r="E464">
            <v>15.001099999999999</v>
          </cell>
          <cell r="F464" t="str">
            <v>Tenant Rubbish Removal - Off Set Charge</v>
          </cell>
        </row>
        <row r="465">
          <cell r="E465">
            <v>15.01</v>
          </cell>
          <cell r="F465" t="str">
            <v>MARKETING</v>
          </cell>
        </row>
        <row r="466">
          <cell r="E466">
            <v>15.0101</v>
          </cell>
          <cell r="F466" t="str">
            <v>Resources - Development Marketing Manager</v>
          </cell>
        </row>
        <row r="467">
          <cell r="E467">
            <v>15.010199999999999</v>
          </cell>
          <cell r="F467" t="str">
            <v>Development Marketing</v>
          </cell>
        </row>
        <row r="468">
          <cell r="E468">
            <v>15.010300000000001</v>
          </cell>
          <cell r="F468" t="str">
            <v>Operational Marketing Fund Top up</v>
          </cell>
        </row>
        <row r="469">
          <cell r="E469">
            <v>15.011100000000001</v>
          </cell>
          <cell r="F469" t="str">
            <v>Opening Promotion - Off Set Charge</v>
          </cell>
        </row>
        <row r="470">
          <cell r="E470">
            <v>15.013999999999999</v>
          </cell>
          <cell r="F470" t="str">
            <v>Capitalisation Marketing Fund Year 1</v>
          </cell>
        </row>
        <row r="471">
          <cell r="E471">
            <v>15.02</v>
          </cell>
          <cell r="F471" t="str">
            <v>SITE OFFICE</v>
          </cell>
        </row>
        <row r="472">
          <cell r="E472">
            <v>15.020099999999999</v>
          </cell>
          <cell r="F472" t="str">
            <v>Site Office</v>
          </cell>
        </row>
        <row r="473">
          <cell r="E473">
            <v>15.03</v>
          </cell>
          <cell r="F473" t="str">
            <v>OPERATIONAL</v>
          </cell>
        </row>
        <row r="474">
          <cell r="E474">
            <v>15.030099999999999</v>
          </cell>
          <cell r="F474" t="str">
            <v>Resources - General Manager / Adminstration Assistant</v>
          </cell>
        </row>
        <row r="475">
          <cell r="E475">
            <v>15.034000000000001</v>
          </cell>
          <cell r="F475" t="str">
            <v>Carpark Management System - Alternative Carpark</v>
          </cell>
        </row>
        <row r="476">
          <cell r="E476">
            <v>15.1</v>
          </cell>
          <cell r="F476" t="str">
            <v>CENTRE SPECIFIC</v>
          </cell>
        </row>
        <row r="477">
          <cell r="E477">
            <v>15.100099999999999</v>
          </cell>
          <cell r="F477" t="str">
            <v>Alternative Location for Youth and Community Centre</v>
          </cell>
        </row>
        <row r="478">
          <cell r="E478">
            <v>15.100199999999999</v>
          </cell>
          <cell r="F478" t="str">
            <v>CM Offices</v>
          </cell>
        </row>
        <row r="479">
          <cell r="E479">
            <v>15.1099</v>
          </cell>
          <cell r="F479" t="str">
            <v>Miscellaneous</v>
          </cell>
        </row>
        <row r="482">
          <cell r="E482">
            <v>16.000000100000001</v>
          </cell>
          <cell r="F482" t="str">
            <v>CONTINGENCY</v>
          </cell>
        </row>
        <row r="483">
          <cell r="E483">
            <v>16</v>
          </cell>
          <cell r="F483" t="str">
            <v>GENERAL</v>
          </cell>
        </row>
        <row r="484">
          <cell r="E484">
            <v>16.0001</v>
          </cell>
          <cell r="F484" t="str">
            <v>Contingency General</v>
          </cell>
        </row>
        <row r="485">
          <cell r="E485">
            <v>16.0002</v>
          </cell>
          <cell r="F485" t="str">
            <v>Contingency Authorities / Asbestos / Contaminated Waste</v>
          </cell>
        </row>
        <row r="486">
          <cell r="E486">
            <v>16.000299999999999</v>
          </cell>
          <cell r="F486" t="str">
            <v>LMCC Contribution Contaminated Waste</v>
          </cell>
        </row>
        <row r="487">
          <cell r="E487">
            <v>16.000399999999999</v>
          </cell>
          <cell r="F487" t="str">
            <v>SMEC fees (RTA)</v>
          </cell>
        </row>
        <row r="492">
          <cell r="F492" t="str">
            <v>OWNERS COST</v>
          </cell>
        </row>
        <row r="493">
          <cell r="E493">
            <v>17.000000100000001</v>
          </cell>
          <cell r="F493" t="str">
            <v>OWNERS COSTS - LOST / GAINED INCOME [NRO]</v>
          </cell>
        </row>
        <row r="496">
          <cell r="E496">
            <v>18.000000100000001</v>
          </cell>
          <cell r="F496" t="str">
            <v>OWNERS COST - ADDITIONAL</v>
          </cell>
        </row>
        <row r="497">
          <cell r="E497">
            <v>18</v>
          </cell>
          <cell r="F497" t="str">
            <v>QUANTITY SURVEYOR</v>
          </cell>
        </row>
        <row r="498">
          <cell r="E498">
            <v>18.0001</v>
          </cell>
          <cell r="F498" t="str">
            <v>Quantity Surveyor</v>
          </cell>
        </row>
        <row r="499">
          <cell r="E499">
            <v>18.0002</v>
          </cell>
          <cell r="F499" t="str">
            <v>Quantity Surveyor "Recharge"</v>
          </cell>
        </row>
        <row r="500">
          <cell r="E500">
            <v>18.010000000000002</v>
          </cell>
          <cell r="F500" t="str">
            <v>DEPRECIATION SCHEDULE</v>
          </cell>
        </row>
        <row r="501">
          <cell r="E501">
            <v>18.010100000000001</v>
          </cell>
          <cell r="F501" t="str">
            <v>Depreciation Schedule</v>
          </cell>
        </row>
        <row r="502">
          <cell r="E502">
            <v>18.010200000000001</v>
          </cell>
          <cell r="F502" t="str">
            <v>Depreciation Schedule "Recharge"</v>
          </cell>
        </row>
        <row r="503">
          <cell r="E503">
            <v>18.02</v>
          </cell>
          <cell r="F503" t="str">
            <v>VALUATION</v>
          </cell>
        </row>
        <row r="504">
          <cell r="E504">
            <v>18.020099999999999</v>
          </cell>
          <cell r="F504" t="str">
            <v>Valuation Consultant</v>
          </cell>
        </row>
        <row r="505">
          <cell r="E505">
            <v>18.100000000000001</v>
          </cell>
          <cell r="F505" t="str">
            <v>DEVELOPMENT AGREEMENT</v>
          </cell>
        </row>
        <row r="506">
          <cell r="E506">
            <v>18.100100000000001</v>
          </cell>
          <cell r="F506" t="str">
            <v>Development Agreement</v>
          </cell>
        </row>
        <row r="507">
          <cell r="E507">
            <v>18.2</v>
          </cell>
          <cell r="F507" t="str">
            <v>INSURANCE</v>
          </cell>
        </row>
        <row r="508">
          <cell r="E508">
            <v>18.200099999999999</v>
          </cell>
          <cell r="F508" t="str">
            <v>Advance Business Interruption - Insurance</v>
          </cell>
        </row>
        <row r="509">
          <cell r="E509">
            <v>18.200199999999999</v>
          </cell>
          <cell r="F509" t="str">
            <v>Contract Works - Insurance</v>
          </cell>
        </row>
        <row r="510">
          <cell r="E510">
            <v>18.899999999999999</v>
          </cell>
          <cell r="F510" t="str">
            <v>MISCELLANEOUS</v>
          </cell>
        </row>
        <row r="511">
          <cell r="E511">
            <v>18.900099999999998</v>
          </cell>
          <cell r="F511" t="str">
            <v>D&amp;C Standard Contract</v>
          </cell>
        </row>
        <row r="512">
          <cell r="E512">
            <v>18.900200000000002</v>
          </cell>
          <cell r="F512" t="str">
            <v>Donations</v>
          </cell>
        </row>
        <row r="515">
          <cell r="E515">
            <v>19.000000100000001</v>
          </cell>
          <cell r="F515" t="str">
            <v>OWNERS CONTINGENCY</v>
          </cell>
        </row>
        <row r="516">
          <cell r="E516">
            <v>19</v>
          </cell>
          <cell r="F516" t="str">
            <v>GENERAL</v>
          </cell>
        </row>
        <row r="517">
          <cell r="E517">
            <v>19.0001</v>
          </cell>
          <cell r="F517" t="str">
            <v>General Contingency</v>
          </cell>
        </row>
        <row r="518">
          <cell r="E518">
            <v>19.100000000000001</v>
          </cell>
          <cell r="F518" t="str">
            <v>ASSET PLAN - CAPITAL OFF SET</v>
          </cell>
        </row>
        <row r="519">
          <cell r="E519">
            <v>19.100100000000001</v>
          </cell>
          <cell r="F519" t="str">
            <v>Asset Plan Capital - Big W [AP Sep 06]</v>
          </cell>
        </row>
        <row r="520">
          <cell r="E520">
            <v>19.100200000000001</v>
          </cell>
          <cell r="F520" t="str">
            <v>Asset Plan Capital - Coles [AP Sep 06]</v>
          </cell>
        </row>
        <row r="521">
          <cell r="E521">
            <v>19.100300000000001</v>
          </cell>
          <cell r="F521" t="str">
            <v>Asset Plan Capital - xxxx</v>
          </cell>
        </row>
        <row r="522">
          <cell r="E522">
            <v>19.7</v>
          </cell>
          <cell r="F522" t="str">
            <v>ENVIRONMENTAL SUSTAINABLE DEVELOPMENT - EXTERNAL FUNDING</v>
          </cell>
        </row>
        <row r="523">
          <cell r="E523">
            <v>19.700099999999999</v>
          </cell>
          <cell r="F523" t="str">
            <v>DEUS Funding - Co-Generation Program</v>
          </cell>
        </row>
        <row r="524">
          <cell r="E524">
            <v>19.700199999999999</v>
          </cell>
          <cell r="F524" t="str">
            <v>DEUS Funding - Black Water Program</v>
          </cell>
        </row>
        <row r="527">
          <cell r="E527">
            <v>20.000000100000001</v>
          </cell>
          <cell r="F527" t="str">
            <v>HOLDING COST</v>
          </cell>
        </row>
        <row r="528">
          <cell r="E528">
            <v>20</v>
          </cell>
          <cell r="F528" t="str">
            <v>HOLDING COST "MAIN PROJECT"</v>
          </cell>
        </row>
        <row r="529">
          <cell r="E529">
            <v>20.0001</v>
          </cell>
          <cell r="F529" t="str">
            <v>Holding Cost "Main Project"</v>
          </cell>
        </row>
        <row r="530">
          <cell r="E530">
            <v>20.010000000000002</v>
          </cell>
          <cell r="F530" t="str">
            <v>HOLDING COST "MAIN PROJECT" BY PHASE</v>
          </cell>
        </row>
        <row r="531">
          <cell r="E531">
            <v>20.010100000000001</v>
          </cell>
          <cell r="F531" t="str">
            <v>Holding Cost "Main Project" [Phase 1]</v>
          </cell>
        </row>
        <row r="532">
          <cell r="E532">
            <v>20.010200000000001</v>
          </cell>
          <cell r="F532" t="str">
            <v>Holding Cost "Main Project" [Phase 2]</v>
          </cell>
        </row>
        <row r="536">
          <cell r="E536">
            <v>0</v>
          </cell>
          <cell r="F536" t="str">
            <v>…</v>
          </cell>
        </row>
      </sheetData>
      <sheetData sheetId="18"/>
      <sheetData sheetId="19"/>
      <sheetData sheetId="20"/>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n-04"/>
      <sheetName val="Dec-03"/>
      <sheetName val="Dec-04"/>
      <sheetName val="Dec-05"/>
      <sheetName val="LINK"/>
      <sheetName val="Jun-03"/>
    </sheetNames>
    <sheetDataSet>
      <sheetData sheetId="0" refreshError="1"/>
      <sheetData sheetId="1" refreshError="1"/>
      <sheetData sheetId="2" refreshError="1"/>
      <sheetData sheetId="3" refreshError="1"/>
      <sheetData sheetId="4">
        <row r="68">
          <cell r="D68" t="str">
            <v>Australian Geographic</v>
          </cell>
          <cell r="E68">
            <v>-83.92</v>
          </cell>
          <cell r="G68">
            <v>0</v>
          </cell>
        </row>
        <row r="69">
          <cell r="D69" t="str">
            <v>Aztec Haircienda</v>
          </cell>
          <cell r="G69">
            <v>1080.0999999999999</v>
          </cell>
        </row>
        <row r="70">
          <cell r="D70" t="str">
            <v>Casual Leasing</v>
          </cell>
          <cell r="G70">
            <v>3226.98</v>
          </cell>
        </row>
        <row r="71">
          <cell r="D71" t="str">
            <v>Coles</v>
          </cell>
          <cell r="G71">
            <v>2166.16</v>
          </cell>
        </row>
        <row r="72">
          <cell r="D72" t="str">
            <v>Collins Booksellers</v>
          </cell>
          <cell r="G72">
            <v>-0.01</v>
          </cell>
        </row>
        <row r="73">
          <cell r="D73" t="str">
            <v>Katies</v>
          </cell>
          <cell r="E73">
            <v>-41.96</v>
          </cell>
          <cell r="G73">
            <v>-185.25</v>
          </cell>
        </row>
        <row r="74">
          <cell r="D74" t="str">
            <v>Kernels Popcorn</v>
          </cell>
          <cell r="G74">
            <v>131.93</v>
          </cell>
        </row>
        <row r="75">
          <cell r="D75" t="str">
            <v>Mathers Shoes</v>
          </cell>
          <cell r="G75">
            <v>-20.25</v>
          </cell>
        </row>
        <row r="76">
          <cell r="D76" t="str">
            <v>McDonald's</v>
          </cell>
          <cell r="G76">
            <v>-0.1</v>
          </cell>
        </row>
        <row r="77">
          <cell r="D77" t="str">
            <v>Michel's Patisserie</v>
          </cell>
          <cell r="E77">
            <v>95.72</v>
          </cell>
          <cell r="G77">
            <v>181.8</v>
          </cell>
        </row>
        <row r="78">
          <cell r="D78" t="str">
            <v>Myer</v>
          </cell>
          <cell r="G78">
            <v>194.24</v>
          </cell>
        </row>
        <row r="79">
          <cell r="D79" t="str">
            <v>Orange</v>
          </cell>
          <cell r="E79">
            <v>399.06</v>
          </cell>
          <cell r="G79">
            <v>1066.02</v>
          </cell>
        </row>
        <row r="80">
          <cell r="D80" t="str">
            <v>Planet Vodafone</v>
          </cell>
          <cell r="G80">
            <v>0</v>
          </cell>
        </row>
        <row r="81">
          <cell r="D81" t="str">
            <v>Smith's Kodak Express</v>
          </cell>
          <cell r="E81">
            <v>-19.59</v>
          </cell>
          <cell r="G81">
            <v>-91.37</v>
          </cell>
        </row>
        <row r="82">
          <cell r="D82" t="str">
            <v>Terry White Chemist</v>
          </cell>
          <cell r="G82">
            <v>5.48</v>
          </cell>
        </row>
        <row r="83">
          <cell r="D83" t="str">
            <v>GPT Management Limited</v>
          </cell>
          <cell r="G83">
            <v>0</v>
          </cell>
        </row>
      </sheetData>
      <sheetData sheetId="5"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MENU"/>
      <sheetName val="10 EXEC SUMMARY"/>
      <sheetName val="11 SUMMARY"/>
      <sheetName val="15 DETAIL"/>
      <sheetName val="20 FEE TRACKING"/>
      <sheetName val="21 FEE BUD vs ACT"/>
      <sheetName val="22 FEE PREV vs CURR FCST"/>
      <sheetName val="40 FUNDING"/>
      <sheetName val="50 CAPITAL OUTLAY"/>
      <sheetName val="SUB 03.01.20"/>
      <sheetName val="LINK"/>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ow r="9">
          <cell r="G9" t="str">
            <v>GPTRP</v>
          </cell>
        </row>
        <row r="109">
          <cell r="E109">
            <v>38718</v>
          </cell>
        </row>
        <row r="110">
          <cell r="E110">
            <v>38749</v>
          </cell>
        </row>
        <row r="111">
          <cell r="E111">
            <v>38777</v>
          </cell>
        </row>
        <row r="112">
          <cell r="E112">
            <v>38808</v>
          </cell>
        </row>
        <row r="113">
          <cell r="E113">
            <v>38838</v>
          </cell>
        </row>
        <row r="114">
          <cell r="E114">
            <v>38869</v>
          </cell>
        </row>
        <row r="115">
          <cell r="E115">
            <v>38899</v>
          </cell>
        </row>
        <row r="116">
          <cell r="E116">
            <v>38930</v>
          </cell>
        </row>
        <row r="117">
          <cell r="E117">
            <v>38961</v>
          </cell>
        </row>
        <row r="118">
          <cell r="E118">
            <v>38991</v>
          </cell>
        </row>
        <row r="119">
          <cell r="E119">
            <v>39022</v>
          </cell>
        </row>
        <row r="120">
          <cell r="E120">
            <v>39052</v>
          </cell>
        </row>
        <row r="121">
          <cell r="E121">
            <v>39083</v>
          </cell>
        </row>
        <row r="122">
          <cell r="E122">
            <v>39114</v>
          </cell>
        </row>
        <row r="123">
          <cell r="E123">
            <v>39142</v>
          </cell>
        </row>
        <row r="124">
          <cell r="E124">
            <v>39173</v>
          </cell>
        </row>
        <row r="125">
          <cell r="E125">
            <v>39203</v>
          </cell>
        </row>
        <row r="126">
          <cell r="E126">
            <v>39234</v>
          </cell>
        </row>
        <row r="127">
          <cell r="E127">
            <v>39264</v>
          </cell>
        </row>
        <row r="128">
          <cell r="E128">
            <v>39295</v>
          </cell>
        </row>
        <row r="129">
          <cell r="E129">
            <v>39326</v>
          </cell>
        </row>
        <row r="130">
          <cell r="E130">
            <v>39356</v>
          </cell>
        </row>
        <row r="131">
          <cell r="E131">
            <v>39387</v>
          </cell>
        </row>
        <row r="132">
          <cell r="E132">
            <v>39417</v>
          </cell>
        </row>
        <row r="133">
          <cell r="E133">
            <v>39448</v>
          </cell>
        </row>
        <row r="134">
          <cell r="E134">
            <v>39479</v>
          </cell>
        </row>
        <row r="135">
          <cell r="E135">
            <v>39508</v>
          </cell>
        </row>
        <row r="136">
          <cell r="E136">
            <v>39539</v>
          </cell>
        </row>
        <row r="137">
          <cell r="E137">
            <v>39569</v>
          </cell>
        </row>
        <row r="138">
          <cell r="E138">
            <v>39600</v>
          </cell>
        </row>
        <row r="139">
          <cell r="E139">
            <v>39630</v>
          </cell>
        </row>
        <row r="140">
          <cell r="E140">
            <v>39661</v>
          </cell>
        </row>
        <row r="141">
          <cell r="E141">
            <v>39692</v>
          </cell>
        </row>
        <row r="142">
          <cell r="E142">
            <v>39722</v>
          </cell>
        </row>
        <row r="143">
          <cell r="E143">
            <v>39753</v>
          </cell>
        </row>
        <row r="144">
          <cell r="E144">
            <v>39783</v>
          </cell>
        </row>
        <row r="145">
          <cell r="E145">
            <v>39814</v>
          </cell>
        </row>
        <row r="146">
          <cell r="E146">
            <v>39845</v>
          </cell>
        </row>
        <row r="147">
          <cell r="E147">
            <v>39873</v>
          </cell>
        </row>
        <row r="148">
          <cell r="E148">
            <v>39904</v>
          </cell>
        </row>
        <row r="149">
          <cell r="E149">
            <v>39934</v>
          </cell>
        </row>
        <row r="150">
          <cell r="E150">
            <v>39965</v>
          </cell>
        </row>
        <row r="151">
          <cell r="E151">
            <v>39995</v>
          </cell>
        </row>
        <row r="152">
          <cell r="E152">
            <v>40026</v>
          </cell>
        </row>
        <row r="153">
          <cell r="E153">
            <v>40057</v>
          </cell>
        </row>
        <row r="154">
          <cell r="E154">
            <v>40087</v>
          </cell>
        </row>
        <row r="155">
          <cell r="E155">
            <v>40118</v>
          </cell>
        </row>
        <row r="156">
          <cell r="E156">
            <v>40148</v>
          </cell>
        </row>
        <row r="157">
          <cell r="E157">
            <v>40179</v>
          </cell>
        </row>
        <row r="158">
          <cell r="E158">
            <v>40210</v>
          </cell>
        </row>
        <row r="159">
          <cell r="E159">
            <v>40238</v>
          </cell>
        </row>
        <row r="160">
          <cell r="E160">
            <v>40269</v>
          </cell>
        </row>
        <row r="161">
          <cell r="E161">
            <v>40299</v>
          </cell>
        </row>
        <row r="162">
          <cell r="E162">
            <v>40330</v>
          </cell>
        </row>
        <row r="163">
          <cell r="E163">
            <v>40360</v>
          </cell>
        </row>
        <row r="164">
          <cell r="E164">
            <v>40391</v>
          </cell>
        </row>
        <row r="165">
          <cell r="E165">
            <v>40422</v>
          </cell>
        </row>
        <row r="166">
          <cell r="E166">
            <v>40452</v>
          </cell>
        </row>
        <row r="167">
          <cell r="E167">
            <v>40483</v>
          </cell>
        </row>
        <row r="168">
          <cell r="E168">
            <v>40513</v>
          </cell>
        </row>
        <row r="169">
          <cell r="E169">
            <v>40544</v>
          </cell>
        </row>
        <row r="170">
          <cell r="E170">
            <v>40575</v>
          </cell>
        </row>
        <row r="171">
          <cell r="E171">
            <v>40603</v>
          </cell>
        </row>
        <row r="172">
          <cell r="E172">
            <v>40634</v>
          </cell>
        </row>
        <row r="173">
          <cell r="E173">
            <v>40664</v>
          </cell>
        </row>
        <row r="174">
          <cell r="E174">
            <v>40695</v>
          </cell>
        </row>
        <row r="175">
          <cell r="E175">
            <v>40725</v>
          </cell>
        </row>
        <row r="176">
          <cell r="E176">
            <v>40756</v>
          </cell>
        </row>
        <row r="177">
          <cell r="E177">
            <v>40787</v>
          </cell>
        </row>
        <row r="178">
          <cell r="E178">
            <v>40817</v>
          </cell>
        </row>
        <row r="179">
          <cell r="E179">
            <v>40848</v>
          </cell>
        </row>
        <row r="180">
          <cell r="E180">
            <v>40878</v>
          </cell>
        </row>
        <row r="181">
          <cell r="E181">
            <v>40909</v>
          </cell>
        </row>
        <row r="182">
          <cell r="E182">
            <v>40940</v>
          </cell>
        </row>
        <row r="183">
          <cell r="E183">
            <v>40969</v>
          </cell>
        </row>
        <row r="184">
          <cell r="E184">
            <v>41000</v>
          </cell>
        </row>
        <row r="185">
          <cell r="E185">
            <v>41030</v>
          </cell>
        </row>
        <row r="186">
          <cell r="E186">
            <v>41061</v>
          </cell>
        </row>
        <row r="187">
          <cell r="E187">
            <v>41091</v>
          </cell>
        </row>
        <row r="188">
          <cell r="E188">
            <v>41122</v>
          </cell>
        </row>
        <row r="189">
          <cell r="E189">
            <v>41153</v>
          </cell>
        </row>
        <row r="190">
          <cell r="E190">
            <v>41183</v>
          </cell>
        </row>
        <row r="191">
          <cell r="E191">
            <v>41214</v>
          </cell>
        </row>
        <row r="192">
          <cell r="E192">
            <v>41244</v>
          </cell>
        </row>
        <row r="193">
          <cell r="E193">
            <v>41275</v>
          </cell>
        </row>
        <row r="194">
          <cell r="E194">
            <v>41306</v>
          </cell>
        </row>
        <row r="195">
          <cell r="E195">
            <v>41334</v>
          </cell>
        </row>
        <row r="196">
          <cell r="E196">
            <v>41365</v>
          </cell>
        </row>
        <row r="197">
          <cell r="E197">
            <v>41395</v>
          </cell>
        </row>
        <row r="198">
          <cell r="E198">
            <v>41426</v>
          </cell>
        </row>
        <row r="199">
          <cell r="E199">
            <v>41456</v>
          </cell>
        </row>
        <row r="200">
          <cell r="E200">
            <v>41487</v>
          </cell>
        </row>
        <row r="201">
          <cell r="E201">
            <v>41518</v>
          </cell>
        </row>
        <row r="202">
          <cell r="E202">
            <v>41548</v>
          </cell>
        </row>
        <row r="203">
          <cell r="E203">
            <v>41579</v>
          </cell>
        </row>
        <row r="204">
          <cell r="E204">
            <v>41609</v>
          </cell>
        </row>
        <row r="205">
          <cell r="E205">
            <v>41640</v>
          </cell>
        </row>
        <row r="206">
          <cell r="E206">
            <v>41671</v>
          </cell>
        </row>
        <row r="207">
          <cell r="E207">
            <v>41699</v>
          </cell>
        </row>
        <row r="208">
          <cell r="E208">
            <v>41730</v>
          </cell>
        </row>
        <row r="209">
          <cell r="E209">
            <v>41760</v>
          </cell>
        </row>
        <row r="210">
          <cell r="E210">
            <v>41791</v>
          </cell>
        </row>
        <row r="211">
          <cell r="E211">
            <v>41821</v>
          </cell>
        </row>
        <row r="212">
          <cell r="E212">
            <v>41852</v>
          </cell>
        </row>
        <row r="213">
          <cell r="E213">
            <v>41883</v>
          </cell>
        </row>
        <row r="214">
          <cell r="E214">
            <v>41913</v>
          </cell>
        </row>
        <row r="215">
          <cell r="E215">
            <v>41944</v>
          </cell>
        </row>
        <row r="216">
          <cell r="E216">
            <v>41974</v>
          </cell>
        </row>
        <row r="217">
          <cell r="E217">
            <v>42005</v>
          </cell>
        </row>
        <row r="218">
          <cell r="E218">
            <v>42036</v>
          </cell>
        </row>
        <row r="219">
          <cell r="E219">
            <v>42064</v>
          </cell>
        </row>
        <row r="220">
          <cell r="E220">
            <v>42095</v>
          </cell>
        </row>
        <row r="221">
          <cell r="E221">
            <v>42125</v>
          </cell>
        </row>
        <row r="222">
          <cell r="E222">
            <v>42156</v>
          </cell>
        </row>
        <row r="223">
          <cell r="E223">
            <v>42186</v>
          </cell>
        </row>
        <row r="224">
          <cell r="E224">
            <v>42217</v>
          </cell>
        </row>
        <row r="225">
          <cell r="E225">
            <v>42248</v>
          </cell>
        </row>
        <row r="226">
          <cell r="E226">
            <v>42278</v>
          </cell>
        </row>
        <row r="227">
          <cell r="E227">
            <v>42309</v>
          </cell>
        </row>
        <row r="228">
          <cell r="E228">
            <v>42339</v>
          </cell>
        </row>
      </sheetData>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mp; Tax Rates"/>
      <sheetName val="Summary"/>
      <sheetName val="ITE"/>
      <sheetName val="DTA DTL"/>
      <sheetName val="PIT"/>
      <sheetName val="Unrecognised"/>
    </sheetNames>
    <sheetDataSet>
      <sheetData sheetId="0">
        <row r="10">
          <cell r="D10" t="str">
            <v>AUD</v>
          </cell>
        </row>
      </sheetData>
      <sheetData sheetId="1" refreshError="1"/>
      <sheetData sheetId="2" refreshError="1"/>
      <sheetData sheetId="3" refreshError="1"/>
      <sheetData sheetId="4" refreshError="1"/>
      <sheetData sheetId="5"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
      <sheetName val="Historic TB"/>
      <sheetName val="Property Summary"/>
      <sheetName val="Property Summary YTD"/>
      <sheetName val="Trial Balance"/>
      <sheetName val="Historic Movement"/>
      <sheetName val="Historic TB 02-03"/>
      <sheetName val="Historic Movement 02-03"/>
      <sheetName val="Proman TB YE Jun02"/>
      <sheetName val="Springvale Rd"/>
      <sheetName val="Springvale Rd Variance"/>
      <sheetName val="Budget"/>
      <sheetName val="YTDBudget"/>
      <sheetName val="Capex &amp; Owner paid"/>
      <sheetName val="DeAM BS"/>
      <sheetName val="Arrears"/>
      <sheetName val="Tenants"/>
      <sheetName val="Cash Recs"/>
      <sheetName val="Accruals &amp; Prepaids"/>
      <sheetName val="Other Recs"/>
      <sheetName val="Incentives Register"/>
      <sheetName val="Leasing Fees"/>
      <sheetName val="GST BAS Springvale Rd"/>
      <sheetName val="AXA jnl"/>
    </sheetNames>
    <sheetDataSet>
      <sheetData sheetId="0" refreshError="1">
        <row r="18">
          <cell r="C18">
            <v>4</v>
          </cell>
        </row>
        <row r="19">
          <cell r="C19">
            <v>3938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
      <sheetName val="Property Summary"/>
      <sheetName val="Trial Balance"/>
      <sheetName val="Historic TB"/>
      <sheetName val="Historic Movement"/>
      <sheetName val="Historic TB 02-03"/>
      <sheetName val="Historic Movement 02-03"/>
      <sheetName val="Proman TB YE Jun02"/>
      <sheetName val="Casula"/>
      <sheetName val="DeAM Var"/>
      <sheetName val="DeAM BS"/>
      <sheetName val="Arrears"/>
      <sheetName val="Tenants"/>
      <sheetName val="Capex &amp; Owner paid"/>
      <sheetName val="Cash Recs"/>
      <sheetName val="Accruals &amp; Prepaids"/>
      <sheetName val="Other Recs"/>
      <sheetName val="GST BAS Casula"/>
      <sheetName val="Budget"/>
      <sheetName val="YTDBudget"/>
      <sheetName val="AXA jnl"/>
      <sheetName val="cross check"/>
    </sheetNames>
    <sheetDataSet>
      <sheetData sheetId="0" refreshError="1">
        <row r="19">
          <cell r="C19">
            <v>3823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Net Income"/>
      <sheetName val="Prior High level forecast"/>
      <sheetName val="Movements"/>
      <sheetName val="BudgetTarget"/>
      <sheetName val="10 Year CF"/>
      <sheetName val="Dyna-Current"/>
      <sheetName val="Dyna-Prev F'cast"/>
      <sheetName val="Dyna-Centre Review"/>
      <sheetName val="Chart of Accts"/>
      <sheetName val="Dyna-Budget"/>
    </sheetNames>
    <sheetDataSet>
      <sheetData sheetId="0">
        <row r="14">
          <cell r="E14" t="str">
            <v>September</v>
          </cell>
          <cell r="G14" t="str">
            <v>Forecast</v>
          </cell>
        </row>
        <row r="19">
          <cell r="E19">
            <v>50000</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hoto"/>
      <sheetName val="Contents"/>
      <sheetName val="Page 1"/>
      <sheetName val="Page 2"/>
      <sheetName val="Page 3"/>
      <sheetName val="Page 4"/>
      <sheetName val="Page 5"/>
      <sheetName val="DVM"/>
      <sheetName val="Page 8"/>
      <sheetName val="PCM"/>
      <sheetName val="Page 11"/>
      <sheetName val="Div 43"/>
      <sheetName val="Page 13"/>
      <sheetName val="Page 14"/>
      <sheetName val="Page 15"/>
      <sheetName val="Schedule"/>
      <sheetName val="Details"/>
      <sheetName val="SUMMARY"/>
      <sheetName val="CONS COST"/>
      <sheetName val="COMMON PLANT"/>
      <sheetName val="LOT 19"/>
      <sheetName val="LOT 19 NO OH's"/>
      <sheetName val="DISSECTION"/>
      <sheetName val="MAIN CONTRACT"/>
      <sheetName val=" FURNITURE PKG"/>
      <sheetName val="VARIATIONS"/>
      <sheetName val="Schedule (2)"/>
      <sheetName val="Copyrigh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row r="9">
          <cell r="B9">
            <v>36595</v>
          </cell>
        </row>
      </sheetData>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UMMARY"/>
      <sheetName val="UNIT"/>
      <sheetName val="NON-UNIT"/>
      <sheetName val="print-out"/>
    </sheetNames>
    <sheetDataSet>
      <sheetData sheetId="0" refreshError="1"/>
      <sheetData sheetId="1">
        <row r="6">
          <cell r="D6">
            <v>1</v>
          </cell>
        </row>
        <row r="7">
          <cell r="J7">
            <v>24</v>
          </cell>
        </row>
        <row r="8">
          <cell r="J8">
            <v>24</v>
          </cell>
        </row>
        <row r="9">
          <cell r="J9">
            <v>21</v>
          </cell>
        </row>
        <row r="10">
          <cell r="J10">
            <v>21</v>
          </cell>
        </row>
        <row r="11">
          <cell r="J11">
            <v>26</v>
          </cell>
        </row>
        <row r="12">
          <cell r="J12">
            <v>25</v>
          </cell>
        </row>
        <row r="13">
          <cell r="J13">
            <v>25</v>
          </cell>
        </row>
        <row r="14">
          <cell r="J14">
            <v>27</v>
          </cell>
        </row>
        <row r="15">
          <cell r="J15">
            <v>21</v>
          </cell>
        </row>
        <row r="16">
          <cell r="J16">
            <v>21</v>
          </cell>
        </row>
        <row r="17">
          <cell r="J17">
            <v>24</v>
          </cell>
        </row>
        <row r="18">
          <cell r="J18">
            <v>24</v>
          </cell>
        </row>
        <row r="19">
          <cell r="J19">
            <v>24</v>
          </cell>
        </row>
        <row r="20">
          <cell r="J20">
            <v>25</v>
          </cell>
        </row>
        <row r="21">
          <cell r="J21">
            <v>21</v>
          </cell>
        </row>
        <row r="22">
          <cell r="J22">
            <v>21</v>
          </cell>
        </row>
        <row r="23">
          <cell r="J23">
            <v>27</v>
          </cell>
        </row>
        <row r="24">
          <cell r="J24">
            <v>25</v>
          </cell>
        </row>
        <row r="25">
          <cell r="J25">
            <v>25</v>
          </cell>
        </row>
        <row r="26">
          <cell r="J26">
            <v>27</v>
          </cell>
        </row>
        <row r="27">
          <cell r="J27">
            <v>21</v>
          </cell>
        </row>
        <row r="28">
          <cell r="J28">
            <v>21</v>
          </cell>
        </row>
        <row r="29">
          <cell r="J29">
            <v>25</v>
          </cell>
        </row>
        <row r="30">
          <cell r="J30">
            <v>24</v>
          </cell>
        </row>
        <row r="31">
          <cell r="J31">
            <v>25</v>
          </cell>
        </row>
        <row r="32">
          <cell r="J32">
            <v>25</v>
          </cell>
        </row>
        <row r="33">
          <cell r="J33">
            <v>21</v>
          </cell>
        </row>
        <row r="34">
          <cell r="J34">
            <v>21</v>
          </cell>
        </row>
        <row r="35">
          <cell r="J35">
            <v>27</v>
          </cell>
        </row>
        <row r="36">
          <cell r="J36">
            <v>25</v>
          </cell>
        </row>
        <row r="37">
          <cell r="J37">
            <v>25</v>
          </cell>
        </row>
        <row r="38">
          <cell r="J38">
            <v>27</v>
          </cell>
        </row>
        <row r="39">
          <cell r="J39">
            <v>22</v>
          </cell>
        </row>
        <row r="40">
          <cell r="J40">
            <v>22</v>
          </cell>
        </row>
        <row r="41">
          <cell r="J41">
            <v>25</v>
          </cell>
        </row>
        <row r="42">
          <cell r="J42">
            <v>25</v>
          </cell>
        </row>
        <row r="43">
          <cell r="J43">
            <v>25</v>
          </cell>
        </row>
        <row r="44">
          <cell r="J44">
            <v>25</v>
          </cell>
        </row>
        <row r="45">
          <cell r="J45">
            <v>22</v>
          </cell>
        </row>
        <row r="46">
          <cell r="J46">
            <v>22</v>
          </cell>
        </row>
        <row r="47">
          <cell r="J47">
            <v>27</v>
          </cell>
        </row>
        <row r="48">
          <cell r="J48">
            <v>26</v>
          </cell>
        </row>
        <row r="49">
          <cell r="J49">
            <v>26</v>
          </cell>
        </row>
        <row r="50">
          <cell r="J50">
            <v>28</v>
          </cell>
        </row>
        <row r="51">
          <cell r="J51">
            <v>22</v>
          </cell>
        </row>
        <row r="52">
          <cell r="J52">
            <v>22</v>
          </cell>
        </row>
        <row r="53">
          <cell r="J53">
            <v>25</v>
          </cell>
        </row>
        <row r="54">
          <cell r="J54">
            <v>25</v>
          </cell>
        </row>
        <row r="55">
          <cell r="J55">
            <v>25</v>
          </cell>
        </row>
        <row r="56">
          <cell r="J56">
            <v>26</v>
          </cell>
        </row>
        <row r="57">
          <cell r="J57">
            <v>22</v>
          </cell>
        </row>
        <row r="58">
          <cell r="J58">
            <v>22</v>
          </cell>
        </row>
        <row r="59">
          <cell r="J59">
            <v>28</v>
          </cell>
        </row>
        <row r="60">
          <cell r="J60">
            <v>26</v>
          </cell>
        </row>
        <row r="61">
          <cell r="J61">
            <v>26</v>
          </cell>
        </row>
        <row r="62">
          <cell r="J62">
            <v>28</v>
          </cell>
        </row>
        <row r="63">
          <cell r="J63">
            <v>22</v>
          </cell>
        </row>
        <row r="64">
          <cell r="J64">
            <v>22</v>
          </cell>
        </row>
        <row r="65">
          <cell r="J65">
            <v>26</v>
          </cell>
        </row>
        <row r="66">
          <cell r="J66">
            <v>25</v>
          </cell>
        </row>
        <row r="67">
          <cell r="J67">
            <v>26</v>
          </cell>
        </row>
        <row r="68">
          <cell r="J68">
            <v>26</v>
          </cell>
        </row>
        <row r="69">
          <cell r="J69">
            <v>22</v>
          </cell>
        </row>
        <row r="70">
          <cell r="J70">
            <v>22</v>
          </cell>
        </row>
        <row r="71">
          <cell r="J71">
            <v>28</v>
          </cell>
        </row>
        <row r="72">
          <cell r="J72">
            <v>27</v>
          </cell>
        </row>
        <row r="73">
          <cell r="J73">
            <v>27</v>
          </cell>
        </row>
        <row r="74">
          <cell r="J74">
            <v>28</v>
          </cell>
        </row>
        <row r="75">
          <cell r="J75">
            <v>23</v>
          </cell>
        </row>
        <row r="76">
          <cell r="J76">
            <v>23</v>
          </cell>
        </row>
        <row r="77">
          <cell r="J77">
            <v>26</v>
          </cell>
        </row>
        <row r="78">
          <cell r="J78">
            <v>26</v>
          </cell>
        </row>
        <row r="79">
          <cell r="J79">
            <v>31</v>
          </cell>
        </row>
        <row r="80">
          <cell r="J80">
            <v>41</v>
          </cell>
        </row>
        <row r="81">
          <cell r="J81">
            <v>23</v>
          </cell>
        </row>
        <row r="82">
          <cell r="J82">
            <v>23</v>
          </cell>
        </row>
        <row r="83">
          <cell r="J83">
            <v>28</v>
          </cell>
        </row>
        <row r="84">
          <cell r="J84">
            <v>27</v>
          </cell>
        </row>
        <row r="85">
          <cell r="J85">
            <v>27</v>
          </cell>
        </row>
        <row r="86">
          <cell r="J86">
            <v>29</v>
          </cell>
        </row>
        <row r="87">
          <cell r="J87">
            <v>23</v>
          </cell>
        </row>
        <row r="88">
          <cell r="J88">
            <v>23</v>
          </cell>
        </row>
        <row r="89">
          <cell r="J89">
            <v>41</v>
          </cell>
        </row>
        <row r="90">
          <cell r="J90">
            <v>31</v>
          </cell>
        </row>
        <row r="91">
          <cell r="J91">
            <v>42</v>
          </cell>
        </row>
        <row r="92">
          <cell r="J92">
            <v>23</v>
          </cell>
        </row>
        <row r="93">
          <cell r="J93">
            <v>23</v>
          </cell>
        </row>
        <row r="94">
          <cell r="J94">
            <v>29</v>
          </cell>
        </row>
        <row r="95">
          <cell r="J95">
            <v>27</v>
          </cell>
        </row>
        <row r="96">
          <cell r="J96">
            <v>27</v>
          </cell>
        </row>
        <row r="97">
          <cell r="J97">
            <v>29</v>
          </cell>
        </row>
        <row r="98">
          <cell r="J98">
            <v>23</v>
          </cell>
        </row>
        <row r="99">
          <cell r="J99">
            <v>23</v>
          </cell>
        </row>
        <row r="100">
          <cell r="J100">
            <v>42</v>
          </cell>
        </row>
        <row r="101">
          <cell r="J101">
            <v>32</v>
          </cell>
        </row>
        <row r="102">
          <cell r="J102">
            <v>42</v>
          </cell>
        </row>
        <row r="103">
          <cell r="J103">
            <v>23</v>
          </cell>
        </row>
        <row r="104">
          <cell r="J104">
            <v>23</v>
          </cell>
        </row>
        <row r="105">
          <cell r="J105">
            <v>29</v>
          </cell>
        </row>
        <row r="106">
          <cell r="J106">
            <v>28</v>
          </cell>
        </row>
        <row r="107">
          <cell r="J107">
            <v>28</v>
          </cell>
        </row>
        <row r="108">
          <cell r="J108">
            <v>29</v>
          </cell>
        </row>
        <row r="109">
          <cell r="J109">
            <v>24</v>
          </cell>
        </row>
        <row r="110">
          <cell r="J110">
            <v>24</v>
          </cell>
        </row>
        <row r="111">
          <cell r="J111">
            <v>42</v>
          </cell>
        </row>
        <row r="112">
          <cell r="J112">
            <v>32</v>
          </cell>
        </row>
        <row r="113">
          <cell r="J113">
            <v>43</v>
          </cell>
        </row>
        <row r="114">
          <cell r="J114">
            <v>24</v>
          </cell>
        </row>
        <row r="115">
          <cell r="J115">
            <v>24</v>
          </cell>
        </row>
        <row r="116">
          <cell r="J116">
            <v>43</v>
          </cell>
        </row>
        <row r="117">
          <cell r="J117">
            <v>29</v>
          </cell>
        </row>
        <row r="118">
          <cell r="J118">
            <v>43</v>
          </cell>
        </row>
        <row r="119">
          <cell r="J119">
            <v>24</v>
          </cell>
        </row>
        <row r="120">
          <cell r="J120">
            <v>24</v>
          </cell>
        </row>
        <row r="121">
          <cell r="J121">
            <v>43</v>
          </cell>
        </row>
        <row r="122">
          <cell r="J122">
            <v>33</v>
          </cell>
        </row>
        <row r="123">
          <cell r="J123">
            <v>43</v>
          </cell>
        </row>
        <row r="124">
          <cell r="J124">
            <v>24</v>
          </cell>
        </row>
        <row r="125">
          <cell r="J125">
            <v>24</v>
          </cell>
        </row>
        <row r="126">
          <cell r="J126">
            <v>44</v>
          </cell>
        </row>
        <row r="127">
          <cell r="J127">
            <v>30</v>
          </cell>
        </row>
        <row r="128">
          <cell r="J128">
            <v>44</v>
          </cell>
        </row>
        <row r="129">
          <cell r="J129">
            <v>24</v>
          </cell>
        </row>
        <row r="130">
          <cell r="J130">
            <v>24</v>
          </cell>
        </row>
        <row r="131">
          <cell r="J131">
            <v>43</v>
          </cell>
        </row>
        <row r="132">
          <cell r="J132">
            <v>34</v>
          </cell>
        </row>
        <row r="133">
          <cell r="J133">
            <v>44</v>
          </cell>
        </row>
        <row r="134">
          <cell r="J134">
            <v>24</v>
          </cell>
        </row>
        <row r="135">
          <cell r="J135">
            <v>24</v>
          </cell>
        </row>
        <row r="136">
          <cell r="J136">
            <v>45</v>
          </cell>
        </row>
        <row r="137">
          <cell r="J137">
            <v>31</v>
          </cell>
        </row>
        <row r="138">
          <cell r="J138">
            <v>45</v>
          </cell>
        </row>
        <row r="139">
          <cell r="J139">
            <v>25</v>
          </cell>
        </row>
        <row r="140">
          <cell r="J140">
            <v>25</v>
          </cell>
        </row>
        <row r="141">
          <cell r="J141">
            <v>44</v>
          </cell>
        </row>
        <row r="142">
          <cell r="J142">
            <v>34</v>
          </cell>
        </row>
        <row r="143">
          <cell r="J143">
            <v>45</v>
          </cell>
        </row>
        <row r="144">
          <cell r="J144">
            <v>25</v>
          </cell>
        </row>
        <row r="145">
          <cell r="J145">
            <v>25</v>
          </cell>
        </row>
        <row r="146">
          <cell r="J146">
            <v>45</v>
          </cell>
        </row>
        <row r="147">
          <cell r="J147">
            <v>31</v>
          </cell>
        </row>
        <row r="148">
          <cell r="J148">
            <v>45</v>
          </cell>
        </row>
        <row r="149">
          <cell r="J149">
            <v>25</v>
          </cell>
        </row>
        <row r="150">
          <cell r="J150">
            <v>25</v>
          </cell>
        </row>
        <row r="151">
          <cell r="J151">
            <v>45</v>
          </cell>
        </row>
        <row r="152">
          <cell r="J152">
            <v>35</v>
          </cell>
        </row>
        <row r="153">
          <cell r="J153">
            <v>45</v>
          </cell>
        </row>
        <row r="154">
          <cell r="J154">
            <v>25</v>
          </cell>
        </row>
        <row r="155">
          <cell r="J155">
            <v>25</v>
          </cell>
        </row>
        <row r="156">
          <cell r="J156">
            <v>46</v>
          </cell>
        </row>
        <row r="157">
          <cell r="J157">
            <v>32</v>
          </cell>
        </row>
        <row r="158">
          <cell r="J158">
            <v>46</v>
          </cell>
        </row>
        <row r="159">
          <cell r="J159">
            <v>25</v>
          </cell>
        </row>
        <row r="160">
          <cell r="J160">
            <v>25</v>
          </cell>
        </row>
        <row r="161">
          <cell r="J161">
            <v>45</v>
          </cell>
        </row>
        <row r="162">
          <cell r="J162">
            <v>36</v>
          </cell>
        </row>
        <row r="163">
          <cell r="J163">
            <v>46</v>
          </cell>
        </row>
        <row r="164">
          <cell r="J164">
            <v>25</v>
          </cell>
        </row>
        <row r="165">
          <cell r="J165">
            <v>25</v>
          </cell>
        </row>
        <row r="166">
          <cell r="J166">
            <v>47</v>
          </cell>
        </row>
        <row r="167">
          <cell r="J167">
            <v>33</v>
          </cell>
        </row>
        <row r="168">
          <cell r="J168">
            <v>47</v>
          </cell>
        </row>
        <row r="169">
          <cell r="J169">
            <v>26</v>
          </cell>
        </row>
        <row r="170">
          <cell r="J170">
            <v>26</v>
          </cell>
        </row>
        <row r="171">
          <cell r="J171">
            <v>46</v>
          </cell>
        </row>
        <row r="172">
          <cell r="J172">
            <v>36</v>
          </cell>
        </row>
        <row r="173">
          <cell r="J173">
            <v>47</v>
          </cell>
        </row>
        <row r="174">
          <cell r="J174">
            <v>39</v>
          </cell>
        </row>
        <row r="175">
          <cell r="J175">
            <v>47</v>
          </cell>
        </row>
        <row r="176">
          <cell r="J176">
            <v>40</v>
          </cell>
        </row>
        <row r="177">
          <cell r="J177">
            <v>48</v>
          </cell>
        </row>
        <row r="178">
          <cell r="J178">
            <v>41</v>
          </cell>
        </row>
        <row r="179">
          <cell r="J179">
            <v>48</v>
          </cell>
        </row>
        <row r="180">
          <cell r="J180">
            <v>37</v>
          </cell>
        </row>
        <row r="181">
          <cell r="J181">
            <v>48</v>
          </cell>
        </row>
        <row r="182">
          <cell r="J182">
            <v>39</v>
          </cell>
        </row>
        <row r="183">
          <cell r="J183">
            <v>48</v>
          </cell>
        </row>
        <row r="184">
          <cell r="J184">
            <v>41</v>
          </cell>
        </row>
        <row r="185">
          <cell r="J185">
            <v>49</v>
          </cell>
        </row>
        <row r="186">
          <cell r="J186">
            <v>41</v>
          </cell>
        </row>
        <row r="187">
          <cell r="J187">
            <v>49</v>
          </cell>
        </row>
        <row r="188">
          <cell r="J188">
            <v>38</v>
          </cell>
        </row>
        <row r="189">
          <cell r="J189">
            <v>48</v>
          </cell>
        </row>
        <row r="190">
          <cell r="J190">
            <v>40</v>
          </cell>
        </row>
        <row r="191">
          <cell r="J191">
            <v>48</v>
          </cell>
        </row>
        <row r="192">
          <cell r="J192">
            <v>41</v>
          </cell>
        </row>
        <row r="193">
          <cell r="J193">
            <v>50</v>
          </cell>
        </row>
        <row r="194">
          <cell r="J194">
            <v>42</v>
          </cell>
        </row>
        <row r="195">
          <cell r="J195">
            <v>50</v>
          </cell>
        </row>
        <row r="196">
          <cell r="J196">
            <v>39</v>
          </cell>
        </row>
        <row r="197">
          <cell r="J197">
            <v>49</v>
          </cell>
        </row>
        <row r="198">
          <cell r="J198">
            <v>41</v>
          </cell>
        </row>
        <row r="199">
          <cell r="J199">
            <v>49</v>
          </cell>
        </row>
        <row r="200">
          <cell r="J200">
            <v>42</v>
          </cell>
        </row>
        <row r="201">
          <cell r="J201">
            <v>50</v>
          </cell>
        </row>
        <row r="202">
          <cell r="J202">
            <v>43</v>
          </cell>
        </row>
        <row r="203">
          <cell r="J203">
            <v>50</v>
          </cell>
        </row>
        <row r="204">
          <cell r="J204">
            <v>39</v>
          </cell>
        </row>
        <row r="205">
          <cell r="J205">
            <v>50</v>
          </cell>
        </row>
        <row r="206">
          <cell r="J206">
            <v>41</v>
          </cell>
        </row>
        <row r="207">
          <cell r="J207">
            <v>50</v>
          </cell>
        </row>
        <row r="208">
          <cell r="J208">
            <v>43</v>
          </cell>
        </row>
        <row r="209">
          <cell r="J209">
            <v>51</v>
          </cell>
        </row>
        <row r="210">
          <cell r="J210">
            <v>43</v>
          </cell>
        </row>
        <row r="211">
          <cell r="J211">
            <v>51</v>
          </cell>
        </row>
        <row r="212">
          <cell r="J212">
            <v>40</v>
          </cell>
        </row>
        <row r="213">
          <cell r="J213">
            <v>50</v>
          </cell>
        </row>
        <row r="214">
          <cell r="J214">
            <v>42</v>
          </cell>
        </row>
        <row r="215">
          <cell r="J215">
            <v>50</v>
          </cell>
        </row>
        <row r="216">
          <cell r="J216">
            <v>43</v>
          </cell>
        </row>
        <row r="217">
          <cell r="J217">
            <v>52</v>
          </cell>
        </row>
        <row r="218">
          <cell r="J218">
            <v>44</v>
          </cell>
        </row>
        <row r="219">
          <cell r="J219">
            <v>52</v>
          </cell>
        </row>
        <row r="220">
          <cell r="J220">
            <v>41</v>
          </cell>
        </row>
        <row r="221">
          <cell r="J221">
            <v>56</v>
          </cell>
        </row>
        <row r="222">
          <cell r="J222">
            <v>59</v>
          </cell>
        </row>
        <row r="223">
          <cell r="J223">
            <v>44</v>
          </cell>
        </row>
        <row r="224">
          <cell r="J224">
            <v>61</v>
          </cell>
        </row>
        <row r="225">
          <cell r="J225">
            <v>62</v>
          </cell>
        </row>
        <row r="226">
          <cell r="J226">
            <v>58</v>
          </cell>
        </row>
        <row r="227">
          <cell r="J227">
            <v>60</v>
          </cell>
        </row>
        <row r="228">
          <cell r="J228">
            <v>59</v>
          </cell>
        </row>
        <row r="229">
          <cell r="J229">
            <v>63</v>
          </cell>
        </row>
        <row r="230">
          <cell r="J230">
            <v>65</v>
          </cell>
        </row>
        <row r="231">
          <cell r="J231">
            <v>60</v>
          </cell>
        </row>
        <row r="232">
          <cell r="J232">
            <v>62</v>
          </cell>
        </row>
        <row r="233">
          <cell r="J233">
            <v>61</v>
          </cell>
        </row>
        <row r="234">
          <cell r="J234">
            <v>66</v>
          </cell>
        </row>
        <row r="235">
          <cell r="J235">
            <v>66</v>
          </cell>
        </row>
        <row r="236">
          <cell r="J236">
            <v>62</v>
          </cell>
        </row>
        <row r="237">
          <cell r="J237">
            <v>64</v>
          </cell>
        </row>
        <row r="238">
          <cell r="J238">
            <v>63</v>
          </cell>
        </row>
        <row r="239">
          <cell r="J239">
            <v>67</v>
          </cell>
        </row>
        <row r="240">
          <cell r="J240">
            <v>68</v>
          </cell>
        </row>
        <row r="241">
          <cell r="J241">
            <v>131</v>
          </cell>
        </row>
        <row r="242">
          <cell r="J242">
            <v>100</v>
          </cell>
        </row>
        <row r="243">
          <cell r="J243">
            <v>114</v>
          </cell>
        </row>
        <row r="244">
          <cell r="J244">
            <v>155</v>
          </cell>
        </row>
        <row r="245">
          <cell r="J245">
            <v>176</v>
          </cell>
        </row>
        <row r="246">
          <cell r="J246">
            <v>138</v>
          </cell>
        </row>
        <row r="247">
          <cell r="J247">
            <v>191</v>
          </cell>
        </row>
        <row r="248">
          <cell r="J248" t="e">
            <v>#VALUE!</v>
          </cell>
        </row>
      </sheetData>
      <sheetData sheetId="2" refreshError="1"/>
      <sheetData sheetId="3"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tity List"/>
      <sheetName val="Intro"/>
      <sheetName val="Instructions"/>
      <sheetName val="BaseData"/>
      <sheetName val="Base Accounts"/>
      <sheetName val="Checklist"/>
      <sheetName val="Profit &amp; Loss Statement"/>
      <sheetName val="Balance Sheet"/>
      <sheetName val="TB balance"/>
      <sheetName val="TB movement"/>
      <sheetName val="GST BAS"/>
      <sheetName val="Consultants expenses"/>
      <sheetName val="Legal expenses"/>
      <sheetName val="R&amp;M expenses"/>
      <sheetName val="6110"/>
      <sheetName val="JDE CSV Dump"/>
      <sheetName val="Timberline Txt Dump"/>
      <sheetName val="Variance Commentary"/>
      <sheetName val="Budget download"/>
      <sheetName val="Base Rent Variance Report"/>
      <sheetName val="6180 &amp; 7215"/>
      <sheetName val="6210 &amp; 7210 - aged debtors"/>
      <sheetName val="6211"/>
      <sheetName val="6210 - aged debtors"/>
      <sheetName val="6220"/>
      <sheetName val="6230"/>
      <sheetName val="6260"/>
      <sheetName val="6250"/>
      <sheetName val="Parking Bond Rec"/>
      <sheetName val="6290"/>
      <sheetName val="6320"/>
      <sheetName val="6330"/>
      <sheetName val="6340"/>
      <sheetName val="6342"/>
      <sheetName val="6343"/>
      <sheetName val="6360"/>
      <sheetName val="6402"/>
      <sheetName val="6510 &amp; 6511"/>
      <sheetName val="6520 &amp; 6521"/>
      <sheetName val="6530 &amp; 6531"/>
      <sheetName val="6604 &amp; 7540"/>
      <sheetName val="6540 &amp; 6541"/>
      <sheetName val="6610"/>
      <sheetName val="6605"/>
      <sheetName val="6607"/>
      <sheetName val="7110"/>
      <sheetName val="7115"/>
      <sheetName val="7220"/>
      <sheetName val="7230"/>
      <sheetName val="7250"/>
      <sheetName val="7260"/>
      <sheetName val="7270"/>
      <sheetName val="7290"/>
      <sheetName val="7295"/>
      <sheetName val="8401"/>
    </sheetNames>
    <sheetDataSet>
      <sheetData sheetId="0"/>
      <sheetData sheetId="1"/>
      <sheetData sheetId="2"/>
      <sheetData sheetId="3" refreshError="1">
        <row r="4">
          <cell r="K4" t="str">
            <v>Period</v>
          </cell>
          <cell r="L4" t="str">
            <v>Month</v>
          </cell>
          <cell r="M4" t="str">
            <v>Month</v>
          </cell>
          <cell r="N4" t="str">
            <v>Month 1</v>
          </cell>
          <cell r="O4" t="str">
            <v>Month 2</v>
          </cell>
          <cell r="P4" t="str">
            <v>Month 3</v>
          </cell>
        </row>
        <row r="5">
          <cell r="K5">
            <v>1</v>
          </cell>
          <cell r="L5">
            <v>39294</v>
          </cell>
          <cell r="M5">
            <v>39294</v>
          </cell>
          <cell r="N5" t="str">
            <v>N/A</v>
          </cell>
          <cell r="O5" t="str">
            <v>N/A</v>
          </cell>
          <cell r="P5">
            <v>39294</v>
          </cell>
          <cell r="Q5">
            <v>1</v>
          </cell>
        </row>
        <row r="6">
          <cell r="K6">
            <v>2</v>
          </cell>
          <cell r="L6">
            <v>39325</v>
          </cell>
          <cell r="M6">
            <v>39325</v>
          </cell>
          <cell r="N6" t="str">
            <v>N/A</v>
          </cell>
          <cell r="O6">
            <v>39294</v>
          </cell>
          <cell r="P6">
            <v>39325</v>
          </cell>
          <cell r="Q6">
            <v>2</v>
          </cell>
        </row>
        <row r="7">
          <cell r="K7">
            <v>3</v>
          </cell>
          <cell r="L7">
            <v>39355</v>
          </cell>
          <cell r="M7">
            <v>39355</v>
          </cell>
          <cell r="N7">
            <v>39294</v>
          </cell>
          <cell r="O7">
            <v>39325</v>
          </cell>
          <cell r="P7">
            <v>39355</v>
          </cell>
          <cell r="Q7">
            <v>3</v>
          </cell>
        </row>
        <row r="8">
          <cell r="C8">
            <v>39629</v>
          </cell>
          <cell r="K8">
            <v>4</v>
          </cell>
          <cell r="L8">
            <v>39386</v>
          </cell>
          <cell r="M8">
            <v>39386</v>
          </cell>
          <cell r="N8">
            <v>39325</v>
          </cell>
          <cell r="O8">
            <v>39355</v>
          </cell>
          <cell r="P8">
            <v>39386</v>
          </cell>
          <cell r="Q8">
            <v>4</v>
          </cell>
        </row>
        <row r="9">
          <cell r="K9">
            <v>5</v>
          </cell>
          <cell r="L9">
            <v>39416</v>
          </cell>
          <cell r="M9">
            <v>39416</v>
          </cell>
          <cell r="N9">
            <v>39355</v>
          </cell>
          <cell r="O9">
            <v>39386</v>
          </cell>
          <cell r="P9">
            <v>39416</v>
          </cell>
          <cell r="Q9">
            <v>5</v>
          </cell>
        </row>
        <row r="10">
          <cell r="K10">
            <v>6</v>
          </cell>
          <cell r="L10">
            <v>39447</v>
          </cell>
          <cell r="M10">
            <v>39447</v>
          </cell>
          <cell r="N10">
            <v>39386</v>
          </cell>
          <cell r="O10">
            <v>39416</v>
          </cell>
          <cell r="P10">
            <v>39447</v>
          </cell>
          <cell r="Q10">
            <v>6</v>
          </cell>
        </row>
        <row r="11">
          <cell r="K11">
            <v>7</v>
          </cell>
          <cell r="L11">
            <v>39478</v>
          </cell>
          <cell r="M11">
            <v>39478</v>
          </cell>
          <cell r="N11">
            <v>39416</v>
          </cell>
          <cell r="O11">
            <v>39447</v>
          </cell>
          <cell r="P11">
            <v>39478</v>
          </cell>
          <cell r="Q11">
            <v>7</v>
          </cell>
        </row>
        <row r="12">
          <cell r="K12">
            <v>8</v>
          </cell>
          <cell r="L12">
            <v>39507</v>
          </cell>
          <cell r="M12">
            <v>39507</v>
          </cell>
          <cell r="N12">
            <v>39447</v>
          </cell>
          <cell r="O12">
            <v>39478</v>
          </cell>
          <cell r="P12">
            <v>39507</v>
          </cell>
          <cell r="Q12">
            <v>8</v>
          </cell>
        </row>
        <row r="13">
          <cell r="K13">
            <v>9</v>
          </cell>
          <cell r="L13">
            <v>39538</v>
          </cell>
          <cell r="M13">
            <v>39538</v>
          </cell>
          <cell r="N13">
            <v>39478</v>
          </cell>
          <cell r="O13">
            <v>39507</v>
          </cell>
          <cell r="P13">
            <v>39538</v>
          </cell>
          <cell r="Q13">
            <v>9</v>
          </cell>
        </row>
        <row r="14">
          <cell r="K14">
            <v>10</v>
          </cell>
          <cell r="L14">
            <v>39568</v>
          </cell>
          <cell r="M14">
            <v>39568</v>
          </cell>
          <cell r="N14">
            <v>39507</v>
          </cell>
          <cell r="O14">
            <v>39538</v>
          </cell>
          <cell r="P14">
            <v>39568</v>
          </cell>
          <cell r="Q14">
            <v>10</v>
          </cell>
        </row>
        <row r="15">
          <cell r="K15">
            <v>11</v>
          </cell>
          <cell r="L15">
            <v>39599</v>
          </cell>
          <cell r="M15">
            <v>39599</v>
          </cell>
          <cell r="N15">
            <v>39538</v>
          </cell>
          <cell r="O15">
            <v>39568</v>
          </cell>
          <cell r="P15">
            <v>39599</v>
          </cell>
          <cell r="Q15">
            <v>11</v>
          </cell>
        </row>
        <row r="16">
          <cell r="K16">
            <v>12</v>
          </cell>
          <cell r="L16">
            <v>39629</v>
          </cell>
          <cell r="M16">
            <v>39629</v>
          </cell>
          <cell r="N16">
            <v>39568</v>
          </cell>
          <cell r="O16">
            <v>39599</v>
          </cell>
          <cell r="P16">
            <v>39629</v>
          </cell>
          <cell r="Q16">
            <v>12</v>
          </cell>
        </row>
        <row r="17">
          <cell r="D17" t="str">
            <v>821-843 Pacific Highway</v>
          </cell>
        </row>
        <row r="18">
          <cell r="D18" t="str">
            <v>20048 (90-100-1021)</v>
          </cell>
        </row>
        <row r="26">
          <cell r="C26">
            <v>2000</v>
          </cell>
        </row>
        <row r="27">
          <cell r="C27">
            <v>0.05</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Data"/>
      <sheetName val="Entity List"/>
      <sheetName val="Intro"/>
      <sheetName val="Instructions"/>
      <sheetName val="Checklist"/>
      <sheetName val="Base Accounts"/>
      <sheetName val="Chart of Accounts"/>
      <sheetName val="Profit &amp; Loss Statement"/>
      <sheetName val="Balance Sheet"/>
      <sheetName val="JournalSheet"/>
      <sheetName val="GST BAS"/>
      <sheetName val="Consultants expenses"/>
      <sheetName val="Legal expenses"/>
      <sheetName val="R&amp;M expenses"/>
      <sheetName val="Bank Reconciliation"/>
      <sheetName val="Variance Commentary"/>
      <sheetName val="6110"/>
      <sheetName val="6120"/>
      <sheetName val="6180"/>
      <sheetName val="6210 - aged debtors"/>
      <sheetName val="6211"/>
      <sheetName val="6230"/>
      <sheetName val="6290"/>
      <sheetName val="6330"/>
      <sheetName val="6340"/>
      <sheetName val="6402"/>
      <sheetName val="6510 &amp; 6511"/>
      <sheetName val="6520 &amp; 6521"/>
      <sheetName val="6530 &amp; 6531"/>
      <sheetName val="6540 &amp; 6541"/>
      <sheetName val="6604 &amp; 7540"/>
      <sheetName val="6701"/>
      <sheetName val="7250"/>
      <sheetName val="7270"/>
      <sheetName val="7290"/>
      <sheetName val="7290 - aged creditors"/>
      <sheetName val="7550"/>
      <sheetName val="7560"/>
    </sheetNames>
    <sheetDataSet>
      <sheetData sheetId="0" refreshError="1">
        <row r="8">
          <cell r="C8">
            <v>3746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Data"/>
      <sheetName val="Entity List"/>
      <sheetName val="Intro"/>
      <sheetName val="Instructions"/>
      <sheetName val="Checklist"/>
      <sheetName val="Base Accounts"/>
      <sheetName val="Chart of Accounts"/>
      <sheetName val="Profit &amp; Loss Statement"/>
      <sheetName val="Balance Sheet"/>
      <sheetName val="JournalSheet"/>
      <sheetName val="GST BAS"/>
      <sheetName val="Consultants expenses"/>
      <sheetName val="Legal expenses"/>
      <sheetName val="R&amp;M expenses"/>
      <sheetName val="Bank Reconciliation"/>
      <sheetName val="Variance Commentary"/>
      <sheetName val="6110"/>
      <sheetName val="6120"/>
      <sheetName val="6180"/>
      <sheetName val="6210 - aged debtors"/>
      <sheetName val="6211"/>
      <sheetName val="6230"/>
      <sheetName val="6290"/>
      <sheetName val="6330"/>
      <sheetName val="6340"/>
      <sheetName val="6402"/>
      <sheetName val="6510 &amp; 6511"/>
      <sheetName val="6520 &amp; 6521"/>
      <sheetName val="6530 &amp; 6531"/>
      <sheetName val="6540 &amp; 6541"/>
      <sheetName val="6604 &amp; 7540"/>
      <sheetName val="6701"/>
      <sheetName val="7250"/>
      <sheetName val="7270"/>
      <sheetName val="7290"/>
      <sheetName val="7290 - aged creditors"/>
      <sheetName val="7550"/>
      <sheetName val="7560"/>
    </sheetNames>
    <sheetDataSet>
      <sheetData sheetId="0" refreshError="1">
        <row r="8">
          <cell r="C8">
            <v>3746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mp; Data"/>
      <sheetName val="LHN -TEA Worksheet"/>
      <sheetName val="LHN - FITB"/>
      <sheetName val="LHN - DITL"/>
      <sheetName val="Accruals June 04"/>
      <sheetName val="LHN - Tax Summary"/>
      <sheetName val="Creditor Accruals-Var. Analysis"/>
      <sheetName val="Debtor Accruals"/>
      <sheetName val="Accruals Rec"/>
      <sheetName val="Accruals sheet"/>
      <sheetName val="Notes"/>
    </sheetNames>
    <sheetDataSet>
      <sheetData sheetId="0" refreshError="1">
        <row r="11">
          <cell r="C11">
            <v>0.3</v>
          </cell>
        </row>
        <row r="12">
          <cell r="C12">
            <v>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S-DD"/>
      <sheetName val="Capex"/>
      <sheetName val="ADR &amp; Occ"/>
      <sheetName val="COMPARABLE"/>
      <sheetName val="INPUT"/>
      <sheetName val="MNGT"/>
      <sheetName val="CONSTANT"/>
      <sheetName val="CURRENT"/>
      <sheetName val="INVESTMENT"/>
      <sheetName val="SUMMARY"/>
      <sheetName val="VAL"/>
      <sheetName val="GRAPHS"/>
      <sheetName val="ANALYSIS"/>
      <sheetName val="SENSITIVIT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come Tables"/>
      <sheetName val="Building Areas"/>
      <sheetName val="DC Printcraft House"/>
      <sheetName val="Cap Val Printcraft House"/>
      <sheetName val="DC City West"/>
      <sheetName val="Cap Val City West"/>
      <sheetName val="Outgoings"/>
      <sheetName val="Sales"/>
      <sheetName val="Sales Printcraft"/>
      <sheetName val="Sales City West"/>
      <sheetName val="Chart Data"/>
      <sheetName val="DC Chart Printcraft GLA Exc. Gr"/>
      <sheetName val="DC Chart Printcraft NLA Exc. Gr"/>
      <sheetName val="DC Chart Printcraft GLA Inc. Gr"/>
      <sheetName val="DC Chart Printcraft NLA Inc. Gr"/>
      <sheetName val="DC Chart City West GLA"/>
      <sheetName val="DC Chart City West NLA"/>
      <sheetName val="Rents"/>
      <sheetName val="Insurance"/>
      <sheetName val="RatesTax Calc"/>
    </sheetNames>
    <sheetDataSet>
      <sheetData sheetId="0"/>
      <sheetData sheetId="1"/>
      <sheetData sheetId="2"/>
      <sheetData sheetId="3">
        <row r="4">
          <cell r="B4" t="str">
            <v>Direct Comparison Approach - NLA Including Ground Floor</v>
          </cell>
          <cell r="I4" t="str">
            <v>Direct Comparison Approach - NLA Including Ground Floor</v>
          </cell>
        </row>
        <row r="5">
          <cell r="B5" t="str">
            <v>Printcraft House, 428-432 Little Bourke Street, Melbourne</v>
          </cell>
          <cell r="I5" t="str">
            <v>Printcraft House, 428-432 Little Bourke Street, Melbourne</v>
          </cell>
        </row>
        <row r="7">
          <cell r="B7" t="str">
            <v>Net Lettable Area</v>
          </cell>
          <cell r="C7">
            <v>1180</v>
          </cell>
          <cell r="D7" t="str">
            <v>m2 @</v>
          </cell>
          <cell r="E7">
            <v>1500</v>
          </cell>
          <cell r="F7" t="str">
            <v>/m2</v>
          </cell>
          <cell r="G7">
            <v>1770000</v>
          </cell>
          <cell r="I7" t="str">
            <v>Net Lettable Area</v>
          </cell>
          <cell r="J7">
            <v>1180</v>
          </cell>
          <cell r="K7" t="str">
            <v>m2 @</v>
          </cell>
          <cell r="L7">
            <v>1700</v>
          </cell>
          <cell r="M7" t="str">
            <v>/m2</v>
          </cell>
          <cell r="N7">
            <v>2006000</v>
          </cell>
        </row>
        <row r="9">
          <cell r="B9" t="str">
            <v>Adopted Estimate Of Value</v>
          </cell>
          <cell r="G9">
            <v>1800000</v>
          </cell>
          <cell r="I9" t="str">
            <v>Adopted Estimate Of Value</v>
          </cell>
          <cell r="N9">
            <v>2000000</v>
          </cell>
        </row>
        <row r="12">
          <cell r="B12" t="str">
            <v>Direct Comparison Approach - GLA Including Ground Floor</v>
          </cell>
          <cell r="I12" t="str">
            <v>Direct Comparison Approach - GLA Including Ground Floor</v>
          </cell>
        </row>
        <row r="13">
          <cell r="B13" t="str">
            <v>Printcraft House, 428-432 Little Bourke Street, Melbourne</v>
          </cell>
          <cell r="I13" t="str">
            <v>Printcraft House, 428-432 Little Bourke Street, Melbourne</v>
          </cell>
        </row>
        <row r="15">
          <cell r="B15" t="str">
            <v>Gross Lettable Area</v>
          </cell>
          <cell r="C15">
            <v>1611</v>
          </cell>
          <cell r="D15" t="str">
            <v>m2 @</v>
          </cell>
          <cell r="E15">
            <v>1100</v>
          </cell>
          <cell r="F15" t="str">
            <v>/m2</v>
          </cell>
          <cell r="G15">
            <v>1772100</v>
          </cell>
          <cell r="I15" t="str">
            <v>Gross Lettable Area</v>
          </cell>
          <cell r="J15">
            <v>1611</v>
          </cell>
          <cell r="K15" t="str">
            <v>m2 @</v>
          </cell>
          <cell r="L15">
            <v>1300</v>
          </cell>
          <cell r="M15" t="str">
            <v>/m2</v>
          </cell>
          <cell r="N15">
            <v>2094300</v>
          </cell>
        </row>
        <row r="17">
          <cell r="B17" t="str">
            <v>Adopted Estimate Of Value</v>
          </cell>
          <cell r="G17">
            <v>1800000</v>
          </cell>
          <cell r="I17" t="str">
            <v>Adopted Estimate Of Value</v>
          </cell>
          <cell r="N17">
            <v>2000000</v>
          </cell>
        </row>
        <row r="22">
          <cell r="B22" t="str">
            <v>Direct Comparison Approach - NLA Excluding Ground Floor</v>
          </cell>
          <cell r="I22" t="str">
            <v>Direct Comparison Approach - NLA Excluding Ground Floor</v>
          </cell>
        </row>
        <row r="23">
          <cell r="B23" t="str">
            <v>Printcraft House, 428-432 Little Bourke Street, Melbourne</v>
          </cell>
          <cell r="I23" t="str">
            <v>Printcraft House, 428-432 Little Bourke Street, Melbourne</v>
          </cell>
        </row>
        <row r="25">
          <cell r="B25" t="str">
            <v>Net Lettable Area</v>
          </cell>
          <cell r="C25">
            <v>893</v>
          </cell>
          <cell r="D25" t="str">
            <v>m2 @</v>
          </cell>
          <cell r="E25">
            <v>2000</v>
          </cell>
          <cell r="F25" t="str">
            <v>/m2</v>
          </cell>
          <cell r="G25">
            <v>1786000</v>
          </cell>
          <cell r="I25" t="str">
            <v>Net Lettable Area</v>
          </cell>
          <cell r="J25">
            <v>893</v>
          </cell>
          <cell r="K25" t="str">
            <v>m2 @</v>
          </cell>
          <cell r="L25">
            <v>2200</v>
          </cell>
          <cell r="M25" t="str">
            <v>/m2</v>
          </cell>
          <cell r="N25">
            <v>1964600</v>
          </cell>
        </row>
        <row r="27">
          <cell r="B27" t="str">
            <v>Adopted Estimate Of Value</v>
          </cell>
          <cell r="G27">
            <v>1800000</v>
          </cell>
          <cell r="I27" t="str">
            <v>Adopted Estimate Of Value</v>
          </cell>
          <cell r="N27">
            <v>2000000</v>
          </cell>
        </row>
        <row r="30">
          <cell r="B30" t="str">
            <v>Direct Comparison Approach - GLA Excluding Ground Floor</v>
          </cell>
          <cell r="I30" t="str">
            <v>Direct Comparison Approach - GLA Excluding Ground Floor</v>
          </cell>
        </row>
        <row r="31">
          <cell r="B31" t="str">
            <v>Printcraft House, 428-432 Little Bourke Street, Melbourne</v>
          </cell>
          <cell r="I31" t="str">
            <v>Printcraft House, 428-432 Little Bourke Street, Melbourne</v>
          </cell>
        </row>
        <row r="33">
          <cell r="B33" t="str">
            <v>Gross Lettable Area</v>
          </cell>
          <cell r="C33">
            <v>1226</v>
          </cell>
          <cell r="D33" t="str">
            <v>m2 @</v>
          </cell>
          <cell r="E33">
            <v>1475</v>
          </cell>
          <cell r="F33" t="str">
            <v>/m2</v>
          </cell>
          <cell r="G33">
            <v>1808350</v>
          </cell>
          <cell r="I33" t="str">
            <v>Gross Lettable Area</v>
          </cell>
          <cell r="J33">
            <v>1226</v>
          </cell>
          <cell r="K33" t="str">
            <v>m2 @</v>
          </cell>
          <cell r="L33">
            <v>1675</v>
          </cell>
          <cell r="M33" t="str">
            <v>/m2</v>
          </cell>
          <cell r="N33">
            <v>2053550</v>
          </cell>
        </row>
        <row r="35">
          <cell r="B35" t="str">
            <v>Adopted Estimate Of Value</v>
          </cell>
          <cell r="G35">
            <v>1800000</v>
          </cell>
          <cell r="I35" t="str">
            <v>Adopted Estimate Of Value</v>
          </cell>
          <cell r="N35">
            <v>2000000</v>
          </cell>
        </row>
      </sheetData>
      <sheetData sheetId="4">
        <row r="47">
          <cell r="B47" t="str">
            <v>Capitalisation Approach</v>
          </cell>
        </row>
      </sheetData>
      <sheetData sheetId="5">
        <row r="3">
          <cell r="B3" t="str">
            <v>Direct Comparison Approach - NLA</v>
          </cell>
          <cell r="I3" t="str">
            <v>Direct Comparison Approach - NLA</v>
          </cell>
        </row>
        <row r="4">
          <cell r="B4" t="str">
            <v>City West Exchange, 436 Little Bourke Street, Melbourne</v>
          </cell>
          <cell r="I4" t="str">
            <v>City West Exchange, 436 Little Bourke Street, Melbourne</v>
          </cell>
        </row>
        <row r="6">
          <cell r="B6" t="str">
            <v>Net Lettable Area</v>
          </cell>
          <cell r="C6">
            <v>5591</v>
          </cell>
          <cell r="D6" t="str">
            <v>m2 @</v>
          </cell>
          <cell r="E6">
            <v>1050</v>
          </cell>
          <cell r="F6" t="str">
            <v>/m2</v>
          </cell>
          <cell r="G6">
            <v>5870550</v>
          </cell>
          <cell r="I6" t="str">
            <v>Net Lettable Area</v>
          </cell>
          <cell r="J6">
            <v>5591</v>
          </cell>
          <cell r="K6" t="str">
            <v>m2 @</v>
          </cell>
          <cell r="L6">
            <v>1175</v>
          </cell>
          <cell r="M6" t="str">
            <v>/m2</v>
          </cell>
          <cell r="N6">
            <v>6569425</v>
          </cell>
        </row>
        <row r="8">
          <cell r="B8" t="str">
            <v>Adopted Estimate Of Value</v>
          </cell>
          <cell r="G8">
            <v>6000000</v>
          </cell>
          <cell r="I8" t="str">
            <v>Adopted Estimate Of Value</v>
          </cell>
          <cell r="N8">
            <v>6500000</v>
          </cell>
        </row>
        <row r="11">
          <cell r="B11" t="str">
            <v>Direct Comparison Approach - GLA</v>
          </cell>
          <cell r="I11" t="str">
            <v>Direct Comparison Approach - GLA</v>
          </cell>
        </row>
        <row r="12">
          <cell r="B12" t="str">
            <v>City West Exchange, 436 Little Bourke Street, Melbourne</v>
          </cell>
          <cell r="I12" t="str">
            <v>City West Exchange, 436 Little Bourke Street, Melbourne</v>
          </cell>
        </row>
        <row r="14">
          <cell r="B14" t="str">
            <v>Gross Lettable Area</v>
          </cell>
          <cell r="C14">
            <v>7167</v>
          </cell>
          <cell r="D14" t="str">
            <v>m2 @</v>
          </cell>
          <cell r="E14">
            <v>850</v>
          </cell>
          <cell r="F14" t="str">
            <v>/m2</v>
          </cell>
          <cell r="G14">
            <v>6091950</v>
          </cell>
          <cell r="I14" t="str">
            <v>Gross Lettable Area</v>
          </cell>
          <cell r="J14">
            <v>7167</v>
          </cell>
          <cell r="K14" t="str">
            <v>m2 @</v>
          </cell>
          <cell r="L14">
            <v>900</v>
          </cell>
          <cell r="M14" t="str">
            <v>/m2</v>
          </cell>
          <cell r="N14">
            <v>6450300</v>
          </cell>
        </row>
        <row r="16">
          <cell r="B16" t="str">
            <v>Adopted Estimate Of Value</v>
          </cell>
          <cell r="G16">
            <v>6000000</v>
          </cell>
          <cell r="I16" t="str">
            <v>Adopted Estimate Of Value</v>
          </cell>
          <cell r="N16">
            <v>650000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ciliation"/>
      <sheetName val="First Group Depn"/>
      <sheetName val="CFUT Depn"/>
      <sheetName val="CFPL Journal"/>
      <sheetName val="CFUT Journal"/>
      <sheetName val="Taxation"/>
      <sheetName val="Chart"/>
      <sheetName val="Assumptions"/>
    </sheetNames>
    <sheetDataSet>
      <sheetData sheetId="0"/>
      <sheetData sheetId="1"/>
      <sheetData sheetId="2"/>
      <sheetData sheetId="3"/>
      <sheetData sheetId="4"/>
      <sheetData sheetId="5"/>
      <sheetData sheetId="6" refreshError="1">
        <row r="2">
          <cell r="A2" t="str">
            <v>0099-01</v>
          </cell>
          <cell r="B2" t="str">
            <v>SALES</v>
          </cell>
          <cell r="C2">
            <v>0</v>
          </cell>
          <cell r="D2">
            <v>0</v>
          </cell>
          <cell r="E2">
            <v>0</v>
          </cell>
          <cell r="F2">
            <v>0</v>
          </cell>
          <cell r="G2">
            <v>0</v>
          </cell>
          <cell r="H2">
            <v>0</v>
          </cell>
          <cell r="I2">
            <v>0</v>
          </cell>
          <cell r="J2">
            <v>0</v>
          </cell>
          <cell r="K2">
            <v>0</v>
          </cell>
          <cell r="L2">
            <v>0</v>
          </cell>
          <cell r="M2">
            <v>0</v>
          </cell>
          <cell r="N2">
            <v>0</v>
          </cell>
          <cell r="O2">
            <v>0</v>
          </cell>
        </row>
        <row r="3">
          <cell r="A3" t="str">
            <v>0100-01</v>
          </cell>
          <cell r="B3" t="str">
            <v>Contract Cleaning Fee - Arndale</v>
          </cell>
          <cell r="C3">
            <v>0</v>
          </cell>
          <cell r="D3">
            <v>0</v>
          </cell>
          <cell r="E3">
            <v>0</v>
          </cell>
          <cell r="F3">
            <v>0</v>
          </cell>
          <cell r="G3">
            <v>0</v>
          </cell>
          <cell r="H3">
            <v>0</v>
          </cell>
          <cell r="I3">
            <v>0</v>
          </cell>
          <cell r="J3">
            <v>0</v>
          </cell>
          <cell r="K3">
            <v>0</v>
          </cell>
          <cell r="L3">
            <v>0</v>
          </cell>
          <cell r="M3">
            <v>0</v>
          </cell>
          <cell r="N3">
            <v>0</v>
          </cell>
          <cell r="O3">
            <v>-4134</v>
          </cell>
        </row>
        <row r="4">
          <cell r="A4" t="str">
            <v>0100-02</v>
          </cell>
          <cell r="B4" t="str">
            <v>Contract Cleaning Fee - Aspley</v>
          </cell>
          <cell r="C4">
            <v>0</v>
          </cell>
          <cell r="D4">
            <v>0</v>
          </cell>
          <cell r="E4">
            <v>0</v>
          </cell>
          <cell r="F4">
            <v>0</v>
          </cell>
          <cell r="G4">
            <v>0</v>
          </cell>
          <cell r="H4">
            <v>0</v>
          </cell>
          <cell r="I4">
            <v>0</v>
          </cell>
          <cell r="J4">
            <v>0</v>
          </cell>
          <cell r="K4">
            <v>0</v>
          </cell>
          <cell r="L4">
            <v>0</v>
          </cell>
          <cell r="M4">
            <v>0</v>
          </cell>
          <cell r="N4">
            <v>0</v>
          </cell>
          <cell r="O4">
            <v>0</v>
          </cell>
        </row>
        <row r="5">
          <cell r="A5" t="str">
            <v>0100-03</v>
          </cell>
          <cell r="B5" t="str">
            <v>Contract Cleaning Fee - Aust Fair</v>
          </cell>
          <cell r="C5">
            <v>0</v>
          </cell>
          <cell r="D5">
            <v>0</v>
          </cell>
          <cell r="E5">
            <v>0</v>
          </cell>
          <cell r="F5">
            <v>0</v>
          </cell>
          <cell r="G5">
            <v>0</v>
          </cell>
          <cell r="H5">
            <v>0</v>
          </cell>
          <cell r="I5">
            <v>0</v>
          </cell>
          <cell r="J5">
            <v>0</v>
          </cell>
          <cell r="K5">
            <v>0</v>
          </cell>
          <cell r="L5">
            <v>0</v>
          </cell>
          <cell r="M5">
            <v>0</v>
          </cell>
          <cell r="N5">
            <v>0</v>
          </cell>
          <cell r="O5">
            <v>0</v>
          </cell>
        </row>
        <row r="6">
          <cell r="A6" t="str">
            <v>0100-04</v>
          </cell>
          <cell r="B6" t="str">
            <v>Contract Cleaning Fee - Big Top</v>
          </cell>
          <cell r="C6">
            <v>0</v>
          </cell>
          <cell r="D6">
            <v>0</v>
          </cell>
          <cell r="E6">
            <v>0</v>
          </cell>
          <cell r="F6">
            <v>0</v>
          </cell>
          <cell r="G6">
            <v>0</v>
          </cell>
          <cell r="H6">
            <v>0</v>
          </cell>
          <cell r="I6">
            <v>0</v>
          </cell>
          <cell r="J6">
            <v>0</v>
          </cell>
          <cell r="K6">
            <v>0</v>
          </cell>
          <cell r="L6">
            <v>0</v>
          </cell>
          <cell r="M6">
            <v>0</v>
          </cell>
          <cell r="N6">
            <v>0</v>
          </cell>
          <cell r="O6">
            <v>0</v>
          </cell>
        </row>
        <row r="7">
          <cell r="A7" t="str">
            <v>0100-05</v>
          </cell>
          <cell r="B7" t="str">
            <v>Contract Cleaning Fee - Booval</v>
          </cell>
          <cell r="C7">
            <v>0</v>
          </cell>
          <cell r="D7">
            <v>0</v>
          </cell>
          <cell r="E7">
            <v>0</v>
          </cell>
          <cell r="F7">
            <v>0</v>
          </cell>
          <cell r="G7">
            <v>0</v>
          </cell>
          <cell r="H7">
            <v>0</v>
          </cell>
          <cell r="I7">
            <v>0</v>
          </cell>
          <cell r="J7">
            <v>0</v>
          </cell>
          <cell r="K7">
            <v>0</v>
          </cell>
          <cell r="L7">
            <v>0</v>
          </cell>
          <cell r="M7">
            <v>0</v>
          </cell>
          <cell r="N7">
            <v>0</v>
          </cell>
          <cell r="O7">
            <v>-34601</v>
          </cell>
        </row>
        <row r="8">
          <cell r="A8" t="str">
            <v>0100-06</v>
          </cell>
          <cell r="B8" t="str">
            <v>Contract Cleaning Fee - Brookside</v>
          </cell>
          <cell r="C8">
            <v>0</v>
          </cell>
          <cell r="D8">
            <v>0</v>
          </cell>
          <cell r="E8">
            <v>0</v>
          </cell>
          <cell r="F8">
            <v>0</v>
          </cell>
          <cell r="G8">
            <v>0</v>
          </cell>
          <cell r="H8">
            <v>0</v>
          </cell>
          <cell r="I8">
            <v>0</v>
          </cell>
          <cell r="J8">
            <v>0</v>
          </cell>
          <cell r="K8">
            <v>0</v>
          </cell>
          <cell r="L8">
            <v>0</v>
          </cell>
          <cell r="M8">
            <v>0</v>
          </cell>
          <cell r="N8">
            <v>0</v>
          </cell>
          <cell r="O8">
            <v>0</v>
          </cell>
        </row>
        <row r="9">
          <cell r="A9" t="str">
            <v>0100-07</v>
          </cell>
          <cell r="B9" t="str">
            <v>Contract Cleaning Fee - Cannon Hill</v>
          </cell>
          <cell r="C9">
            <v>0</v>
          </cell>
          <cell r="D9">
            <v>0</v>
          </cell>
          <cell r="E9">
            <v>0</v>
          </cell>
          <cell r="F9">
            <v>0</v>
          </cell>
          <cell r="G9">
            <v>0</v>
          </cell>
          <cell r="H9">
            <v>0</v>
          </cell>
          <cell r="I9">
            <v>0</v>
          </cell>
          <cell r="J9">
            <v>0</v>
          </cell>
          <cell r="K9">
            <v>0</v>
          </cell>
          <cell r="L9">
            <v>0</v>
          </cell>
          <cell r="M9">
            <v>0</v>
          </cell>
          <cell r="N9">
            <v>0</v>
          </cell>
          <cell r="O9">
            <v>0</v>
          </cell>
        </row>
        <row r="10">
          <cell r="A10" t="str">
            <v>0100-08</v>
          </cell>
          <cell r="B10" t="str">
            <v>Contract Cleaning Fee - Capalaba</v>
          </cell>
          <cell r="C10">
            <v>0</v>
          </cell>
          <cell r="D10">
            <v>0</v>
          </cell>
          <cell r="E10">
            <v>0</v>
          </cell>
          <cell r="F10">
            <v>0</v>
          </cell>
          <cell r="G10">
            <v>0</v>
          </cell>
          <cell r="H10">
            <v>0</v>
          </cell>
          <cell r="I10">
            <v>0</v>
          </cell>
          <cell r="J10">
            <v>0</v>
          </cell>
          <cell r="K10">
            <v>0</v>
          </cell>
          <cell r="L10">
            <v>0</v>
          </cell>
          <cell r="M10">
            <v>0</v>
          </cell>
          <cell r="N10">
            <v>0</v>
          </cell>
          <cell r="O10">
            <v>0</v>
          </cell>
        </row>
        <row r="11">
          <cell r="A11" t="str">
            <v>0100-09</v>
          </cell>
          <cell r="B11" t="str">
            <v>Contract Cleaning Fee - Fairfield</v>
          </cell>
          <cell r="C11">
            <v>0</v>
          </cell>
          <cell r="D11">
            <v>0</v>
          </cell>
          <cell r="E11">
            <v>0</v>
          </cell>
          <cell r="F11">
            <v>0</v>
          </cell>
          <cell r="G11">
            <v>0</v>
          </cell>
          <cell r="H11">
            <v>0</v>
          </cell>
          <cell r="I11">
            <v>0</v>
          </cell>
          <cell r="J11">
            <v>0</v>
          </cell>
          <cell r="K11">
            <v>0</v>
          </cell>
          <cell r="L11">
            <v>0</v>
          </cell>
          <cell r="M11">
            <v>0</v>
          </cell>
          <cell r="N11">
            <v>0</v>
          </cell>
          <cell r="O11">
            <v>0</v>
          </cell>
        </row>
        <row r="12">
          <cell r="A12" t="str">
            <v>0100-10</v>
          </cell>
          <cell r="B12" t="str">
            <v>Contract Cleaning Fee - Logan</v>
          </cell>
          <cell r="C12">
            <v>0</v>
          </cell>
          <cell r="D12">
            <v>0</v>
          </cell>
          <cell r="E12">
            <v>0</v>
          </cell>
          <cell r="F12">
            <v>0</v>
          </cell>
          <cell r="G12">
            <v>0</v>
          </cell>
          <cell r="H12">
            <v>0</v>
          </cell>
          <cell r="I12">
            <v>0</v>
          </cell>
          <cell r="J12">
            <v>0</v>
          </cell>
          <cell r="K12">
            <v>0</v>
          </cell>
          <cell r="L12">
            <v>0</v>
          </cell>
          <cell r="M12">
            <v>0</v>
          </cell>
          <cell r="N12">
            <v>0</v>
          </cell>
          <cell r="O12">
            <v>0</v>
          </cell>
        </row>
        <row r="13">
          <cell r="A13" t="str">
            <v>0100-11</v>
          </cell>
          <cell r="B13" t="str">
            <v>Contract Cleaning Fee - Margate</v>
          </cell>
          <cell r="C13">
            <v>0</v>
          </cell>
          <cell r="D13">
            <v>0</v>
          </cell>
          <cell r="E13">
            <v>0</v>
          </cell>
          <cell r="F13">
            <v>0</v>
          </cell>
          <cell r="G13">
            <v>0</v>
          </cell>
          <cell r="H13">
            <v>0</v>
          </cell>
          <cell r="I13">
            <v>0</v>
          </cell>
          <cell r="J13">
            <v>0</v>
          </cell>
          <cell r="K13">
            <v>0</v>
          </cell>
          <cell r="L13">
            <v>0</v>
          </cell>
          <cell r="M13">
            <v>0</v>
          </cell>
          <cell r="N13">
            <v>0</v>
          </cell>
          <cell r="O13">
            <v>0</v>
          </cell>
        </row>
        <row r="14">
          <cell r="A14" t="str">
            <v>0100-12</v>
          </cell>
          <cell r="B14" t="str">
            <v>Contract Cleaning Fee - Mt Gravatt</v>
          </cell>
          <cell r="C14">
            <v>0</v>
          </cell>
          <cell r="D14">
            <v>0</v>
          </cell>
          <cell r="E14">
            <v>0</v>
          </cell>
          <cell r="F14">
            <v>0</v>
          </cell>
          <cell r="G14">
            <v>0</v>
          </cell>
          <cell r="H14">
            <v>0</v>
          </cell>
          <cell r="I14">
            <v>0</v>
          </cell>
          <cell r="J14">
            <v>0</v>
          </cell>
          <cell r="K14">
            <v>0</v>
          </cell>
          <cell r="L14">
            <v>0</v>
          </cell>
          <cell r="M14">
            <v>0</v>
          </cell>
          <cell r="N14">
            <v>0</v>
          </cell>
          <cell r="O14">
            <v>0</v>
          </cell>
        </row>
        <row r="15">
          <cell r="A15" t="str">
            <v>0100-13</v>
          </cell>
          <cell r="B15" t="str">
            <v>Contract Cleaning Fee - Peninsula</v>
          </cell>
          <cell r="C15">
            <v>0</v>
          </cell>
          <cell r="D15">
            <v>0</v>
          </cell>
          <cell r="E15">
            <v>0</v>
          </cell>
          <cell r="F15">
            <v>0</v>
          </cell>
          <cell r="G15">
            <v>0</v>
          </cell>
          <cell r="H15">
            <v>0</v>
          </cell>
          <cell r="I15">
            <v>0</v>
          </cell>
          <cell r="J15">
            <v>0</v>
          </cell>
          <cell r="K15">
            <v>0</v>
          </cell>
          <cell r="L15">
            <v>0</v>
          </cell>
          <cell r="M15">
            <v>0</v>
          </cell>
          <cell r="N15">
            <v>0</v>
          </cell>
          <cell r="O15">
            <v>0</v>
          </cell>
        </row>
        <row r="16">
          <cell r="A16" t="str">
            <v>0100-14</v>
          </cell>
          <cell r="B16" t="str">
            <v>Contract Cleaning Fee - Stafford</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0100-15</v>
          </cell>
          <cell r="B17" t="str">
            <v>Contract Cleaning Fee - Sunny Hills</v>
          </cell>
          <cell r="C17">
            <v>0</v>
          </cell>
          <cell r="D17">
            <v>0</v>
          </cell>
          <cell r="E17">
            <v>0</v>
          </cell>
          <cell r="F17">
            <v>0</v>
          </cell>
          <cell r="G17">
            <v>0</v>
          </cell>
          <cell r="H17">
            <v>0</v>
          </cell>
          <cell r="I17">
            <v>0</v>
          </cell>
          <cell r="J17">
            <v>0</v>
          </cell>
          <cell r="K17">
            <v>0</v>
          </cell>
          <cell r="L17">
            <v>0</v>
          </cell>
          <cell r="M17">
            <v>0</v>
          </cell>
          <cell r="N17">
            <v>0</v>
          </cell>
          <cell r="O17">
            <v>0</v>
          </cell>
        </row>
        <row r="18">
          <cell r="A18" t="str">
            <v>0100-16</v>
          </cell>
          <cell r="B18" t="str">
            <v>Contract Cleaning Fee - Sunny Plaza</v>
          </cell>
          <cell r="C18">
            <v>0</v>
          </cell>
          <cell r="D18">
            <v>0</v>
          </cell>
          <cell r="E18">
            <v>0</v>
          </cell>
          <cell r="F18">
            <v>0</v>
          </cell>
          <cell r="G18">
            <v>0</v>
          </cell>
          <cell r="H18">
            <v>0</v>
          </cell>
          <cell r="I18">
            <v>0</v>
          </cell>
          <cell r="J18">
            <v>0</v>
          </cell>
          <cell r="K18">
            <v>0</v>
          </cell>
          <cell r="L18">
            <v>0</v>
          </cell>
          <cell r="M18">
            <v>0</v>
          </cell>
          <cell r="N18">
            <v>0</v>
          </cell>
          <cell r="O18">
            <v>0</v>
          </cell>
        </row>
        <row r="19">
          <cell r="A19" t="str">
            <v>0100-17</v>
          </cell>
          <cell r="B19" t="str">
            <v>Contract Cleaning Fee - Sunny Park</v>
          </cell>
          <cell r="C19">
            <v>0</v>
          </cell>
          <cell r="D19">
            <v>0</v>
          </cell>
          <cell r="E19">
            <v>0</v>
          </cell>
          <cell r="F19">
            <v>0</v>
          </cell>
          <cell r="G19">
            <v>0</v>
          </cell>
          <cell r="H19">
            <v>0</v>
          </cell>
          <cell r="I19">
            <v>0</v>
          </cell>
          <cell r="J19">
            <v>0</v>
          </cell>
          <cell r="K19">
            <v>0</v>
          </cell>
          <cell r="L19">
            <v>0</v>
          </cell>
          <cell r="M19">
            <v>0</v>
          </cell>
          <cell r="N19">
            <v>0</v>
          </cell>
          <cell r="O19">
            <v>0</v>
          </cell>
        </row>
        <row r="20">
          <cell r="A20" t="str">
            <v>0100-18</v>
          </cell>
          <cell r="B20" t="str">
            <v>Contract Cleaning Fee - Toowong</v>
          </cell>
          <cell r="C20">
            <v>0</v>
          </cell>
          <cell r="D20">
            <v>0</v>
          </cell>
          <cell r="E20">
            <v>0</v>
          </cell>
          <cell r="F20">
            <v>0</v>
          </cell>
          <cell r="G20">
            <v>0</v>
          </cell>
          <cell r="H20">
            <v>0</v>
          </cell>
          <cell r="I20">
            <v>0</v>
          </cell>
          <cell r="J20">
            <v>0</v>
          </cell>
          <cell r="K20">
            <v>0</v>
          </cell>
          <cell r="L20">
            <v>0</v>
          </cell>
          <cell r="M20">
            <v>0</v>
          </cell>
          <cell r="N20">
            <v>0</v>
          </cell>
          <cell r="O20">
            <v>0</v>
          </cell>
        </row>
        <row r="21">
          <cell r="A21" t="str">
            <v>0100-19</v>
          </cell>
          <cell r="B21" t="str">
            <v>Contract Cleaning Fee - Redbank</v>
          </cell>
          <cell r="C21">
            <v>0</v>
          </cell>
          <cell r="D21">
            <v>0</v>
          </cell>
          <cell r="E21">
            <v>0</v>
          </cell>
          <cell r="F21">
            <v>0</v>
          </cell>
          <cell r="G21">
            <v>0</v>
          </cell>
          <cell r="H21">
            <v>0</v>
          </cell>
          <cell r="I21">
            <v>0</v>
          </cell>
          <cell r="J21">
            <v>0</v>
          </cell>
          <cell r="K21">
            <v>0</v>
          </cell>
          <cell r="L21">
            <v>0</v>
          </cell>
          <cell r="M21">
            <v>0</v>
          </cell>
          <cell r="N21">
            <v>0</v>
          </cell>
          <cell r="O21">
            <v>-62189</v>
          </cell>
        </row>
        <row r="22">
          <cell r="A22" t="str">
            <v>0200-01</v>
          </cell>
          <cell r="B22" t="str">
            <v>Additional Cleaning Fees - Arndale</v>
          </cell>
          <cell r="C22">
            <v>0</v>
          </cell>
          <cell r="D22">
            <v>0</v>
          </cell>
          <cell r="E22">
            <v>0</v>
          </cell>
          <cell r="F22">
            <v>0</v>
          </cell>
          <cell r="G22">
            <v>0</v>
          </cell>
          <cell r="H22">
            <v>0</v>
          </cell>
          <cell r="I22">
            <v>0</v>
          </cell>
          <cell r="J22">
            <v>0</v>
          </cell>
          <cell r="K22">
            <v>0</v>
          </cell>
          <cell r="L22">
            <v>0</v>
          </cell>
          <cell r="M22">
            <v>0</v>
          </cell>
          <cell r="N22">
            <v>0</v>
          </cell>
          <cell r="O22">
            <v>0</v>
          </cell>
        </row>
        <row r="23">
          <cell r="A23" t="str">
            <v>0200-02</v>
          </cell>
          <cell r="B23" t="str">
            <v>Additional Cleaning Fees - Aspley</v>
          </cell>
          <cell r="C23">
            <v>0</v>
          </cell>
          <cell r="D23">
            <v>0</v>
          </cell>
          <cell r="E23">
            <v>0</v>
          </cell>
          <cell r="F23">
            <v>0</v>
          </cell>
          <cell r="G23">
            <v>0</v>
          </cell>
          <cell r="H23">
            <v>0</v>
          </cell>
          <cell r="I23">
            <v>0</v>
          </cell>
          <cell r="J23">
            <v>0</v>
          </cell>
          <cell r="K23">
            <v>0</v>
          </cell>
          <cell r="L23">
            <v>0</v>
          </cell>
          <cell r="M23">
            <v>0</v>
          </cell>
          <cell r="N23">
            <v>0</v>
          </cell>
          <cell r="O23">
            <v>0</v>
          </cell>
        </row>
        <row r="24">
          <cell r="A24" t="str">
            <v>0200-03</v>
          </cell>
          <cell r="B24" t="str">
            <v>Additional Cleaning Fees - Aust Fai</v>
          </cell>
          <cell r="C24">
            <v>0</v>
          </cell>
          <cell r="D24">
            <v>0</v>
          </cell>
          <cell r="E24">
            <v>0</v>
          </cell>
          <cell r="F24">
            <v>0</v>
          </cell>
          <cell r="G24">
            <v>0</v>
          </cell>
          <cell r="H24">
            <v>0</v>
          </cell>
          <cell r="I24">
            <v>0</v>
          </cell>
          <cell r="J24">
            <v>0</v>
          </cell>
          <cell r="K24">
            <v>0</v>
          </cell>
          <cell r="L24">
            <v>0</v>
          </cell>
          <cell r="M24">
            <v>0</v>
          </cell>
          <cell r="N24">
            <v>0</v>
          </cell>
          <cell r="O24">
            <v>0</v>
          </cell>
        </row>
        <row r="25">
          <cell r="A25" t="str">
            <v>0200-04</v>
          </cell>
          <cell r="B25" t="str">
            <v>Additional Cleaning Fees - Big Top</v>
          </cell>
          <cell r="C25">
            <v>0</v>
          </cell>
          <cell r="D25">
            <v>0</v>
          </cell>
          <cell r="E25">
            <v>0</v>
          </cell>
          <cell r="F25">
            <v>0</v>
          </cell>
          <cell r="G25">
            <v>0</v>
          </cell>
          <cell r="H25">
            <v>0</v>
          </cell>
          <cell r="I25">
            <v>0</v>
          </cell>
          <cell r="J25">
            <v>0</v>
          </cell>
          <cell r="K25">
            <v>0</v>
          </cell>
          <cell r="L25">
            <v>0</v>
          </cell>
          <cell r="M25">
            <v>0</v>
          </cell>
          <cell r="N25">
            <v>0</v>
          </cell>
          <cell r="O25">
            <v>0</v>
          </cell>
        </row>
        <row r="26">
          <cell r="A26" t="str">
            <v>0200-05</v>
          </cell>
          <cell r="B26" t="str">
            <v>Additional Cleaning Fees - Booval</v>
          </cell>
          <cell r="C26">
            <v>0</v>
          </cell>
          <cell r="D26">
            <v>0</v>
          </cell>
          <cell r="E26">
            <v>0</v>
          </cell>
          <cell r="F26">
            <v>0</v>
          </cell>
          <cell r="G26">
            <v>0</v>
          </cell>
          <cell r="H26">
            <v>0</v>
          </cell>
          <cell r="I26">
            <v>0</v>
          </cell>
          <cell r="J26">
            <v>0</v>
          </cell>
          <cell r="K26">
            <v>0</v>
          </cell>
          <cell r="L26">
            <v>0</v>
          </cell>
          <cell r="M26">
            <v>0</v>
          </cell>
          <cell r="N26">
            <v>0</v>
          </cell>
          <cell r="O26">
            <v>-1094</v>
          </cell>
        </row>
        <row r="27">
          <cell r="A27" t="str">
            <v>0200-06</v>
          </cell>
          <cell r="B27" t="str">
            <v>Additional Cleaning Fees - Brooksid</v>
          </cell>
          <cell r="C27">
            <v>0</v>
          </cell>
          <cell r="D27">
            <v>0</v>
          </cell>
          <cell r="E27">
            <v>0</v>
          </cell>
          <cell r="F27">
            <v>0</v>
          </cell>
          <cell r="G27">
            <v>0</v>
          </cell>
          <cell r="H27">
            <v>0</v>
          </cell>
          <cell r="I27">
            <v>0</v>
          </cell>
          <cell r="J27">
            <v>0</v>
          </cell>
          <cell r="K27">
            <v>0</v>
          </cell>
          <cell r="L27">
            <v>0</v>
          </cell>
          <cell r="M27">
            <v>0</v>
          </cell>
          <cell r="N27">
            <v>0</v>
          </cell>
          <cell r="O27">
            <v>0</v>
          </cell>
        </row>
        <row r="28">
          <cell r="A28" t="str">
            <v>0200-07</v>
          </cell>
          <cell r="B28" t="str">
            <v>Additional Cleaning Fees - Cannon H</v>
          </cell>
          <cell r="C28">
            <v>0</v>
          </cell>
          <cell r="D28">
            <v>0</v>
          </cell>
          <cell r="E28">
            <v>0</v>
          </cell>
          <cell r="F28">
            <v>0</v>
          </cell>
          <cell r="G28">
            <v>0</v>
          </cell>
          <cell r="H28">
            <v>0</v>
          </cell>
          <cell r="I28">
            <v>0</v>
          </cell>
          <cell r="J28">
            <v>0</v>
          </cell>
          <cell r="K28">
            <v>0</v>
          </cell>
          <cell r="L28">
            <v>0</v>
          </cell>
          <cell r="M28">
            <v>0</v>
          </cell>
          <cell r="N28">
            <v>0</v>
          </cell>
          <cell r="O28">
            <v>0</v>
          </cell>
        </row>
        <row r="29">
          <cell r="A29" t="str">
            <v>0200-08</v>
          </cell>
          <cell r="B29" t="str">
            <v>Additional Cleaning Fees - Capalaba</v>
          </cell>
          <cell r="C29">
            <v>0</v>
          </cell>
          <cell r="D29">
            <v>0</v>
          </cell>
          <cell r="E29">
            <v>0</v>
          </cell>
          <cell r="F29">
            <v>0</v>
          </cell>
          <cell r="G29">
            <v>0</v>
          </cell>
          <cell r="H29">
            <v>0</v>
          </cell>
          <cell r="I29">
            <v>0</v>
          </cell>
          <cell r="J29">
            <v>0</v>
          </cell>
          <cell r="K29">
            <v>0</v>
          </cell>
          <cell r="L29">
            <v>0</v>
          </cell>
          <cell r="M29">
            <v>0</v>
          </cell>
          <cell r="N29">
            <v>0</v>
          </cell>
          <cell r="O29">
            <v>0</v>
          </cell>
        </row>
        <row r="30">
          <cell r="A30" t="str">
            <v>0200-09</v>
          </cell>
          <cell r="B30" t="str">
            <v>Additional Cleaning Fees - Fairfiel</v>
          </cell>
          <cell r="C30">
            <v>0</v>
          </cell>
          <cell r="D30">
            <v>0</v>
          </cell>
          <cell r="E30">
            <v>0</v>
          </cell>
          <cell r="F30">
            <v>0</v>
          </cell>
          <cell r="G30">
            <v>0</v>
          </cell>
          <cell r="H30">
            <v>0</v>
          </cell>
          <cell r="I30">
            <v>0</v>
          </cell>
          <cell r="J30">
            <v>0</v>
          </cell>
          <cell r="K30">
            <v>0</v>
          </cell>
          <cell r="L30">
            <v>0</v>
          </cell>
          <cell r="M30">
            <v>0</v>
          </cell>
          <cell r="N30">
            <v>0</v>
          </cell>
          <cell r="O30">
            <v>0</v>
          </cell>
        </row>
        <row r="31">
          <cell r="A31" t="str">
            <v>0200-10</v>
          </cell>
          <cell r="B31" t="str">
            <v>Additional Cleaning Fees - Logan</v>
          </cell>
          <cell r="C31">
            <v>0</v>
          </cell>
          <cell r="D31">
            <v>0</v>
          </cell>
          <cell r="E31">
            <v>0</v>
          </cell>
          <cell r="F31">
            <v>0</v>
          </cell>
          <cell r="G31">
            <v>0</v>
          </cell>
          <cell r="H31">
            <v>0</v>
          </cell>
          <cell r="I31">
            <v>0</v>
          </cell>
          <cell r="J31">
            <v>0</v>
          </cell>
          <cell r="K31">
            <v>0</v>
          </cell>
          <cell r="L31">
            <v>0</v>
          </cell>
          <cell r="M31">
            <v>0</v>
          </cell>
          <cell r="N31">
            <v>0</v>
          </cell>
          <cell r="O31">
            <v>0</v>
          </cell>
        </row>
        <row r="32">
          <cell r="A32" t="str">
            <v>0200-11</v>
          </cell>
          <cell r="B32" t="str">
            <v>Additional Cleaning Fees - Margate</v>
          </cell>
          <cell r="C32">
            <v>0</v>
          </cell>
          <cell r="D32">
            <v>0</v>
          </cell>
          <cell r="E32">
            <v>0</v>
          </cell>
          <cell r="F32">
            <v>0</v>
          </cell>
          <cell r="G32">
            <v>0</v>
          </cell>
          <cell r="H32">
            <v>0</v>
          </cell>
          <cell r="I32">
            <v>0</v>
          </cell>
          <cell r="J32">
            <v>0</v>
          </cell>
          <cell r="K32">
            <v>0</v>
          </cell>
          <cell r="L32">
            <v>0</v>
          </cell>
          <cell r="M32">
            <v>0</v>
          </cell>
          <cell r="N32">
            <v>0</v>
          </cell>
          <cell r="O32">
            <v>0</v>
          </cell>
        </row>
        <row r="33">
          <cell r="A33" t="str">
            <v>0200-12</v>
          </cell>
          <cell r="B33" t="str">
            <v>Additional Cleaning Fees - Mt Grava</v>
          </cell>
          <cell r="C33">
            <v>0</v>
          </cell>
          <cell r="D33">
            <v>0</v>
          </cell>
          <cell r="E33">
            <v>0</v>
          </cell>
          <cell r="F33">
            <v>0</v>
          </cell>
          <cell r="G33">
            <v>0</v>
          </cell>
          <cell r="H33">
            <v>0</v>
          </cell>
          <cell r="I33">
            <v>0</v>
          </cell>
          <cell r="J33">
            <v>0</v>
          </cell>
          <cell r="K33">
            <v>0</v>
          </cell>
          <cell r="L33">
            <v>0</v>
          </cell>
          <cell r="M33">
            <v>0</v>
          </cell>
          <cell r="N33">
            <v>0</v>
          </cell>
          <cell r="O33">
            <v>0</v>
          </cell>
        </row>
        <row r="34">
          <cell r="A34" t="str">
            <v>0200-13</v>
          </cell>
          <cell r="B34" t="str">
            <v>Additional Cleaning Fees - Peninsul</v>
          </cell>
          <cell r="C34">
            <v>0</v>
          </cell>
          <cell r="D34">
            <v>0</v>
          </cell>
          <cell r="E34">
            <v>0</v>
          </cell>
          <cell r="F34">
            <v>0</v>
          </cell>
          <cell r="G34">
            <v>0</v>
          </cell>
          <cell r="H34">
            <v>0</v>
          </cell>
          <cell r="I34">
            <v>0</v>
          </cell>
          <cell r="J34">
            <v>0</v>
          </cell>
          <cell r="K34">
            <v>0</v>
          </cell>
          <cell r="L34">
            <v>0</v>
          </cell>
          <cell r="M34">
            <v>0</v>
          </cell>
          <cell r="N34">
            <v>0</v>
          </cell>
          <cell r="O34">
            <v>0</v>
          </cell>
        </row>
        <row r="35">
          <cell r="A35" t="str">
            <v>0200-14</v>
          </cell>
          <cell r="B35" t="str">
            <v>Additional Cleaning Fees - Stafford</v>
          </cell>
          <cell r="C35">
            <v>0</v>
          </cell>
          <cell r="D35">
            <v>0</v>
          </cell>
          <cell r="E35">
            <v>0</v>
          </cell>
          <cell r="F35">
            <v>0</v>
          </cell>
          <cell r="G35">
            <v>0</v>
          </cell>
          <cell r="H35">
            <v>0</v>
          </cell>
          <cell r="I35">
            <v>0</v>
          </cell>
          <cell r="J35">
            <v>0</v>
          </cell>
          <cell r="K35">
            <v>0</v>
          </cell>
          <cell r="L35">
            <v>0</v>
          </cell>
          <cell r="M35">
            <v>0</v>
          </cell>
          <cell r="N35">
            <v>0</v>
          </cell>
          <cell r="O35">
            <v>0</v>
          </cell>
        </row>
        <row r="36">
          <cell r="A36" t="str">
            <v>0200-15</v>
          </cell>
          <cell r="B36" t="str">
            <v>Additional Cleaning Fees - Sunny Hi</v>
          </cell>
          <cell r="C36">
            <v>0</v>
          </cell>
          <cell r="D36">
            <v>0</v>
          </cell>
          <cell r="E36">
            <v>0</v>
          </cell>
          <cell r="F36">
            <v>0</v>
          </cell>
          <cell r="G36">
            <v>0</v>
          </cell>
          <cell r="H36">
            <v>0</v>
          </cell>
          <cell r="I36">
            <v>0</v>
          </cell>
          <cell r="J36">
            <v>0</v>
          </cell>
          <cell r="K36">
            <v>0</v>
          </cell>
          <cell r="L36">
            <v>0</v>
          </cell>
          <cell r="M36">
            <v>0</v>
          </cell>
          <cell r="N36">
            <v>0</v>
          </cell>
          <cell r="O36">
            <v>0</v>
          </cell>
        </row>
        <row r="37">
          <cell r="A37" t="str">
            <v>0200-16</v>
          </cell>
          <cell r="B37" t="str">
            <v>Additional Cleaning Fees - Sunny Pl</v>
          </cell>
          <cell r="C37">
            <v>0</v>
          </cell>
          <cell r="D37">
            <v>0</v>
          </cell>
          <cell r="E37">
            <v>0</v>
          </cell>
          <cell r="F37">
            <v>0</v>
          </cell>
          <cell r="G37">
            <v>0</v>
          </cell>
          <cell r="H37">
            <v>0</v>
          </cell>
          <cell r="I37">
            <v>0</v>
          </cell>
          <cell r="J37">
            <v>0</v>
          </cell>
          <cell r="K37">
            <v>0</v>
          </cell>
          <cell r="L37">
            <v>0</v>
          </cell>
          <cell r="M37">
            <v>0</v>
          </cell>
          <cell r="N37">
            <v>0</v>
          </cell>
          <cell r="O37">
            <v>-18000</v>
          </cell>
        </row>
        <row r="38">
          <cell r="A38" t="str">
            <v>0200-17</v>
          </cell>
          <cell r="B38" t="str">
            <v>Additional Cleaning Fees - Sunny Pa</v>
          </cell>
          <cell r="C38">
            <v>0</v>
          </cell>
          <cell r="D38">
            <v>0</v>
          </cell>
          <cell r="E38">
            <v>0</v>
          </cell>
          <cell r="F38">
            <v>0</v>
          </cell>
          <cell r="G38">
            <v>0</v>
          </cell>
          <cell r="H38">
            <v>0</v>
          </cell>
          <cell r="I38">
            <v>0</v>
          </cell>
          <cell r="J38">
            <v>0</v>
          </cell>
          <cell r="K38">
            <v>0</v>
          </cell>
          <cell r="L38">
            <v>0</v>
          </cell>
          <cell r="M38">
            <v>0</v>
          </cell>
          <cell r="N38">
            <v>0</v>
          </cell>
          <cell r="O38">
            <v>0</v>
          </cell>
        </row>
        <row r="39">
          <cell r="A39" t="str">
            <v>0200-18</v>
          </cell>
          <cell r="B39" t="str">
            <v>Additional Cleaning Fees - Toowong</v>
          </cell>
          <cell r="C39">
            <v>0</v>
          </cell>
          <cell r="D39">
            <v>0</v>
          </cell>
          <cell r="E39">
            <v>0</v>
          </cell>
          <cell r="F39">
            <v>0</v>
          </cell>
          <cell r="G39">
            <v>0</v>
          </cell>
          <cell r="H39">
            <v>0</v>
          </cell>
          <cell r="I39">
            <v>0</v>
          </cell>
          <cell r="J39">
            <v>0</v>
          </cell>
          <cell r="K39">
            <v>0</v>
          </cell>
          <cell r="L39">
            <v>0</v>
          </cell>
          <cell r="M39">
            <v>0</v>
          </cell>
          <cell r="N39">
            <v>0</v>
          </cell>
          <cell r="O39">
            <v>0</v>
          </cell>
        </row>
        <row r="40">
          <cell r="A40" t="str">
            <v>0200-19</v>
          </cell>
          <cell r="B40" t="str">
            <v>Additional Cleaning Fees - Redbank</v>
          </cell>
          <cell r="C40">
            <v>0</v>
          </cell>
          <cell r="D40">
            <v>0</v>
          </cell>
          <cell r="E40">
            <v>0</v>
          </cell>
          <cell r="F40">
            <v>0</v>
          </cell>
          <cell r="G40">
            <v>0</v>
          </cell>
          <cell r="H40">
            <v>0</v>
          </cell>
          <cell r="I40">
            <v>0</v>
          </cell>
          <cell r="J40">
            <v>0</v>
          </cell>
          <cell r="K40">
            <v>0</v>
          </cell>
          <cell r="L40">
            <v>0</v>
          </cell>
          <cell r="M40">
            <v>0</v>
          </cell>
          <cell r="N40">
            <v>0</v>
          </cell>
          <cell r="O40">
            <v>-1531</v>
          </cell>
        </row>
        <row r="41">
          <cell r="A41" t="str">
            <v>0300-22</v>
          </cell>
          <cell r="B41" t="str">
            <v>Non Contract Cleaning</v>
          </cell>
          <cell r="C41">
            <v>0</v>
          </cell>
          <cell r="D41">
            <v>0</v>
          </cell>
          <cell r="E41">
            <v>0</v>
          </cell>
          <cell r="F41">
            <v>0</v>
          </cell>
          <cell r="G41">
            <v>0</v>
          </cell>
          <cell r="H41">
            <v>0</v>
          </cell>
          <cell r="I41">
            <v>0</v>
          </cell>
          <cell r="J41">
            <v>0</v>
          </cell>
          <cell r="K41">
            <v>0</v>
          </cell>
          <cell r="L41">
            <v>0</v>
          </cell>
          <cell r="M41">
            <v>0</v>
          </cell>
          <cell r="N41">
            <v>0</v>
          </cell>
          <cell r="O41">
            <v>0</v>
          </cell>
        </row>
        <row r="42">
          <cell r="A42" t="str">
            <v>0900-99</v>
          </cell>
          <cell r="B42" t="str">
            <v>Licence Fee</v>
          </cell>
          <cell r="C42">
            <v>0</v>
          </cell>
          <cell r="D42">
            <v>0</v>
          </cell>
          <cell r="E42">
            <v>0</v>
          </cell>
          <cell r="F42">
            <v>0</v>
          </cell>
          <cell r="G42">
            <v>0</v>
          </cell>
          <cell r="H42">
            <v>0</v>
          </cell>
          <cell r="I42">
            <v>0</v>
          </cell>
          <cell r="J42">
            <v>0</v>
          </cell>
          <cell r="K42">
            <v>0</v>
          </cell>
          <cell r="L42">
            <v>0</v>
          </cell>
          <cell r="M42">
            <v>0</v>
          </cell>
          <cell r="N42">
            <v>0</v>
          </cell>
          <cell r="O42">
            <v>0</v>
          </cell>
        </row>
        <row r="43">
          <cell r="A43" t="str">
            <v>1099-01</v>
          </cell>
          <cell r="B43" t="str">
            <v>COST OF SALES</v>
          </cell>
          <cell r="C43">
            <v>0</v>
          </cell>
          <cell r="D43">
            <v>0</v>
          </cell>
          <cell r="E43">
            <v>0</v>
          </cell>
          <cell r="F43">
            <v>0</v>
          </cell>
          <cell r="G43">
            <v>0</v>
          </cell>
          <cell r="H43">
            <v>0</v>
          </cell>
          <cell r="I43">
            <v>0</v>
          </cell>
          <cell r="J43">
            <v>0</v>
          </cell>
          <cell r="K43">
            <v>0</v>
          </cell>
          <cell r="L43">
            <v>0</v>
          </cell>
          <cell r="M43">
            <v>0</v>
          </cell>
          <cell r="N43">
            <v>0</v>
          </cell>
          <cell r="O43">
            <v>0</v>
          </cell>
        </row>
        <row r="44">
          <cell r="A44" t="str">
            <v>1100-01</v>
          </cell>
          <cell r="B44" t="str">
            <v>Salaries &amp; Wages - Arndale</v>
          </cell>
          <cell r="C44">
            <v>0</v>
          </cell>
          <cell r="D44">
            <v>0</v>
          </cell>
          <cell r="E44">
            <v>0</v>
          </cell>
          <cell r="F44">
            <v>0</v>
          </cell>
          <cell r="G44">
            <v>0</v>
          </cell>
          <cell r="H44">
            <v>0</v>
          </cell>
          <cell r="I44">
            <v>0</v>
          </cell>
          <cell r="J44">
            <v>0</v>
          </cell>
          <cell r="K44">
            <v>0</v>
          </cell>
          <cell r="L44">
            <v>0</v>
          </cell>
          <cell r="M44">
            <v>0</v>
          </cell>
          <cell r="N44">
            <v>0</v>
          </cell>
          <cell r="O44">
            <v>0</v>
          </cell>
        </row>
        <row r="45">
          <cell r="A45" t="str">
            <v>1100-02</v>
          </cell>
          <cell r="B45" t="str">
            <v>Salaries &amp; Wages - Aspley</v>
          </cell>
          <cell r="C45">
            <v>0</v>
          </cell>
          <cell r="D45">
            <v>0</v>
          </cell>
          <cell r="E45">
            <v>0</v>
          </cell>
          <cell r="F45">
            <v>0</v>
          </cell>
          <cell r="G45">
            <v>0</v>
          </cell>
          <cell r="H45">
            <v>0</v>
          </cell>
          <cell r="I45">
            <v>0</v>
          </cell>
          <cell r="J45">
            <v>0</v>
          </cell>
          <cell r="K45">
            <v>0</v>
          </cell>
          <cell r="L45">
            <v>0</v>
          </cell>
          <cell r="M45">
            <v>0</v>
          </cell>
          <cell r="N45">
            <v>0</v>
          </cell>
          <cell r="O45">
            <v>0</v>
          </cell>
        </row>
        <row r="46">
          <cell r="A46" t="str">
            <v>1100-03</v>
          </cell>
          <cell r="B46" t="str">
            <v>Salaries &amp; Wages - Aust Fair</v>
          </cell>
          <cell r="C46">
            <v>0</v>
          </cell>
          <cell r="D46">
            <v>0</v>
          </cell>
          <cell r="E46">
            <v>0</v>
          </cell>
          <cell r="F46">
            <v>0</v>
          </cell>
          <cell r="G46">
            <v>0</v>
          </cell>
          <cell r="H46">
            <v>0</v>
          </cell>
          <cell r="I46">
            <v>0</v>
          </cell>
          <cell r="J46">
            <v>0</v>
          </cell>
          <cell r="K46">
            <v>0</v>
          </cell>
          <cell r="L46">
            <v>0</v>
          </cell>
          <cell r="M46">
            <v>0</v>
          </cell>
          <cell r="N46">
            <v>0</v>
          </cell>
          <cell r="O46">
            <v>0</v>
          </cell>
        </row>
        <row r="47">
          <cell r="A47" t="str">
            <v>1100-04</v>
          </cell>
          <cell r="B47" t="str">
            <v>Salaries &amp; Wages - Big Top</v>
          </cell>
          <cell r="C47">
            <v>0</v>
          </cell>
          <cell r="D47">
            <v>0</v>
          </cell>
          <cell r="E47">
            <v>0</v>
          </cell>
          <cell r="F47">
            <v>0</v>
          </cell>
          <cell r="G47">
            <v>0</v>
          </cell>
          <cell r="H47">
            <v>0</v>
          </cell>
          <cell r="I47">
            <v>0</v>
          </cell>
          <cell r="J47">
            <v>0</v>
          </cell>
          <cell r="K47">
            <v>0</v>
          </cell>
          <cell r="L47">
            <v>0</v>
          </cell>
          <cell r="M47">
            <v>0</v>
          </cell>
          <cell r="N47">
            <v>0</v>
          </cell>
          <cell r="O47">
            <v>0</v>
          </cell>
        </row>
        <row r="48">
          <cell r="A48" t="str">
            <v>1100-05</v>
          </cell>
          <cell r="B48" t="str">
            <v>Salaries &amp; Wages - Booval</v>
          </cell>
          <cell r="C48">
            <v>0</v>
          </cell>
          <cell r="D48">
            <v>0</v>
          </cell>
          <cell r="E48">
            <v>0</v>
          </cell>
          <cell r="F48">
            <v>0</v>
          </cell>
          <cell r="G48">
            <v>0</v>
          </cell>
          <cell r="H48">
            <v>0</v>
          </cell>
          <cell r="I48">
            <v>0</v>
          </cell>
          <cell r="J48">
            <v>0</v>
          </cell>
          <cell r="K48">
            <v>0</v>
          </cell>
          <cell r="L48">
            <v>0</v>
          </cell>
          <cell r="M48">
            <v>0</v>
          </cell>
          <cell r="N48">
            <v>0</v>
          </cell>
          <cell r="O48">
            <v>11004</v>
          </cell>
        </row>
        <row r="49">
          <cell r="A49" t="str">
            <v>1100-06</v>
          </cell>
          <cell r="B49" t="str">
            <v>Salaries &amp; Wages - Brookside</v>
          </cell>
          <cell r="C49">
            <v>0</v>
          </cell>
          <cell r="D49">
            <v>0</v>
          </cell>
          <cell r="E49">
            <v>0</v>
          </cell>
          <cell r="F49">
            <v>0</v>
          </cell>
          <cell r="G49">
            <v>0</v>
          </cell>
          <cell r="H49">
            <v>0</v>
          </cell>
          <cell r="I49">
            <v>0</v>
          </cell>
          <cell r="J49">
            <v>0</v>
          </cell>
          <cell r="K49">
            <v>0</v>
          </cell>
          <cell r="L49">
            <v>0</v>
          </cell>
          <cell r="M49">
            <v>0</v>
          </cell>
          <cell r="N49">
            <v>0</v>
          </cell>
          <cell r="O49">
            <v>0</v>
          </cell>
        </row>
        <row r="50">
          <cell r="A50" t="str">
            <v>1100-07</v>
          </cell>
          <cell r="B50" t="str">
            <v>Salaries &amp; Wages - Cannon Hill</v>
          </cell>
          <cell r="C50">
            <v>0</v>
          </cell>
          <cell r="D50">
            <v>0</v>
          </cell>
          <cell r="E50">
            <v>0</v>
          </cell>
          <cell r="F50">
            <v>0</v>
          </cell>
          <cell r="G50">
            <v>0</v>
          </cell>
          <cell r="H50">
            <v>0</v>
          </cell>
          <cell r="I50">
            <v>0</v>
          </cell>
          <cell r="J50">
            <v>0</v>
          </cell>
          <cell r="K50">
            <v>0</v>
          </cell>
          <cell r="L50">
            <v>0</v>
          </cell>
          <cell r="M50">
            <v>0</v>
          </cell>
          <cell r="N50">
            <v>0</v>
          </cell>
          <cell r="O50">
            <v>0</v>
          </cell>
        </row>
        <row r="51">
          <cell r="A51" t="str">
            <v>1100-08</v>
          </cell>
          <cell r="B51" t="str">
            <v>Salaries &amp; Wages - Capalaba</v>
          </cell>
          <cell r="C51">
            <v>0</v>
          </cell>
          <cell r="D51">
            <v>0</v>
          </cell>
          <cell r="E51">
            <v>0</v>
          </cell>
          <cell r="F51">
            <v>0</v>
          </cell>
          <cell r="G51">
            <v>0</v>
          </cell>
          <cell r="H51">
            <v>0</v>
          </cell>
          <cell r="I51">
            <v>0</v>
          </cell>
          <cell r="J51">
            <v>0</v>
          </cell>
          <cell r="K51">
            <v>0</v>
          </cell>
          <cell r="L51">
            <v>0</v>
          </cell>
          <cell r="M51">
            <v>0</v>
          </cell>
          <cell r="N51">
            <v>0</v>
          </cell>
          <cell r="O51">
            <v>0</v>
          </cell>
        </row>
        <row r="52">
          <cell r="A52" t="str">
            <v>1100-09</v>
          </cell>
          <cell r="B52" t="str">
            <v>Salaries &amp; Wages - Fairfield</v>
          </cell>
          <cell r="C52">
            <v>0</v>
          </cell>
          <cell r="D52">
            <v>0</v>
          </cell>
          <cell r="E52">
            <v>0</v>
          </cell>
          <cell r="F52">
            <v>0</v>
          </cell>
          <cell r="G52">
            <v>0</v>
          </cell>
          <cell r="H52">
            <v>0</v>
          </cell>
          <cell r="I52">
            <v>0</v>
          </cell>
          <cell r="J52">
            <v>0</v>
          </cell>
          <cell r="K52">
            <v>0</v>
          </cell>
          <cell r="L52">
            <v>0</v>
          </cell>
          <cell r="M52">
            <v>0</v>
          </cell>
          <cell r="N52">
            <v>0</v>
          </cell>
          <cell r="O52">
            <v>0</v>
          </cell>
        </row>
        <row r="53">
          <cell r="A53" t="str">
            <v>1100-10</v>
          </cell>
          <cell r="B53" t="str">
            <v>Salaries &amp; Wages - Logan</v>
          </cell>
          <cell r="C53">
            <v>0</v>
          </cell>
          <cell r="D53">
            <v>0</v>
          </cell>
          <cell r="E53">
            <v>0</v>
          </cell>
          <cell r="F53">
            <v>0</v>
          </cell>
          <cell r="G53">
            <v>0</v>
          </cell>
          <cell r="H53">
            <v>0</v>
          </cell>
          <cell r="I53">
            <v>0</v>
          </cell>
          <cell r="J53">
            <v>0</v>
          </cell>
          <cell r="K53">
            <v>0</v>
          </cell>
          <cell r="L53">
            <v>0</v>
          </cell>
          <cell r="M53">
            <v>0</v>
          </cell>
          <cell r="N53">
            <v>0</v>
          </cell>
          <cell r="O53">
            <v>0</v>
          </cell>
        </row>
        <row r="54">
          <cell r="A54" t="str">
            <v>1100-11</v>
          </cell>
          <cell r="B54" t="str">
            <v>Salaries &amp; Wages - Margate</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1100-12</v>
          </cell>
          <cell r="B55" t="str">
            <v>Salaries &amp; Wages - Mt Gravatt</v>
          </cell>
          <cell r="C55">
            <v>0</v>
          </cell>
          <cell r="D55">
            <v>0</v>
          </cell>
          <cell r="E55">
            <v>0</v>
          </cell>
          <cell r="F55">
            <v>0</v>
          </cell>
          <cell r="G55">
            <v>0</v>
          </cell>
          <cell r="H55">
            <v>0</v>
          </cell>
          <cell r="I55">
            <v>0</v>
          </cell>
          <cell r="J55">
            <v>0</v>
          </cell>
          <cell r="K55">
            <v>0</v>
          </cell>
          <cell r="L55">
            <v>0</v>
          </cell>
          <cell r="M55">
            <v>0</v>
          </cell>
          <cell r="N55">
            <v>0</v>
          </cell>
          <cell r="O55">
            <v>0</v>
          </cell>
        </row>
        <row r="56">
          <cell r="A56" t="str">
            <v>1100-13</v>
          </cell>
          <cell r="B56" t="str">
            <v>Salaries &amp; Wages - Peninsula</v>
          </cell>
          <cell r="C56">
            <v>0</v>
          </cell>
          <cell r="D56">
            <v>0</v>
          </cell>
          <cell r="E56">
            <v>0</v>
          </cell>
          <cell r="F56">
            <v>0</v>
          </cell>
          <cell r="G56">
            <v>0</v>
          </cell>
          <cell r="H56">
            <v>0</v>
          </cell>
          <cell r="I56">
            <v>0</v>
          </cell>
          <cell r="J56">
            <v>0</v>
          </cell>
          <cell r="K56">
            <v>0</v>
          </cell>
          <cell r="L56">
            <v>0</v>
          </cell>
          <cell r="M56">
            <v>0</v>
          </cell>
          <cell r="N56">
            <v>0</v>
          </cell>
          <cell r="O56">
            <v>0</v>
          </cell>
        </row>
        <row r="57">
          <cell r="A57" t="str">
            <v>1100-14</v>
          </cell>
          <cell r="B57" t="str">
            <v>Salaries &amp; Wages - Stafford</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1100-15</v>
          </cell>
          <cell r="B58" t="str">
            <v>Salaries &amp; Wages - Sunny Hills</v>
          </cell>
          <cell r="C58">
            <v>0</v>
          </cell>
          <cell r="D58">
            <v>0</v>
          </cell>
          <cell r="E58">
            <v>0</v>
          </cell>
          <cell r="F58">
            <v>0</v>
          </cell>
          <cell r="G58">
            <v>0</v>
          </cell>
          <cell r="H58">
            <v>0</v>
          </cell>
          <cell r="I58">
            <v>0</v>
          </cell>
          <cell r="J58">
            <v>0</v>
          </cell>
          <cell r="K58">
            <v>0</v>
          </cell>
          <cell r="L58">
            <v>0</v>
          </cell>
          <cell r="M58">
            <v>0</v>
          </cell>
          <cell r="N58">
            <v>0</v>
          </cell>
          <cell r="O58">
            <v>0</v>
          </cell>
        </row>
        <row r="59">
          <cell r="A59" t="str">
            <v>1100-16</v>
          </cell>
          <cell r="B59" t="str">
            <v>Salaries &amp; Wages - Sunny Plaza</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1100-17</v>
          </cell>
          <cell r="B60" t="str">
            <v>Salaries &amp; Wages - Sunny Park</v>
          </cell>
          <cell r="C60">
            <v>0</v>
          </cell>
          <cell r="D60">
            <v>0</v>
          </cell>
          <cell r="E60">
            <v>0</v>
          </cell>
          <cell r="F60">
            <v>0</v>
          </cell>
          <cell r="G60">
            <v>0</v>
          </cell>
          <cell r="H60">
            <v>0</v>
          </cell>
          <cell r="I60">
            <v>0</v>
          </cell>
          <cell r="J60">
            <v>0</v>
          </cell>
          <cell r="K60">
            <v>0</v>
          </cell>
          <cell r="L60">
            <v>0</v>
          </cell>
          <cell r="M60">
            <v>0</v>
          </cell>
          <cell r="N60">
            <v>0</v>
          </cell>
          <cell r="O60">
            <v>0</v>
          </cell>
        </row>
        <row r="61">
          <cell r="A61" t="str">
            <v>1100-18</v>
          </cell>
          <cell r="B61" t="str">
            <v>Salaries &amp; Wages - Toowong</v>
          </cell>
          <cell r="C61">
            <v>0</v>
          </cell>
          <cell r="D61">
            <v>0</v>
          </cell>
          <cell r="E61">
            <v>0</v>
          </cell>
          <cell r="F61">
            <v>0</v>
          </cell>
          <cell r="G61">
            <v>0</v>
          </cell>
          <cell r="H61">
            <v>0</v>
          </cell>
          <cell r="I61">
            <v>0</v>
          </cell>
          <cell r="J61">
            <v>0</v>
          </cell>
          <cell r="K61">
            <v>0</v>
          </cell>
          <cell r="L61">
            <v>0</v>
          </cell>
          <cell r="M61">
            <v>0</v>
          </cell>
          <cell r="N61">
            <v>0</v>
          </cell>
          <cell r="O61">
            <v>0</v>
          </cell>
        </row>
        <row r="62">
          <cell r="A62" t="str">
            <v>1100-19</v>
          </cell>
          <cell r="B62" t="str">
            <v>Salaries &amp; Wages - Redbank</v>
          </cell>
          <cell r="C62">
            <v>0</v>
          </cell>
          <cell r="D62">
            <v>0</v>
          </cell>
          <cell r="E62">
            <v>0</v>
          </cell>
          <cell r="F62">
            <v>0</v>
          </cell>
          <cell r="G62">
            <v>0</v>
          </cell>
          <cell r="H62">
            <v>0</v>
          </cell>
          <cell r="I62">
            <v>0</v>
          </cell>
          <cell r="J62">
            <v>0</v>
          </cell>
          <cell r="K62">
            <v>0</v>
          </cell>
          <cell r="L62">
            <v>0</v>
          </cell>
          <cell r="M62">
            <v>0</v>
          </cell>
          <cell r="N62">
            <v>0</v>
          </cell>
          <cell r="O62">
            <v>21337</v>
          </cell>
        </row>
        <row r="63">
          <cell r="A63" t="str">
            <v>1100-99</v>
          </cell>
          <cell r="B63" t="str">
            <v>Salaries &amp; Wages - Administration</v>
          </cell>
          <cell r="C63">
            <v>0</v>
          </cell>
          <cell r="D63">
            <v>0</v>
          </cell>
          <cell r="E63">
            <v>0</v>
          </cell>
          <cell r="F63">
            <v>0</v>
          </cell>
          <cell r="G63">
            <v>0</v>
          </cell>
          <cell r="H63">
            <v>0</v>
          </cell>
          <cell r="I63">
            <v>0</v>
          </cell>
          <cell r="J63">
            <v>0</v>
          </cell>
          <cell r="K63">
            <v>0</v>
          </cell>
          <cell r="L63">
            <v>0</v>
          </cell>
          <cell r="M63">
            <v>19437.330000000002</v>
          </cell>
          <cell r="N63">
            <v>21963</v>
          </cell>
          <cell r="O63">
            <v>25880</v>
          </cell>
        </row>
        <row r="64">
          <cell r="A64" t="str">
            <v>1150-01</v>
          </cell>
          <cell r="B64" t="str">
            <v>Salaries &amp; Wages Accrual - Arndale</v>
          </cell>
          <cell r="C64">
            <v>0</v>
          </cell>
          <cell r="D64">
            <v>0</v>
          </cell>
          <cell r="E64">
            <v>0</v>
          </cell>
          <cell r="F64">
            <v>0</v>
          </cell>
          <cell r="G64">
            <v>0</v>
          </cell>
          <cell r="H64">
            <v>0</v>
          </cell>
          <cell r="I64">
            <v>0</v>
          </cell>
          <cell r="J64">
            <v>0</v>
          </cell>
          <cell r="K64">
            <v>0</v>
          </cell>
          <cell r="L64">
            <v>0</v>
          </cell>
          <cell r="M64">
            <v>0</v>
          </cell>
          <cell r="N64">
            <v>0</v>
          </cell>
          <cell r="O64">
            <v>2323</v>
          </cell>
        </row>
        <row r="65">
          <cell r="A65" t="str">
            <v>1150-02</v>
          </cell>
          <cell r="B65" t="str">
            <v>Salaries &amp; Wages Accrual - Aspley</v>
          </cell>
          <cell r="C65">
            <v>0</v>
          </cell>
          <cell r="D65">
            <v>0</v>
          </cell>
          <cell r="E65">
            <v>0</v>
          </cell>
          <cell r="F65">
            <v>0</v>
          </cell>
          <cell r="G65">
            <v>0</v>
          </cell>
          <cell r="H65">
            <v>0</v>
          </cell>
          <cell r="I65">
            <v>0</v>
          </cell>
          <cell r="J65">
            <v>0</v>
          </cell>
          <cell r="K65">
            <v>0</v>
          </cell>
          <cell r="L65">
            <v>0</v>
          </cell>
          <cell r="M65">
            <v>0</v>
          </cell>
          <cell r="N65">
            <v>0</v>
          </cell>
          <cell r="O65">
            <v>0</v>
          </cell>
        </row>
        <row r="66">
          <cell r="A66" t="str">
            <v>1150-03</v>
          </cell>
          <cell r="B66" t="str">
            <v>Salaries &amp; Wages Accrual - Aust Fai</v>
          </cell>
          <cell r="C66">
            <v>0</v>
          </cell>
          <cell r="D66">
            <v>0</v>
          </cell>
          <cell r="E66">
            <v>0</v>
          </cell>
          <cell r="F66">
            <v>0</v>
          </cell>
          <cell r="G66">
            <v>0</v>
          </cell>
          <cell r="H66">
            <v>0</v>
          </cell>
          <cell r="I66">
            <v>0</v>
          </cell>
          <cell r="J66">
            <v>0</v>
          </cell>
          <cell r="K66">
            <v>0</v>
          </cell>
          <cell r="L66">
            <v>0</v>
          </cell>
          <cell r="M66">
            <v>0</v>
          </cell>
          <cell r="N66">
            <v>0</v>
          </cell>
          <cell r="O66">
            <v>0</v>
          </cell>
        </row>
        <row r="67">
          <cell r="A67" t="str">
            <v>1150-04</v>
          </cell>
          <cell r="B67" t="str">
            <v>Salaries &amp; Wages Accrual - Big Top</v>
          </cell>
          <cell r="C67">
            <v>0</v>
          </cell>
          <cell r="D67">
            <v>0</v>
          </cell>
          <cell r="E67">
            <v>0</v>
          </cell>
          <cell r="F67">
            <v>0</v>
          </cell>
          <cell r="G67">
            <v>0</v>
          </cell>
          <cell r="H67">
            <v>0</v>
          </cell>
          <cell r="I67">
            <v>0</v>
          </cell>
          <cell r="J67">
            <v>0</v>
          </cell>
          <cell r="K67">
            <v>0</v>
          </cell>
          <cell r="L67">
            <v>0</v>
          </cell>
          <cell r="M67">
            <v>0</v>
          </cell>
          <cell r="N67">
            <v>0</v>
          </cell>
          <cell r="O67">
            <v>0</v>
          </cell>
        </row>
        <row r="68">
          <cell r="A68" t="str">
            <v>1150-05</v>
          </cell>
          <cell r="B68" t="str">
            <v>Salaries &amp; Wages Accrual - Booval</v>
          </cell>
          <cell r="C68">
            <v>0</v>
          </cell>
          <cell r="D68">
            <v>0</v>
          </cell>
          <cell r="E68">
            <v>0</v>
          </cell>
          <cell r="F68">
            <v>0</v>
          </cell>
          <cell r="G68">
            <v>0</v>
          </cell>
          <cell r="H68">
            <v>0</v>
          </cell>
          <cell r="I68">
            <v>0</v>
          </cell>
          <cell r="J68">
            <v>0</v>
          </cell>
          <cell r="K68">
            <v>0</v>
          </cell>
          <cell r="L68">
            <v>0</v>
          </cell>
          <cell r="M68">
            <v>0</v>
          </cell>
          <cell r="N68">
            <v>0</v>
          </cell>
          <cell r="O68">
            <v>10805</v>
          </cell>
        </row>
        <row r="69">
          <cell r="A69" t="str">
            <v>1150-06</v>
          </cell>
          <cell r="B69" t="str">
            <v>Salaries &amp; Wages Accrual - Brooksid</v>
          </cell>
          <cell r="C69">
            <v>0</v>
          </cell>
          <cell r="D69">
            <v>0</v>
          </cell>
          <cell r="E69">
            <v>0</v>
          </cell>
          <cell r="F69">
            <v>0</v>
          </cell>
          <cell r="G69">
            <v>0</v>
          </cell>
          <cell r="H69">
            <v>0</v>
          </cell>
          <cell r="I69">
            <v>0</v>
          </cell>
          <cell r="J69">
            <v>0</v>
          </cell>
          <cell r="K69">
            <v>0</v>
          </cell>
          <cell r="L69">
            <v>0</v>
          </cell>
          <cell r="M69">
            <v>0</v>
          </cell>
          <cell r="N69">
            <v>0</v>
          </cell>
          <cell r="O69">
            <v>0</v>
          </cell>
        </row>
        <row r="70">
          <cell r="A70" t="str">
            <v>1150-07</v>
          </cell>
          <cell r="B70" t="str">
            <v>Salaries &amp; Wages Accrual - Cannon H</v>
          </cell>
          <cell r="C70">
            <v>0</v>
          </cell>
          <cell r="D70">
            <v>0</v>
          </cell>
          <cell r="E70">
            <v>0</v>
          </cell>
          <cell r="F70">
            <v>0</v>
          </cell>
          <cell r="G70">
            <v>0</v>
          </cell>
          <cell r="H70">
            <v>0</v>
          </cell>
          <cell r="I70">
            <v>0</v>
          </cell>
          <cell r="J70">
            <v>0</v>
          </cell>
          <cell r="K70">
            <v>0</v>
          </cell>
          <cell r="L70">
            <v>0</v>
          </cell>
          <cell r="M70">
            <v>0</v>
          </cell>
          <cell r="N70">
            <v>0</v>
          </cell>
          <cell r="O70">
            <v>0</v>
          </cell>
        </row>
        <row r="71">
          <cell r="A71" t="str">
            <v>1150-08</v>
          </cell>
          <cell r="B71" t="str">
            <v>Salaries &amp; Wages Accrual - Capalaba</v>
          </cell>
          <cell r="C71">
            <v>0</v>
          </cell>
          <cell r="D71">
            <v>0</v>
          </cell>
          <cell r="E71">
            <v>0</v>
          </cell>
          <cell r="F71">
            <v>0</v>
          </cell>
          <cell r="G71">
            <v>0</v>
          </cell>
          <cell r="H71">
            <v>0</v>
          </cell>
          <cell r="I71">
            <v>0</v>
          </cell>
          <cell r="J71">
            <v>0</v>
          </cell>
          <cell r="K71">
            <v>0</v>
          </cell>
          <cell r="L71">
            <v>0</v>
          </cell>
          <cell r="M71">
            <v>0</v>
          </cell>
          <cell r="N71">
            <v>0</v>
          </cell>
          <cell r="O71">
            <v>0</v>
          </cell>
        </row>
        <row r="72">
          <cell r="A72" t="str">
            <v>1150-09</v>
          </cell>
          <cell r="B72" t="str">
            <v>Salaries &amp; Wages Accrual - Fairfiel</v>
          </cell>
          <cell r="C72">
            <v>0</v>
          </cell>
          <cell r="D72">
            <v>0</v>
          </cell>
          <cell r="E72">
            <v>0</v>
          </cell>
          <cell r="F72">
            <v>0</v>
          </cell>
          <cell r="G72">
            <v>0</v>
          </cell>
          <cell r="H72">
            <v>0</v>
          </cell>
          <cell r="I72">
            <v>0</v>
          </cell>
          <cell r="J72">
            <v>0</v>
          </cell>
          <cell r="K72">
            <v>0</v>
          </cell>
          <cell r="L72">
            <v>0</v>
          </cell>
          <cell r="M72">
            <v>0</v>
          </cell>
          <cell r="N72">
            <v>0</v>
          </cell>
          <cell r="O72">
            <v>0</v>
          </cell>
        </row>
        <row r="73">
          <cell r="A73" t="str">
            <v>1150-10</v>
          </cell>
          <cell r="B73" t="str">
            <v>Salaries &amp; Wages Accrual - Logan</v>
          </cell>
          <cell r="C73">
            <v>0</v>
          </cell>
          <cell r="D73">
            <v>0</v>
          </cell>
          <cell r="E73">
            <v>0</v>
          </cell>
          <cell r="F73">
            <v>0</v>
          </cell>
          <cell r="G73">
            <v>0</v>
          </cell>
          <cell r="H73">
            <v>0</v>
          </cell>
          <cell r="I73">
            <v>0</v>
          </cell>
          <cell r="J73">
            <v>0</v>
          </cell>
          <cell r="K73">
            <v>0</v>
          </cell>
          <cell r="L73">
            <v>0</v>
          </cell>
          <cell r="M73">
            <v>0</v>
          </cell>
          <cell r="N73">
            <v>0</v>
          </cell>
          <cell r="O73">
            <v>0</v>
          </cell>
        </row>
        <row r="74">
          <cell r="A74" t="str">
            <v>1150-11</v>
          </cell>
          <cell r="B74" t="str">
            <v>Salaries &amp; Wages Accrual - Margate</v>
          </cell>
          <cell r="C74">
            <v>0</v>
          </cell>
          <cell r="D74">
            <v>0</v>
          </cell>
          <cell r="E74">
            <v>0</v>
          </cell>
          <cell r="F74">
            <v>0</v>
          </cell>
          <cell r="G74">
            <v>0</v>
          </cell>
          <cell r="H74">
            <v>0</v>
          </cell>
          <cell r="I74">
            <v>0</v>
          </cell>
          <cell r="J74">
            <v>0</v>
          </cell>
          <cell r="K74">
            <v>0</v>
          </cell>
          <cell r="L74">
            <v>0</v>
          </cell>
          <cell r="M74">
            <v>0</v>
          </cell>
          <cell r="N74">
            <v>0</v>
          </cell>
          <cell r="O74">
            <v>0</v>
          </cell>
        </row>
        <row r="75">
          <cell r="A75" t="str">
            <v>1150-12</v>
          </cell>
          <cell r="B75" t="str">
            <v>Salaries &amp; Wages Accrual - Mt Grava</v>
          </cell>
          <cell r="C75">
            <v>0</v>
          </cell>
          <cell r="D75">
            <v>0</v>
          </cell>
          <cell r="E75">
            <v>0</v>
          </cell>
          <cell r="F75">
            <v>0</v>
          </cell>
          <cell r="G75">
            <v>0</v>
          </cell>
          <cell r="H75">
            <v>0</v>
          </cell>
          <cell r="I75">
            <v>0</v>
          </cell>
          <cell r="J75">
            <v>0</v>
          </cell>
          <cell r="K75">
            <v>0</v>
          </cell>
          <cell r="L75">
            <v>0</v>
          </cell>
          <cell r="M75">
            <v>0</v>
          </cell>
          <cell r="N75">
            <v>0</v>
          </cell>
          <cell r="O75">
            <v>0</v>
          </cell>
        </row>
        <row r="76">
          <cell r="A76" t="str">
            <v>1150-13</v>
          </cell>
          <cell r="B76" t="str">
            <v>Salaries &amp; Wages Accrual - Peninsul</v>
          </cell>
          <cell r="C76">
            <v>0</v>
          </cell>
          <cell r="D76">
            <v>0</v>
          </cell>
          <cell r="E76">
            <v>0</v>
          </cell>
          <cell r="F76">
            <v>0</v>
          </cell>
          <cell r="G76">
            <v>0</v>
          </cell>
          <cell r="H76">
            <v>0</v>
          </cell>
          <cell r="I76">
            <v>0</v>
          </cell>
          <cell r="J76">
            <v>0</v>
          </cell>
          <cell r="K76">
            <v>0</v>
          </cell>
          <cell r="L76">
            <v>0</v>
          </cell>
          <cell r="M76">
            <v>0</v>
          </cell>
          <cell r="N76">
            <v>0</v>
          </cell>
          <cell r="O76">
            <v>0</v>
          </cell>
        </row>
        <row r="77">
          <cell r="A77" t="str">
            <v>1150-14</v>
          </cell>
          <cell r="B77" t="str">
            <v>Salaries &amp; Wages Accrual - Stafford</v>
          </cell>
          <cell r="C77">
            <v>0</v>
          </cell>
          <cell r="D77">
            <v>0</v>
          </cell>
          <cell r="E77">
            <v>0</v>
          </cell>
          <cell r="F77">
            <v>0</v>
          </cell>
          <cell r="G77">
            <v>0</v>
          </cell>
          <cell r="H77">
            <v>0</v>
          </cell>
          <cell r="I77">
            <v>0</v>
          </cell>
          <cell r="J77">
            <v>0</v>
          </cell>
          <cell r="K77">
            <v>0</v>
          </cell>
          <cell r="L77">
            <v>0</v>
          </cell>
          <cell r="M77">
            <v>0</v>
          </cell>
          <cell r="N77">
            <v>0</v>
          </cell>
          <cell r="O77">
            <v>0</v>
          </cell>
        </row>
        <row r="78">
          <cell r="A78" t="str">
            <v>1150-15</v>
          </cell>
          <cell r="B78" t="str">
            <v>Salaries &amp; Wages Accrual - Sunny Hi</v>
          </cell>
          <cell r="C78">
            <v>0</v>
          </cell>
          <cell r="D78">
            <v>0</v>
          </cell>
          <cell r="E78">
            <v>0</v>
          </cell>
          <cell r="F78">
            <v>0</v>
          </cell>
          <cell r="G78">
            <v>0</v>
          </cell>
          <cell r="H78">
            <v>0</v>
          </cell>
          <cell r="I78">
            <v>0</v>
          </cell>
          <cell r="J78">
            <v>0</v>
          </cell>
          <cell r="K78">
            <v>0</v>
          </cell>
          <cell r="L78">
            <v>0</v>
          </cell>
          <cell r="M78">
            <v>0</v>
          </cell>
          <cell r="N78">
            <v>0</v>
          </cell>
          <cell r="O78">
            <v>0</v>
          </cell>
        </row>
        <row r="79">
          <cell r="A79" t="str">
            <v>1150-16</v>
          </cell>
          <cell r="B79" t="str">
            <v>Salaries &amp; Wages Accrual - Sunny Pl</v>
          </cell>
          <cell r="C79">
            <v>0</v>
          </cell>
          <cell r="D79">
            <v>0</v>
          </cell>
          <cell r="E79">
            <v>0</v>
          </cell>
          <cell r="F79">
            <v>0</v>
          </cell>
          <cell r="G79">
            <v>0</v>
          </cell>
          <cell r="H79">
            <v>0</v>
          </cell>
          <cell r="I79">
            <v>0</v>
          </cell>
          <cell r="J79">
            <v>0</v>
          </cell>
          <cell r="K79">
            <v>0</v>
          </cell>
          <cell r="L79">
            <v>0</v>
          </cell>
          <cell r="M79">
            <v>0</v>
          </cell>
          <cell r="N79">
            <v>0</v>
          </cell>
          <cell r="O79">
            <v>0</v>
          </cell>
        </row>
        <row r="80">
          <cell r="A80" t="str">
            <v>1150-17</v>
          </cell>
          <cell r="B80" t="str">
            <v>Salaries &amp; Wages Accrual - Sunny Pa</v>
          </cell>
          <cell r="C80">
            <v>0</v>
          </cell>
          <cell r="D80">
            <v>0</v>
          </cell>
          <cell r="E80">
            <v>0</v>
          </cell>
          <cell r="F80">
            <v>0</v>
          </cell>
          <cell r="G80">
            <v>0</v>
          </cell>
          <cell r="H80">
            <v>0</v>
          </cell>
          <cell r="I80">
            <v>0</v>
          </cell>
          <cell r="J80">
            <v>0</v>
          </cell>
          <cell r="K80">
            <v>0</v>
          </cell>
          <cell r="L80">
            <v>0</v>
          </cell>
          <cell r="M80">
            <v>0</v>
          </cell>
          <cell r="N80">
            <v>0</v>
          </cell>
          <cell r="O80">
            <v>0</v>
          </cell>
        </row>
        <row r="81">
          <cell r="A81" t="str">
            <v>1150-18</v>
          </cell>
          <cell r="B81" t="str">
            <v>Salaries &amp; Wages Accrual - Toowong</v>
          </cell>
          <cell r="C81">
            <v>0</v>
          </cell>
          <cell r="D81">
            <v>0</v>
          </cell>
          <cell r="E81">
            <v>0</v>
          </cell>
          <cell r="F81">
            <v>0</v>
          </cell>
          <cell r="G81">
            <v>0</v>
          </cell>
          <cell r="H81">
            <v>0</v>
          </cell>
          <cell r="I81">
            <v>0</v>
          </cell>
          <cell r="J81">
            <v>0</v>
          </cell>
          <cell r="K81">
            <v>0</v>
          </cell>
          <cell r="L81">
            <v>0</v>
          </cell>
          <cell r="M81">
            <v>0</v>
          </cell>
          <cell r="N81">
            <v>0</v>
          </cell>
          <cell r="O81">
            <v>0</v>
          </cell>
        </row>
        <row r="82">
          <cell r="A82" t="str">
            <v>1150-19</v>
          </cell>
          <cell r="B82" t="str">
            <v>Salaries &amp; Wages Accrual - Redbank</v>
          </cell>
          <cell r="C82">
            <v>0</v>
          </cell>
          <cell r="D82">
            <v>0</v>
          </cell>
          <cell r="E82">
            <v>0</v>
          </cell>
          <cell r="F82">
            <v>0</v>
          </cell>
          <cell r="G82">
            <v>0</v>
          </cell>
          <cell r="H82">
            <v>0</v>
          </cell>
          <cell r="I82">
            <v>0</v>
          </cell>
          <cell r="J82">
            <v>0</v>
          </cell>
          <cell r="K82">
            <v>0</v>
          </cell>
          <cell r="L82">
            <v>0</v>
          </cell>
          <cell r="M82">
            <v>0</v>
          </cell>
          <cell r="N82">
            <v>0</v>
          </cell>
          <cell r="O82">
            <v>25764</v>
          </cell>
        </row>
        <row r="83">
          <cell r="A83" t="str">
            <v>1150-99</v>
          </cell>
          <cell r="B83" t="str">
            <v>Salaries &amp; Wages Accrual - Unspecif</v>
          </cell>
          <cell r="C83">
            <v>0</v>
          </cell>
          <cell r="D83">
            <v>0</v>
          </cell>
          <cell r="E83">
            <v>0</v>
          </cell>
          <cell r="F83">
            <v>0</v>
          </cell>
          <cell r="G83">
            <v>0</v>
          </cell>
          <cell r="H83">
            <v>0</v>
          </cell>
          <cell r="I83">
            <v>0</v>
          </cell>
          <cell r="J83">
            <v>0</v>
          </cell>
          <cell r="K83">
            <v>0</v>
          </cell>
          <cell r="L83">
            <v>0</v>
          </cell>
          <cell r="M83">
            <v>0</v>
          </cell>
          <cell r="N83">
            <v>0</v>
          </cell>
          <cell r="O83">
            <v>0</v>
          </cell>
        </row>
        <row r="84">
          <cell r="A84" t="str">
            <v>1200-01</v>
          </cell>
          <cell r="B84" t="str">
            <v>Annual Leave - Arndale</v>
          </cell>
          <cell r="C84">
            <v>0</v>
          </cell>
          <cell r="D84">
            <v>0</v>
          </cell>
          <cell r="E84">
            <v>0</v>
          </cell>
          <cell r="F84">
            <v>0</v>
          </cell>
          <cell r="G84">
            <v>0</v>
          </cell>
          <cell r="H84">
            <v>0</v>
          </cell>
          <cell r="I84">
            <v>0</v>
          </cell>
          <cell r="J84">
            <v>0</v>
          </cell>
          <cell r="K84">
            <v>0</v>
          </cell>
          <cell r="L84">
            <v>0</v>
          </cell>
          <cell r="M84">
            <v>0</v>
          </cell>
          <cell r="N84">
            <v>0</v>
          </cell>
          <cell r="O84">
            <v>0</v>
          </cell>
        </row>
        <row r="85">
          <cell r="A85" t="str">
            <v>1200-02</v>
          </cell>
          <cell r="B85" t="str">
            <v>Annual Leave - Aspley</v>
          </cell>
          <cell r="C85">
            <v>0</v>
          </cell>
          <cell r="D85">
            <v>0</v>
          </cell>
          <cell r="E85">
            <v>0</v>
          </cell>
          <cell r="F85">
            <v>0</v>
          </cell>
          <cell r="G85">
            <v>0</v>
          </cell>
          <cell r="H85">
            <v>0</v>
          </cell>
          <cell r="I85">
            <v>0</v>
          </cell>
          <cell r="J85">
            <v>0</v>
          </cell>
          <cell r="K85">
            <v>0</v>
          </cell>
          <cell r="L85">
            <v>0</v>
          </cell>
          <cell r="M85">
            <v>0</v>
          </cell>
          <cell r="N85">
            <v>0</v>
          </cell>
          <cell r="O85">
            <v>0</v>
          </cell>
        </row>
        <row r="86">
          <cell r="A86" t="str">
            <v>1200-03</v>
          </cell>
          <cell r="B86" t="str">
            <v>Annual Leave - Aust Fair</v>
          </cell>
          <cell r="C86">
            <v>0</v>
          </cell>
          <cell r="D86">
            <v>0</v>
          </cell>
          <cell r="E86">
            <v>0</v>
          </cell>
          <cell r="F86">
            <v>0</v>
          </cell>
          <cell r="G86">
            <v>0</v>
          </cell>
          <cell r="H86">
            <v>0</v>
          </cell>
          <cell r="I86">
            <v>0</v>
          </cell>
          <cell r="J86">
            <v>0</v>
          </cell>
          <cell r="K86">
            <v>0</v>
          </cell>
          <cell r="L86">
            <v>0</v>
          </cell>
          <cell r="M86">
            <v>0</v>
          </cell>
          <cell r="N86">
            <v>0</v>
          </cell>
          <cell r="O86">
            <v>0</v>
          </cell>
        </row>
        <row r="87">
          <cell r="A87" t="str">
            <v>1200-04</v>
          </cell>
          <cell r="B87" t="str">
            <v>Annual Leave - Big Top</v>
          </cell>
          <cell r="C87">
            <v>0</v>
          </cell>
          <cell r="D87">
            <v>0</v>
          </cell>
          <cell r="E87">
            <v>0</v>
          </cell>
          <cell r="F87">
            <v>0</v>
          </cell>
          <cell r="G87">
            <v>0</v>
          </cell>
          <cell r="H87">
            <v>0</v>
          </cell>
          <cell r="I87">
            <v>0</v>
          </cell>
          <cell r="J87">
            <v>0</v>
          </cell>
          <cell r="K87">
            <v>0</v>
          </cell>
          <cell r="L87">
            <v>0</v>
          </cell>
          <cell r="M87">
            <v>0</v>
          </cell>
          <cell r="N87">
            <v>0</v>
          </cell>
          <cell r="O87">
            <v>0</v>
          </cell>
        </row>
        <row r="88">
          <cell r="A88" t="str">
            <v>1200-05</v>
          </cell>
          <cell r="B88" t="str">
            <v>Annual Leave - Booval</v>
          </cell>
          <cell r="C88">
            <v>0</v>
          </cell>
          <cell r="D88">
            <v>0</v>
          </cell>
          <cell r="E88">
            <v>0</v>
          </cell>
          <cell r="F88">
            <v>0</v>
          </cell>
          <cell r="G88">
            <v>0</v>
          </cell>
          <cell r="H88">
            <v>0</v>
          </cell>
          <cell r="I88">
            <v>0</v>
          </cell>
          <cell r="J88">
            <v>0</v>
          </cell>
          <cell r="K88">
            <v>0</v>
          </cell>
          <cell r="L88">
            <v>0</v>
          </cell>
          <cell r="M88">
            <v>0</v>
          </cell>
          <cell r="N88">
            <v>0</v>
          </cell>
          <cell r="O88">
            <v>873</v>
          </cell>
        </row>
        <row r="89">
          <cell r="A89" t="str">
            <v>1200-06</v>
          </cell>
          <cell r="B89" t="str">
            <v>Annual Leave - Brookside</v>
          </cell>
          <cell r="C89">
            <v>0</v>
          </cell>
          <cell r="D89">
            <v>0</v>
          </cell>
          <cell r="E89">
            <v>0</v>
          </cell>
          <cell r="F89">
            <v>0</v>
          </cell>
          <cell r="G89">
            <v>0</v>
          </cell>
          <cell r="H89">
            <v>0</v>
          </cell>
          <cell r="I89">
            <v>0</v>
          </cell>
          <cell r="J89">
            <v>0</v>
          </cell>
          <cell r="K89">
            <v>0</v>
          </cell>
          <cell r="L89">
            <v>0</v>
          </cell>
          <cell r="M89">
            <v>0</v>
          </cell>
          <cell r="N89">
            <v>0</v>
          </cell>
          <cell r="O89">
            <v>0</v>
          </cell>
        </row>
        <row r="90">
          <cell r="A90" t="str">
            <v>1200-07</v>
          </cell>
          <cell r="B90" t="str">
            <v>Annual Leave - Cannon Hill</v>
          </cell>
          <cell r="C90">
            <v>0</v>
          </cell>
          <cell r="D90">
            <v>0</v>
          </cell>
          <cell r="E90">
            <v>0</v>
          </cell>
          <cell r="F90">
            <v>0</v>
          </cell>
          <cell r="G90">
            <v>0</v>
          </cell>
          <cell r="H90">
            <v>0</v>
          </cell>
          <cell r="I90">
            <v>0</v>
          </cell>
          <cell r="J90">
            <v>0</v>
          </cell>
          <cell r="K90">
            <v>0</v>
          </cell>
          <cell r="L90">
            <v>0</v>
          </cell>
          <cell r="M90">
            <v>0</v>
          </cell>
          <cell r="N90">
            <v>0</v>
          </cell>
          <cell r="O90">
            <v>0</v>
          </cell>
        </row>
        <row r="91">
          <cell r="A91" t="str">
            <v>1200-08</v>
          </cell>
          <cell r="B91" t="str">
            <v>Annual Leave - Capalaba</v>
          </cell>
          <cell r="C91">
            <v>0</v>
          </cell>
          <cell r="D91">
            <v>0</v>
          </cell>
          <cell r="E91">
            <v>0</v>
          </cell>
          <cell r="F91">
            <v>0</v>
          </cell>
          <cell r="G91">
            <v>0</v>
          </cell>
          <cell r="H91">
            <v>0</v>
          </cell>
          <cell r="I91">
            <v>0</v>
          </cell>
          <cell r="J91">
            <v>0</v>
          </cell>
          <cell r="K91">
            <v>0</v>
          </cell>
          <cell r="L91">
            <v>0</v>
          </cell>
          <cell r="M91">
            <v>0</v>
          </cell>
          <cell r="N91">
            <v>0</v>
          </cell>
          <cell r="O91">
            <v>0</v>
          </cell>
        </row>
        <row r="92">
          <cell r="A92" t="str">
            <v>1200-09</v>
          </cell>
          <cell r="B92" t="str">
            <v>Annual Leave - Fairfield</v>
          </cell>
          <cell r="C92">
            <v>0</v>
          </cell>
          <cell r="D92">
            <v>0</v>
          </cell>
          <cell r="E92">
            <v>0</v>
          </cell>
          <cell r="F92">
            <v>0</v>
          </cell>
          <cell r="G92">
            <v>0</v>
          </cell>
          <cell r="H92">
            <v>0</v>
          </cell>
          <cell r="I92">
            <v>0</v>
          </cell>
          <cell r="J92">
            <v>0</v>
          </cell>
          <cell r="K92">
            <v>0</v>
          </cell>
          <cell r="L92">
            <v>0</v>
          </cell>
          <cell r="M92">
            <v>0</v>
          </cell>
          <cell r="N92">
            <v>0</v>
          </cell>
          <cell r="O92">
            <v>0</v>
          </cell>
        </row>
        <row r="93">
          <cell r="A93" t="str">
            <v>1200-10</v>
          </cell>
          <cell r="B93" t="str">
            <v>Annual Leave - Logan</v>
          </cell>
          <cell r="C93">
            <v>0</v>
          </cell>
          <cell r="D93">
            <v>0</v>
          </cell>
          <cell r="E93">
            <v>0</v>
          </cell>
          <cell r="F93">
            <v>0</v>
          </cell>
          <cell r="G93">
            <v>0</v>
          </cell>
          <cell r="H93">
            <v>0</v>
          </cell>
          <cell r="I93">
            <v>0</v>
          </cell>
          <cell r="J93">
            <v>0</v>
          </cell>
          <cell r="K93">
            <v>0</v>
          </cell>
          <cell r="L93">
            <v>0</v>
          </cell>
          <cell r="M93">
            <v>0</v>
          </cell>
          <cell r="N93">
            <v>0</v>
          </cell>
          <cell r="O93">
            <v>0</v>
          </cell>
        </row>
        <row r="94">
          <cell r="A94" t="str">
            <v>1200-11</v>
          </cell>
          <cell r="B94" t="str">
            <v>Annual Leave - Margate</v>
          </cell>
          <cell r="C94">
            <v>0</v>
          </cell>
          <cell r="D94">
            <v>0</v>
          </cell>
          <cell r="E94">
            <v>0</v>
          </cell>
          <cell r="F94">
            <v>0</v>
          </cell>
          <cell r="G94">
            <v>0</v>
          </cell>
          <cell r="H94">
            <v>0</v>
          </cell>
          <cell r="I94">
            <v>0</v>
          </cell>
          <cell r="J94">
            <v>0</v>
          </cell>
          <cell r="K94">
            <v>0</v>
          </cell>
          <cell r="L94">
            <v>0</v>
          </cell>
          <cell r="M94">
            <v>0</v>
          </cell>
          <cell r="N94">
            <v>0</v>
          </cell>
          <cell r="O94">
            <v>0</v>
          </cell>
        </row>
        <row r="95">
          <cell r="A95" t="str">
            <v>1200-12</v>
          </cell>
          <cell r="B95" t="str">
            <v>Annual Leave - Mt Gravatt</v>
          </cell>
          <cell r="C95">
            <v>0</v>
          </cell>
          <cell r="D95">
            <v>0</v>
          </cell>
          <cell r="E95">
            <v>0</v>
          </cell>
          <cell r="F95">
            <v>0</v>
          </cell>
          <cell r="G95">
            <v>0</v>
          </cell>
          <cell r="H95">
            <v>0</v>
          </cell>
          <cell r="I95">
            <v>0</v>
          </cell>
          <cell r="J95">
            <v>0</v>
          </cell>
          <cell r="K95">
            <v>0</v>
          </cell>
          <cell r="L95">
            <v>0</v>
          </cell>
          <cell r="M95">
            <v>0</v>
          </cell>
          <cell r="N95">
            <v>0</v>
          </cell>
          <cell r="O95">
            <v>0</v>
          </cell>
        </row>
        <row r="96">
          <cell r="A96" t="str">
            <v>1200-13</v>
          </cell>
          <cell r="B96" t="str">
            <v>Annual Leave - Peninsula</v>
          </cell>
          <cell r="C96">
            <v>0</v>
          </cell>
          <cell r="D96">
            <v>0</v>
          </cell>
          <cell r="E96">
            <v>0</v>
          </cell>
          <cell r="F96">
            <v>0</v>
          </cell>
          <cell r="G96">
            <v>0</v>
          </cell>
          <cell r="H96">
            <v>0</v>
          </cell>
          <cell r="I96">
            <v>0</v>
          </cell>
          <cell r="J96">
            <v>0</v>
          </cell>
          <cell r="K96">
            <v>0</v>
          </cell>
          <cell r="L96">
            <v>0</v>
          </cell>
          <cell r="M96">
            <v>0</v>
          </cell>
          <cell r="N96">
            <v>0</v>
          </cell>
          <cell r="O96">
            <v>0</v>
          </cell>
        </row>
        <row r="97">
          <cell r="A97" t="str">
            <v>1200-14</v>
          </cell>
          <cell r="B97" t="str">
            <v>Annual Leave - Stafford</v>
          </cell>
          <cell r="C97">
            <v>0</v>
          </cell>
          <cell r="D97">
            <v>0</v>
          </cell>
          <cell r="E97">
            <v>0</v>
          </cell>
          <cell r="F97">
            <v>0</v>
          </cell>
          <cell r="G97">
            <v>0</v>
          </cell>
          <cell r="H97">
            <v>0</v>
          </cell>
          <cell r="I97">
            <v>0</v>
          </cell>
          <cell r="J97">
            <v>0</v>
          </cell>
          <cell r="K97">
            <v>0</v>
          </cell>
          <cell r="L97">
            <v>0</v>
          </cell>
          <cell r="M97">
            <v>0</v>
          </cell>
          <cell r="N97">
            <v>0</v>
          </cell>
          <cell r="O97">
            <v>0</v>
          </cell>
        </row>
        <row r="98">
          <cell r="A98" t="str">
            <v>1200-15</v>
          </cell>
          <cell r="B98" t="str">
            <v>Annual Leave - Sunny Hills</v>
          </cell>
          <cell r="C98">
            <v>0</v>
          </cell>
          <cell r="D98">
            <v>0</v>
          </cell>
          <cell r="E98">
            <v>0</v>
          </cell>
          <cell r="F98">
            <v>0</v>
          </cell>
          <cell r="G98">
            <v>0</v>
          </cell>
          <cell r="H98">
            <v>0</v>
          </cell>
          <cell r="I98">
            <v>0</v>
          </cell>
          <cell r="J98">
            <v>0</v>
          </cell>
          <cell r="K98">
            <v>0</v>
          </cell>
          <cell r="L98">
            <v>0</v>
          </cell>
          <cell r="M98">
            <v>0</v>
          </cell>
          <cell r="N98">
            <v>0</v>
          </cell>
          <cell r="O98">
            <v>0</v>
          </cell>
        </row>
        <row r="99">
          <cell r="A99" t="str">
            <v>1200-16</v>
          </cell>
          <cell r="B99" t="str">
            <v>Annual Leave - Sunny Plaza</v>
          </cell>
          <cell r="C99">
            <v>0</v>
          </cell>
          <cell r="D99">
            <v>0</v>
          </cell>
          <cell r="E99">
            <v>0</v>
          </cell>
          <cell r="F99">
            <v>0</v>
          </cell>
          <cell r="G99">
            <v>0</v>
          </cell>
          <cell r="H99">
            <v>0</v>
          </cell>
          <cell r="I99">
            <v>0</v>
          </cell>
          <cell r="J99">
            <v>0</v>
          </cell>
          <cell r="K99">
            <v>0</v>
          </cell>
          <cell r="L99">
            <v>0</v>
          </cell>
          <cell r="M99">
            <v>0</v>
          </cell>
          <cell r="N99">
            <v>0</v>
          </cell>
          <cell r="O99">
            <v>0</v>
          </cell>
        </row>
        <row r="100">
          <cell r="A100" t="str">
            <v>1200-17</v>
          </cell>
          <cell r="B100" t="str">
            <v>Annual Leave - Sunny Park</v>
          </cell>
          <cell r="C100">
            <v>0</v>
          </cell>
          <cell r="D100">
            <v>0</v>
          </cell>
          <cell r="E100">
            <v>0</v>
          </cell>
          <cell r="F100">
            <v>0</v>
          </cell>
          <cell r="G100">
            <v>0</v>
          </cell>
          <cell r="H100">
            <v>0</v>
          </cell>
          <cell r="I100">
            <v>0</v>
          </cell>
          <cell r="J100">
            <v>0</v>
          </cell>
          <cell r="K100">
            <v>0</v>
          </cell>
          <cell r="L100">
            <v>0</v>
          </cell>
          <cell r="M100">
            <v>0</v>
          </cell>
          <cell r="N100">
            <v>0</v>
          </cell>
          <cell r="O100">
            <v>0</v>
          </cell>
        </row>
        <row r="101">
          <cell r="A101" t="str">
            <v>1200-18</v>
          </cell>
          <cell r="B101" t="str">
            <v>Annual Leave - Toowong</v>
          </cell>
          <cell r="C101">
            <v>0</v>
          </cell>
          <cell r="D101">
            <v>0</v>
          </cell>
          <cell r="E101">
            <v>0</v>
          </cell>
          <cell r="F101">
            <v>0</v>
          </cell>
          <cell r="G101">
            <v>0</v>
          </cell>
          <cell r="H101">
            <v>0</v>
          </cell>
          <cell r="I101">
            <v>0</v>
          </cell>
          <cell r="J101">
            <v>0</v>
          </cell>
          <cell r="K101">
            <v>0</v>
          </cell>
          <cell r="L101">
            <v>0</v>
          </cell>
          <cell r="M101">
            <v>0</v>
          </cell>
          <cell r="N101">
            <v>0</v>
          </cell>
          <cell r="O101">
            <v>0</v>
          </cell>
        </row>
        <row r="102">
          <cell r="A102" t="str">
            <v>1200-19</v>
          </cell>
          <cell r="B102" t="str">
            <v>Annual Leave - Redbank</v>
          </cell>
          <cell r="C102">
            <v>0</v>
          </cell>
          <cell r="D102">
            <v>0</v>
          </cell>
          <cell r="E102">
            <v>0</v>
          </cell>
          <cell r="F102">
            <v>0</v>
          </cell>
          <cell r="G102">
            <v>0</v>
          </cell>
          <cell r="H102">
            <v>0</v>
          </cell>
          <cell r="I102">
            <v>0</v>
          </cell>
          <cell r="J102">
            <v>0</v>
          </cell>
          <cell r="K102">
            <v>0</v>
          </cell>
          <cell r="L102">
            <v>0</v>
          </cell>
          <cell r="M102">
            <v>0</v>
          </cell>
          <cell r="N102">
            <v>0</v>
          </cell>
          <cell r="O102">
            <v>1725</v>
          </cell>
        </row>
        <row r="103">
          <cell r="A103" t="str">
            <v>1200-99</v>
          </cell>
          <cell r="B103" t="str">
            <v>Annual Leave - Administration</v>
          </cell>
          <cell r="C103">
            <v>0</v>
          </cell>
          <cell r="D103">
            <v>0</v>
          </cell>
          <cell r="E103">
            <v>0</v>
          </cell>
          <cell r="F103">
            <v>0</v>
          </cell>
          <cell r="G103">
            <v>0</v>
          </cell>
          <cell r="H103">
            <v>0</v>
          </cell>
          <cell r="I103">
            <v>0</v>
          </cell>
          <cell r="J103">
            <v>0</v>
          </cell>
          <cell r="K103">
            <v>0</v>
          </cell>
          <cell r="L103">
            <v>0</v>
          </cell>
          <cell r="M103">
            <v>1729.35</v>
          </cell>
          <cell r="N103">
            <v>1954</v>
          </cell>
          <cell r="O103">
            <v>991</v>
          </cell>
        </row>
        <row r="104">
          <cell r="A104" t="str">
            <v>1300-01</v>
          </cell>
          <cell r="B104" t="str">
            <v>Long Service Leave - Arndale</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t="str">
            <v>1300-02</v>
          </cell>
          <cell r="B105" t="str">
            <v>Long Service Leave - Aspley</v>
          </cell>
          <cell r="C105">
            <v>0</v>
          </cell>
          <cell r="D105">
            <v>0</v>
          </cell>
          <cell r="E105">
            <v>0</v>
          </cell>
          <cell r="F105">
            <v>0</v>
          </cell>
          <cell r="G105">
            <v>0</v>
          </cell>
          <cell r="H105">
            <v>0</v>
          </cell>
          <cell r="I105">
            <v>0</v>
          </cell>
          <cell r="J105">
            <v>0</v>
          </cell>
          <cell r="K105">
            <v>0</v>
          </cell>
          <cell r="L105">
            <v>0</v>
          </cell>
          <cell r="M105">
            <v>0</v>
          </cell>
          <cell r="N105">
            <v>0</v>
          </cell>
          <cell r="O105">
            <v>0</v>
          </cell>
        </row>
        <row r="106">
          <cell r="A106" t="str">
            <v>1300-03</v>
          </cell>
          <cell r="B106" t="str">
            <v>Long Service Leave - Aust Fair</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t="str">
            <v>1300-04</v>
          </cell>
          <cell r="B107" t="str">
            <v>Long Service Leave - Big Top</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t="str">
            <v>1300-05</v>
          </cell>
          <cell r="B108" t="str">
            <v>Long Service Leave - Booval</v>
          </cell>
          <cell r="C108">
            <v>0</v>
          </cell>
          <cell r="D108">
            <v>0</v>
          </cell>
          <cell r="E108">
            <v>0</v>
          </cell>
          <cell r="F108">
            <v>0</v>
          </cell>
          <cell r="G108">
            <v>0</v>
          </cell>
          <cell r="H108">
            <v>0</v>
          </cell>
          <cell r="I108">
            <v>0</v>
          </cell>
          <cell r="J108">
            <v>0</v>
          </cell>
          <cell r="K108">
            <v>0</v>
          </cell>
          <cell r="L108">
            <v>0</v>
          </cell>
          <cell r="M108">
            <v>0</v>
          </cell>
          <cell r="N108">
            <v>0</v>
          </cell>
          <cell r="O108">
            <v>161</v>
          </cell>
        </row>
        <row r="109">
          <cell r="A109" t="str">
            <v>1300-06</v>
          </cell>
          <cell r="B109" t="str">
            <v>Long Service Leave - Brookside</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t="str">
            <v>1300-07</v>
          </cell>
          <cell r="B110" t="str">
            <v>Long Service Leave - Cannon Hill</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t="str">
            <v>1300-08</v>
          </cell>
          <cell r="B111" t="str">
            <v>Long Service Leave - Capalaba</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t="str">
            <v>1300-09</v>
          </cell>
          <cell r="B112" t="str">
            <v>Long Service Leave - Fairfield</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t="str">
            <v>1300-10</v>
          </cell>
          <cell r="B113" t="str">
            <v>Long Service Leave - Logan</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t="str">
            <v>1300-11</v>
          </cell>
          <cell r="B114" t="str">
            <v>Long Service Leave - Margate</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t="str">
            <v>1300-12</v>
          </cell>
          <cell r="B115" t="str">
            <v>Long Service Leave - Mt Gravatt</v>
          </cell>
          <cell r="C115">
            <v>0</v>
          </cell>
          <cell r="D115">
            <v>0</v>
          </cell>
          <cell r="E115">
            <v>0</v>
          </cell>
          <cell r="F115">
            <v>0</v>
          </cell>
          <cell r="G115">
            <v>0</v>
          </cell>
          <cell r="H115">
            <v>0</v>
          </cell>
          <cell r="I115">
            <v>0</v>
          </cell>
          <cell r="J115">
            <v>0</v>
          </cell>
          <cell r="K115">
            <v>0</v>
          </cell>
          <cell r="L115">
            <v>0</v>
          </cell>
          <cell r="M115">
            <v>0</v>
          </cell>
          <cell r="N115">
            <v>0</v>
          </cell>
          <cell r="O115">
            <v>0</v>
          </cell>
        </row>
        <row r="116">
          <cell r="A116" t="str">
            <v>1300-13</v>
          </cell>
          <cell r="B116" t="str">
            <v>Long Service Leave - Peninsula</v>
          </cell>
          <cell r="C116">
            <v>0</v>
          </cell>
          <cell r="D116">
            <v>0</v>
          </cell>
          <cell r="E116">
            <v>0</v>
          </cell>
          <cell r="F116">
            <v>0</v>
          </cell>
          <cell r="G116">
            <v>0</v>
          </cell>
          <cell r="H116">
            <v>0</v>
          </cell>
          <cell r="I116">
            <v>0</v>
          </cell>
          <cell r="J116">
            <v>0</v>
          </cell>
          <cell r="K116">
            <v>0</v>
          </cell>
          <cell r="L116">
            <v>0</v>
          </cell>
          <cell r="M116">
            <v>0</v>
          </cell>
          <cell r="N116">
            <v>0</v>
          </cell>
          <cell r="O116">
            <v>0</v>
          </cell>
        </row>
        <row r="117">
          <cell r="A117" t="str">
            <v>1300-14</v>
          </cell>
          <cell r="B117" t="str">
            <v>Long Service Leave - Stafford</v>
          </cell>
          <cell r="C117">
            <v>0</v>
          </cell>
          <cell r="D117">
            <v>0</v>
          </cell>
          <cell r="E117">
            <v>0</v>
          </cell>
          <cell r="F117">
            <v>0</v>
          </cell>
          <cell r="G117">
            <v>0</v>
          </cell>
          <cell r="H117">
            <v>0</v>
          </cell>
          <cell r="I117">
            <v>0</v>
          </cell>
          <cell r="J117">
            <v>0</v>
          </cell>
          <cell r="K117">
            <v>0</v>
          </cell>
          <cell r="L117">
            <v>0</v>
          </cell>
          <cell r="M117">
            <v>0</v>
          </cell>
          <cell r="N117">
            <v>0</v>
          </cell>
          <cell r="O117">
            <v>0</v>
          </cell>
        </row>
        <row r="118">
          <cell r="A118" t="str">
            <v>1300-15</v>
          </cell>
          <cell r="B118" t="str">
            <v>Long Service Leave - Sunny Hills</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t="str">
            <v>1300-16</v>
          </cell>
          <cell r="B119" t="str">
            <v>Long Service Leave - Sunny Plaza</v>
          </cell>
          <cell r="C119">
            <v>0</v>
          </cell>
          <cell r="D119">
            <v>0</v>
          </cell>
          <cell r="E119">
            <v>0</v>
          </cell>
          <cell r="F119">
            <v>0</v>
          </cell>
          <cell r="G119">
            <v>0</v>
          </cell>
          <cell r="H119">
            <v>0</v>
          </cell>
          <cell r="I119">
            <v>0</v>
          </cell>
          <cell r="J119">
            <v>0</v>
          </cell>
          <cell r="K119">
            <v>0</v>
          </cell>
          <cell r="L119">
            <v>0</v>
          </cell>
          <cell r="M119">
            <v>0</v>
          </cell>
          <cell r="N119">
            <v>0</v>
          </cell>
          <cell r="O119">
            <v>0</v>
          </cell>
        </row>
        <row r="120">
          <cell r="A120" t="str">
            <v>1300-17</v>
          </cell>
          <cell r="B120" t="str">
            <v>Long Service Leave - Sunny Park</v>
          </cell>
          <cell r="C120">
            <v>0</v>
          </cell>
          <cell r="D120">
            <v>0</v>
          </cell>
          <cell r="E120">
            <v>0</v>
          </cell>
          <cell r="F120">
            <v>0</v>
          </cell>
          <cell r="G120">
            <v>0</v>
          </cell>
          <cell r="H120">
            <v>0</v>
          </cell>
          <cell r="I120">
            <v>0</v>
          </cell>
          <cell r="J120">
            <v>0</v>
          </cell>
          <cell r="K120">
            <v>0</v>
          </cell>
          <cell r="L120">
            <v>0</v>
          </cell>
          <cell r="M120">
            <v>0</v>
          </cell>
          <cell r="N120">
            <v>0</v>
          </cell>
          <cell r="O120">
            <v>0</v>
          </cell>
        </row>
        <row r="121">
          <cell r="A121" t="str">
            <v>1300-18</v>
          </cell>
          <cell r="B121" t="str">
            <v>Long Service Leave - Toowong</v>
          </cell>
          <cell r="C121">
            <v>0</v>
          </cell>
          <cell r="D121">
            <v>0</v>
          </cell>
          <cell r="E121">
            <v>0</v>
          </cell>
          <cell r="F121">
            <v>0</v>
          </cell>
          <cell r="G121">
            <v>0</v>
          </cell>
          <cell r="H121">
            <v>0</v>
          </cell>
          <cell r="I121">
            <v>0</v>
          </cell>
          <cell r="J121">
            <v>0</v>
          </cell>
          <cell r="K121">
            <v>0</v>
          </cell>
          <cell r="L121">
            <v>0</v>
          </cell>
          <cell r="M121">
            <v>0</v>
          </cell>
          <cell r="N121">
            <v>0</v>
          </cell>
          <cell r="O121">
            <v>0</v>
          </cell>
        </row>
        <row r="122">
          <cell r="A122" t="str">
            <v>1300-19</v>
          </cell>
          <cell r="B122" t="str">
            <v>Long Service Leave - Redbank</v>
          </cell>
          <cell r="C122">
            <v>0</v>
          </cell>
          <cell r="D122">
            <v>0</v>
          </cell>
          <cell r="E122">
            <v>0</v>
          </cell>
          <cell r="F122">
            <v>0</v>
          </cell>
          <cell r="G122">
            <v>0</v>
          </cell>
          <cell r="H122">
            <v>0</v>
          </cell>
          <cell r="I122">
            <v>0</v>
          </cell>
          <cell r="J122">
            <v>0</v>
          </cell>
          <cell r="K122">
            <v>0</v>
          </cell>
          <cell r="L122">
            <v>0</v>
          </cell>
          <cell r="M122">
            <v>0</v>
          </cell>
          <cell r="N122">
            <v>0</v>
          </cell>
          <cell r="O122">
            <v>319</v>
          </cell>
        </row>
        <row r="123">
          <cell r="A123" t="str">
            <v>1300-99</v>
          </cell>
          <cell r="B123" t="str">
            <v>Long Service Leave - Administration</v>
          </cell>
          <cell r="C123">
            <v>0</v>
          </cell>
          <cell r="D123">
            <v>0</v>
          </cell>
          <cell r="E123">
            <v>0</v>
          </cell>
          <cell r="F123">
            <v>0</v>
          </cell>
          <cell r="G123">
            <v>0</v>
          </cell>
          <cell r="H123">
            <v>0</v>
          </cell>
          <cell r="I123">
            <v>0</v>
          </cell>
          <cell r="J123">
            <v>0</v>
          </cell>
          <cell r="K123">
            <v>0</v>
          </cell>
          <cell r="L123">
            <v>0</v>
          </cell>
          <cell r="M123">
            <v>374.69</v>
          </cell>
          <cell r="N123">
            <v>423</v>
          </cell>
          <cell r="O123">
            <v>242</v>
          </cell>
        </row>
        <row r="124">
          <cell r="A124" t="str">
            <v>1400-01</v>
          </cell>
          <cell r="B124" t="str">
            <v>Superannuation - Arndale</v>
          </cell>
          <cell r="C124">
            <v>0</v>
          </cell>
          <cell r="D124">
            <v>0</v>
          </cell>
          <cell r="E124">
            <v>0</v>
          </cell>
          <cell r="F124">
            <v>0</v>
          </cell>
          <cell r="G124">
            <v>0</v>
          </cell>
          <cell r="H124">
            <v>0</v>
          </cell>
          <cell r="I124">
            <v>0</v>
          </cell>
          <cell r="J124">
            <v>0</v>
          </cell>
          <cell r="K124">
            <v>0</v>
          </cell>
          <cell r="L124">
            <v>0</v>
          </cell>
          <cell r="M124">
            <v>0</v>
          </cell>
          <cell r="N124">
            <v>0</v>
          </cell>
          <cell r="O124">
            <v>0</v>
          </cell>
        </row>
        <row r="125">
          <cell r="A125" t="str">
            <v>1400-02</v>
          </cell>
          <cell r="B125" t="str">
            <v>Superannuation - Aspley</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t="str">
            <v>1400-03</v>
          </cell>
          <cell r="B126" t="str">
            <v>Superannuation - Aust Fair</v>
          </cell>
          <cell r="C126">
            <v>0</v>
          </cell>
          <cell r="D126">
            <v>0</v>
          </cell>
          <cell r="E126">
            <v>0</v>
          </cell>
          <cell r="F126">
            <v>0</v>
          </cell>
          <cell r="G126">
            <v>0</v>
          </cell>
          <cell r="H126">
            <v>0</v>
          </cell>
          <cell r="I126">
            <v>0</v>
          </cell>
          <cell r="J126">
            <v>0</v>
          </cell>
          <cell r="K126">
            <v>0</v>
          </cell>
          <cell r="L126">
            <v>0</v>
          </cell>
          <cell r="M126">
            <v>0</v>
          </cell>
          <cell r="N126">
            <v>0</v>
          </cell>
          <cell r="O126">
            <v>0</v>
          </cell>
        </row>
        <row r="127">
          <cell r="A127" t="str">
            <v>1400-04</v>
          </cell>
          <cell r="B127" t="str">
            <v>Superannuation - Big Top</v>
          </cell>
          <cell r="C127">
            <v>0</v>
          </cell>
          <cell r="D127">
            <v>0</v>
          </cell>
          <cell r="E127">
            <v>0</v>
          </cell>
          <cell r="F127">
            <v>0</v>
          </cell>
          <cell r="G127">
            <v>0</v>
          </cell>
          <cell r="H127">
            <v>0</v>
          </cell>
          <cell r="I127">
            <v>0</v>
          </cell>
          <cell r="J127">
            <v>0</v>
          </cell>
          <cell r="K127">
            <v>0</v>
          </cell>
          <cell r="L127">
            <v>0</v>
          </cell>
          <cell r="M127">
            <v>0</v>
          </cell>
          <cell r="N127">
            <v>0</v>
          </cell>
          <cell r="O127">
            <v>0</v>
          </cell>
        </row>
        <row r="128">
          <cell r="A128" t="str">
            <v>1400-05</v>
          </cell>
          <cell r="B128" t="str">
            <v>Superannuation - Booval</v>
          </cell>
          <cell r="C128">
            <v>0</v>
          </cell>
          <cell r="D128">
            <v>0</v>
          </cell>
          <cell r="E128">
            <v>0</v>
          </cell>
          <cell r="F128">
            <v>0</v>
          </cell>
          <cell r="G128">
            <v>0</v>
          </cell>
          <cell r="H128">
            <v>0</v>
          </cell>
          <cell r="I128">
            <v>0</v>
          </cell>
          <cell r="J128">
            <v>0</v>
          </cell>
          <cell r="K128">
            <v>0</v>
          </cell>
          <cell r="L128">
            <v>0</v>
          </cell>
          <cell r="M128">
            <v>0</v>
          </cell>
          <cell r="N128">
            <v>0</v>
          </cell>
          <cell r="O128">
            <v>953</v>
          </cell>
        </row>
        <row r="129">
          <cell r="A129" t="str">
            <v>1400-06</v>
          </cell>
          <cell r="B129" t="str">
            <v>Superannuation - Brookside</v>
          </cell>
          <cell r="C129">
            <v>0</v>
          </cell>
          <cell r="D129">
            <v>0</v>
          </cell>
          <cell r="E129">
            <v>0</v>
          </cell>
          <cell r="F129">
            <v>0</v>
          </cell>
          <cell r="G129">
            <v>0</v>
          </cell>
          <cell r="H129">
            <v>0</v>
          </cell>
          <cell r="I129">
            <v>0</v>
          </cell>
          <cell r="J129">
            <v>0</v>
          </cell>
          <cell r="K129">
            <v>0</v>
          </cell>
          <cell r="L129">
            <v>0</v>
          </cell>
          <cell r="M129">
            <v>0</v>
          </cell>
          <cell r="N129">
            <v>0</v>
          </cell>
          <cell r="O129">
            <v>0</v>
          </cell>
        </row>
        <row r="130">
          <cell r="A130" t="str">
            <v>1400-07</v>
          </cell>
          <cell r="B130" t="str">
            <v>Superannuation - Cannon Hill</v>
          </cell>
          <cell r="C130">
            <v>0</v>
          </cell>
          <cell r="D130">
            <v>0</v>
          </cell>
          <cell r="E130">
            <v>0</v>
          </cell>
          <cell r="F130">
            <v>0</v>
          </cell>
          <cell r="G130">
            <v>0</v>
          </cell>
          <cell r="H130">
            <v>0</v>
          </cell>
          <cell r="I130">
            <v>0</v>
          </cell>
          <cell r="J130">
            <v>0</v>
          </cell>
          <cell r="K130">
            <v>0</v>
          </cell>
          <cell r="L130">
            <v>0</v>
          </cell>
          <cell r="M130">
            <v>0</v>
          </cell>
          <cell r="N130">
            <v>0</v>
          </cell>
          <cell r="O130">
            <v>0</v>
          </cell>
        </row>
        <row r="131">
          <cell r="A131" t="str">
            <v>1400-08</v>
          </cell>
          <cell r="B131" t="str">
            <v>Superannuation - Capalaba</v>
          </cell>
          <cell r="C131">
            <v>0</v>
          </cell>
          <cell r="D131">
            <v>0</v>
          </cell>
          <cell r="E131">
            <v>0</v>
          </cell>
          <cell r="F131">
            <v>0</v>
          </cell>
          <cell r="G131">
            <v>0</v>
          </cell>
          <cell r="H131">
            <v>0</v>
          </cell>
          <cell r="I131">
            <v>0</v>
          </cell>
          <cell r="J131">
            <v>0</v>
          </cell>
          <cell r="K131">
            <v>0</v>
          </cell>
          <cell r="L131">
            <v>0</v>
          </cell>
          <cell r="M131">
            <v>0</v>
          </cell>
          <cell r="N131">
            <v>0</v>
          </cell>
          <cell r="O131">
            <v>0</v>
          </cell>
        </row>
        <row r="132">
          <cell r="A132" t="str">
            <v>1400-09</v>
          </cell>
          <cell r="B132" t="str">
            <v>Superannuation - Fairfield</v>
          </cell>
          <cell r="C132">
            <v>0</v>
          </cell>
          <cell r="D132">
            <v>0</v>
          </cell>
          <cell r="E132">
            <v>0</v>
          </cell>
          <cell r="F132">
            <v>0</v>
          </cell>
          <cell r="G132">
            <v>0</v>
          </cell>
          <cell r="H132">
            <v>0</v>
          </cell>
          <cell r="I132">
            <v>0</v>
          </cell>
          <cell r="J132">
            <v>0</v>
          </cell>
          <cell r="K132">
            <v>0</v>
          </cell>
          <cell r="L132">
            <v>0</v>
          </cell>
          <cell r="M132">
            <v>0</v>
          </cell>
          <cell r="N132">
            <v>0</v>
          </cell>
          <cell r="O132">
            <v>0</v>
          </cell>
        </row>
        <row r="133">
          <cell r="A133" t="str">
            <v>1400-10</v>
          </cell>
          <cell r="B133" t="str">
            <v>Superannuation - Logan</v>
          </cell>
          <cell r="C133">
            <v>0</v>
          </cell>
          <cell r="D133">
            <v>0</v>
          </cell>
          <cell r="E133">
            <v>0</v>
          </cell>
          <cell r="F133">
            <v>0</v>
          </cell>
          <cell r="G133">
            <v>0</v>
          </cell>
          <cell r="H133">
            <v>0</v>
          </cell>
          <cell r="I133">
            <v>0</v>
          </cell>
          <cell r="J133">
            <v>0</v>
          </cell>
          <cell r="K133">
            <v>0</v>
          </cell>
          <cell r="L133">
            <v>0</v>
          </cell>
          <cell r="M133">
            <v>0</v>
          </cell>
          <cell r="N133">
            <v>0</v>
          </cell>
          <cell r="O133">
            <v>0</v>
          </cell>
        </row>
        <row r="134">
          <cell r="A134" t="str">
            <v>1400-11</v>
          </cell>
          <cell r="B134" t="str">
            <v>Superannuation - Margate</v>
          </cell>
          <cell r="C134">
            <v>0</v>
          </cell>
          <cell r="D134">
            <v>0</v>
          </cell>
          <cell r="E134">
            <v>0</v>
          </cell>
          <cell r="F134">
            <v>0</v>
          </cell>
          <cell r="G134">
            <v>0</v>
          </cell>
          <cell r="H134">
            <v>0</v>
          </cell>
          <cell r="I134">
            <v>0</v>
          </cell>
          <cell r="J134">
            <v>0</v>
          </cell>
          <cell r="K134">
            <v>0</v>
          </cell>
          <cell r="L134">
            <v>0</v>
          </cell>
          <cell r="M134">
            <v>0</v>
          </cell>
          <cell r="N134">
            <v>0</v>
          </cell>
          <cell r="O134">
            <v>0</v>
          </cell>
        </row>
        <row r="135">
          <cell r="A135" t="str">
            <v>1400-12</v>
          </cell>
          <cell r="B135" t="str">
            <v>Superannuation - Mt Gravatt</v>
          </cell>
          <cell r="C135">
            <v>0</v>
          </cell>
          <cell r="D135">
            <v>0</v>
          </cell>
          <cell r="E135">
            <v>0</v>
          </cell>
          <cell r="F135">
            <v>0</v>
          </cell>
          <cell r="G135">
            <v>0</v>
          </cell>
          <cell r="H135">
            <v>0</v>
          </cell>
          <cell r="I135">
            <v>0</v>
          </cell>
          <cell r="J135">
            <v>0</v>
          </cell>
          <cell r="K135">
            <v>0</v>
          </cell>
          <cell r="L135">
            <v>0</v>
          </cell>
          <cell r="M135">
            <v>0</v>
          </cell>
          <cell r="N135">
            <v>0</v>
          </cell>
          <cell r="O135">
            <v>0</v>
          </cell>
        </row>
        <row r="136">
          <cell r="A136" t="str">
            <v>1400-13</v>
          </cell>
          <cell r="B136" t="str">
            <v>Superannuation - Peninsula</v>
          </cell>
          <cell r="C136">
            <v>0</v>
          </cell>
          <cell r="D136">
            <v>0</v>
          </cell>
          <cell r="E136">
            <v>0</v>
          </cell>
          <cell r="F136">
            <v>0</v>
          </cell>
          <cell r="G136">
            <v>0</v>
          </cell>
          <cell r="H136">
            <v>0</v>
          </cell>
          <cell r="I136">
            <v>0</v>
          </cell>
          <cell r="J136">
            <v>0</v>
          </cell>
          <cell r="K136">
            <v>0</v>
          </cell>
          <cell r="L136">
            <v>0</v>
          </cell>
          <cell r="M136">
            <v>0</v>
          </cell>
          <cell r="N136">
            <v>0</v>
          </cell>
          <cell r="O136">
            <v>0</v>
          </cell>
        </row>
        <row r="137">
          <cell r="A137" t="str">
            <v>1400-14</v>
          </cell>
          <cell r="B137" t="str">
            <v>Superannuation - Stafford</v>
          </cell>
          <cell r="C137">
            <v>0</v>
          </cell>
          <cell r="D137">
            <v>0</v>
          </cell>
          <cell r="E137">
            <v>0</v>
          </cell>
          <cell r="F137">
            <v>0</v>
          </cell>
          <cell r="G137">
            <v>0</v>
          </cell>
          <cell r="H137">
            <v>0</v>
          </cell>
          <cell r="I137">
            <v>0</v>
          </cell>
          <cell r="J137">
            <v>0</v>
          </cell>
          <cell r="K137">
            <v>0</v>
          </cell>
          <cell r="L137">
            <v>0</v>
          </cell>
          <cell r="M137">
            <v>0</v>
          </cell>
          <cell r="N137">
            <v>0</v>
          </cell>
          <cell r="O137">
            <v>0</v>
          </cell>
        </row>
        <row r="138">
          <cell r="A138" t="str">
            <v>1400-15</v>
          </cell>
          <cell r="B138" t="str">
            <v>Superannuation - Sunny Hills</v>
          </cell>
          <cell r="C138">
            <v>0</v>
          </cell>
          <cell r="D138">
            <v>0</v>
          </cell>
          <cell r="E138">
            <v>0</v>
          </cell>
          <cell r="F138">
            <v>0</v>
          </cell>
          <cell r="G138">
            <v>0</v>
          </cell>
          <cell r="H138">
            <v>0</v>
          </cell>
          <cell r="I138">
            <v>0</v>
          </cell>
          <cell r="J138">
            <v>0</v>
          </cell>
          <cell r="K138">
            <v>0</v>
          </cell>
          <cell r="L138">
            <v>0</v>
          </cell>
          <cell r="M138">
            <v>0</v>
          </cell>
          <cell r="N138">
            <v>0</v>
          </cell>
          <cell r="O138">
            <v>0</v>
          </cell>
        </row>
        <row r="139">
          <cell r="A139" t="str">
            <v>1400-16</v>
          </cell>
          <cell r="B139" t="str">
            <v>Superannuation - Sunny Plaza</v>
          </cell>
          <cell r="C139">
            <v>0</v>
          </cell>
          <cell r="D139">
            <v>0</v>
          </cell>
          <cell r="E139">
            <v>0</v>
          </cell>
          <cell r="F139">
            <v>0</v>
          </cell>
          <cell r="G139">
            <v>0</v>
          </cell>
          <cell r="H139">
            <v>0</v>
          </cell>
          <cell r="I139">
            <v>0</v>
          </cell>
          <cell r="J139">
            <v>0</v>
          </cell>
          <cell r="K139">
            <v>0</v>
          </cell>
          <cell r="L139">
            <v>0</v>
          </cell>
          <cell r="M139">
            <v>0</v>
          </cell>
          <cell r="N139">
            <v>0</v>
          </cell>
          <cell r="O139">
            <v>0</v>
          </cell>
        </row>
        <row r="140">
          <cell r="A140" t="str">
            <v>1400-17</v>
          </cell>
          <cell r="B140" t="str">
            <v>Superannuation - Sunny Park</v>
          </cell>
          <cell r="C140">
            <v>0</v>
          </cell>
          <cell r="D140">
            <v>0</v>
          </cell>
          <cell r="E140">
            <v>0</v>
          </cell>
          <cell r="F140">
            <v>0</v>
          </cell>
          <cell r="G140">
            <v>0</v>
          </cell>
          <cell r="H140">
            <v>0</v>
          </cell>
          <cell r="I140">
            <v>0</v>
          </cell>
          <cell r="J140">
            <v>0</v>
          </cell>
          <cell r="K140">
            <v>0</v>
          </cell>
          <cell r="L140">
            <v>0</v>
          </cell>
          <cell r="M140">
            <v>0</v>
          </cell>
          <cell r="N140">
            <v>0</v>
          </cell>
          <cell r="O140">
            <v>0</v>
          </cell>
        </row>
        <row r="141">
          <cell r="A141" t="str">
            <v>1400-18</v>
          </cell>
          <cell r="B141" t="str">
            <v>Superannuation - Toowong</v>
          </cell>
          <cell r="C141">
            <v>0</v>
          </cell>
          <cell r="D141">
            <v>0</v>
          </cell>
          <cell r="E141">
            <v>0</v>
          </cell>
          <cell r="F141">
            <v>0</v>
          </cell>
          <cell r="G141">
            <v>0</v>
          </cell>
          <cell r="H141">
            <v>0</v>
          </cell>
          <cell r="I141">
            <v>0</v>
          </cell>
          <cell r="J141">
            <v>0</v>
          </cell>
          <cell r="K141">
            <v>0</v>
          </cell>
          <cell r="L141">
            <v>0</v>
          </cell>
          <cell r="M141">
            <v>0</v>
          </cell>
          <cell r="N141">
            <v>0</v>
          </cell>
          <cell r="O141">
            <v>0</v>
          </cell>
        </row>
        <row r="142">
          <cell r="A142" t="str">
            <v>1400-19</v>
          </cell>
          <cell r="B142" t="str">
            <v>Superannuation - Redbank</v>
          </cell>
          <cell r="C142">
            <v>0</v>
          </cell>
          <cell r="D142">
            <v>0</v>
          </cell>
          <cell r="E142">
            <v>0</v>
          </cell>
          <cell r="F142">
            <v>0</v>
          </cell>
          <cell r="G142">
            <v>0</v>
          </cell>
          <cell r="H142">
            <v>0</v>
          </cell>
          <cell r="I142">
            <v>0</v>
          </cell>
          <cell r="J142">
            <v>0</v>
          </cell>
          <cell r="K142">
            <v>0</v>
          </cell>
          <cell r="L142">
            <v>0</v>
          </cell>
          <cell r="M142">
            <v>0</v>
          </cell>
          <cell r="N142">
            <v>0</v>
          </cell>
          <cell r="O142">
            <v>1920</v>
          </cell>
        </row>
        <row r="143">
          <cell r="A143" t="str">
            <v>1400-99</v>
          </cell>
          <cell r="B143" t="str">
            <v>Superannuation - Administration</v>
          </cell>
          <cell r="C143">
            <v>0</v>
          </cell>
          <cell r="D143">
            <v>0</v>
          </cell>
          <cell r="E143">
            <v>0</v>
          </cell>
          <cell r="F143">
            <v>0</v>
          </cell>
          <cell r="G143">
            <v>0</v>
          </cell>
          <cell r="H143">
            <v>0</v>
          </cell>
          <cell r="I143">
            <v>0</v>
          </cell>
          <cell r="J143">
            <v>0</v>
          </cell>
          <cell r="K143">
            <v>0</v>
          </cell>
          <cell r="L143">
            <v>0</v>
          </cell>
          <cell r="M143">
            <v>1569.35</v>
          </cell>
          <cell r="N143">
            <v>1797</v>
          </cell>
          <cell r="O143">
            <v>2149</v>
          </cell>
        </row>
        <row r="144">
          <cell r="A144" t="str">
            <v>1500-01</v>
          </cell>
          <cell r="B144" t="str">
            <v>Payroll Tax - Arndale</v>
          </cell>
          <cell r="C144">
            <v>0</v>
          </cell>
          <cell r="D144">
            <v>0</v>
          </cell>
          <cell r="E144">
            <v>0</v>
          </cell>
          <cell r="F144">
            <v>0</v>
          </cell>
          <cell r="G144">
            <v>0</v>
          </cell>
          <cell r="H144">
            <v>0</v>
          </cell>
          <cell r="I144">
            <v>0</v>
          </cell>
          <cell r="J144">
            <v>0</v>
          </cell>
          <cell r="K144">
            <v>0</v>
          </cell>
          <cell r="L144">
            <v>0</v>
          </cell>
          <cell r="M144">
            <v>0</v>
          </cell>
          <cell r="N144">
            <v>0</v>
          </cell>
          <cell r="O144">
            <v>0</v>
          </cell>
        </row>
        <row r="145">
          <cell r="A145" t="str">
            <v>1500-02</v>
          </cell>
          <cell r="B145" t="str">
            <v>Payroll Tax - Aspley</v>
          </cell>
          <cell r="C145">
            <v>0</v>
          </cell>
          <cell r="D145">
            <v>0</v>
          </cell>
          <cell r="E145">
            <v>0</v>
          </cell>
          <cell r="F145">
            <v>0</v>
          </cell>
          <cell r="G145">
            <v>0</v>
          </cell>
          <cell r="H145">
            <v>0</v>
          </cell>
          <cell r="I145">
            <v>0</v>
          </cell>
          <cell r="J145">
            <v>0</v>
          </cell>
          <cell r="K145">
            <v>0</v>
          </cell>
          <cell r="L145">
            <v>0</v>
          </cell>
          <cell r="M145">
            <v>0</v>
          </cell>
          <cell r="N145">
            <v>0</v>
          </cell>
          <cell r="O145">
            <v>0</v>
          </cell>
        </row>
        <row r="146">
          <cell r="A146" t="str">
            <v>1500-03</v>
          </cell>
          <cell r="B146" t="str">
            <v>Payroll Tax - Aust Fair</v>
          </cell>
          <cell r="C146">
            <v>0</v>
          </cell>
          <cell r="D146">
            <v>0</v>
          </cell>
          <cell r="E146">
            <v>0</v>
          </cell>
          <cell r="F146">
            <v>0</v>
          </cell>
          <cell r="G146">
            <v>0</v>
          </cell>
          <cell r="H146">
            <v>0</v>
          </cell>
          <cell r="I146">
            <v>0</v>
          </cell>
          <cell r="J146">
            <v>0</v>
          </cell>
          <cell r="K146">
            <v>0</v>
          </cell>
          <cell r="L146">
            <v>0</v>
          </cell>
          <cell r="M146">
            <v>0</v>
          </cell>
          <cell r="N146">
            <v>0</v>
          </cell>
          <cell r="O146">
            <v>0</v>
          </cell>
        </row>
        <row r="147">
          <cell r="A147" t="str">
            <v>1500-04</v>
          </cell>
          <cell r="B147" t="str">
            <v>Payroll Tax - Big Top</v>
          </cell>
          <cell r="C147">
            <v>0</v>
          </cell>
          <cell r="D147">
            <v>0</v>
          </cell>
          <cell r="E147">
            <v>0</v>
          </cell>
          <cell r="F147">
            <v>0</v>
          </cell>
          <cell r="G147">
            <v>0</v>
          </cell>
          <cell r="H147">
            <v>0</v>
          </cell>
          <cell r="I147">
            <v>0</v>
          </cell>
          <cell r="J147">
            <v>0</v>
          </cell>
          <cell r="K147">
            <v>0</v>
          </cell>
          <cell r="L147">
            <v>0</v>
          </cell>
          <cell r="M147">
            <v>0</v>
          </cell>
          <cell r="N147">
            <v>0</v>
          </cell>
          <cell r="O147">
            <v>0</v>
          </cell>
        </row>
        <row r="148">
          <cell r="A148" t="str">
            <v>1500-05</v>
          </cell>
          <cell r="B148" t="str">
            <v>Payroll Tax - Booval</v>
          </cell>
          <cell r="C148">
            <v>0</v>
          </cell>
          <cell r="D148">
            <v>0</v>
          </cell>
          <cell r="E148">
            <v>0</v>
          </cell>
          <cell r="F148">
            <v>0</v>
          </cell>
          <cell r="G148">
            <v>0</v>
          </cell>
          <cell r="H148">
            <v>0</v>
          </cell>
          <cell r="I148">
            <v>0</v>
          </cell>
          <cell r="J148">
            <v>0</v>
          </cell>
          <cell r="K148">
            <v>0</v>
          </cell>
          <cell r="L148">
            <v>0</v>
          </cell>
          <cell r="M148">
            <v>0</v>
          </cell>
          <cell r="N148">
            <v>0</v>
          </cell>
          <cell r="O148">
            <v>568</v>
          </cell>
        </row>
        <row r="149">
          <cell r="A149" t="str">
            <v>1500-06</v>
          </cell>
          <cell r="B149" t="str">
            <v>Payroll Tax - Brookside</v>
          </cell>
          <cell r="C149">
            <v>0</v>
          </cell>
          <cell r="D149">
            <v>0</v>
          </cell>
          <cell r="E149">
            <v>0</v>
          </cell>
          <cell r="F149">
            <v>0</v>
          </cell>
          <cell r="G149">
            <v>0</v>
          </cell>
          <cell r="H149">
            <v>0</v>
          </cell>
          <cell r="I149">
            <v>0</v>
          </cell>
          <cell r="J149">
            <v>0</v>
          </cell>
          <cell r="K149">
            <v>0</v>
          </cell>
          <cell r="L149">
            <v>0</v>
          </cell>
          <cell r="M149">
            <v>0</v>
          </cell>
          <cell r="N149">
            <v>0</v>
          </cell>
          <cell r="O149">
            <v>0</v>
          </cell>
        </row>
        <row r="150">
          <cell r="A150" t="str">
            <v>1500-07</v>
          </cell>
          <cell r="B150" t="str">
            <v>Payroll Tax - Cannon Hill</v>
          </cell>
          <cell r="C150">
            <v>0</v>
          </cell>
          <cell r="D150">
            <v>0</v>
          </cell>
          <cell r="E150">
            <v>0</v>
          </cell>
          <cell r="F150">
            <v>0</v>
          </cell>
          <cell r="G150">
            <v>0</v>
          </cell>
          <cell r="H150">
            <v>0</v>
          </cell>
          <cell r="I150">
            <v>0</v>
          </cell>
          <cell r="J150">
            <v>0</v>
          </cell>
          <cell r="K150">
            <v>0</v>
          </cell>
          <cell r="L150">
            <v>0</v>
          </cell>
          <cell r="M150">
            <v>0</v>
          </cell>
          <cell r="N150">
            <v>0</v>
          </cell>
          <cell r="O150">
            <v>0</v>
          </cell>
        </row>
        <row r="151">
          <cell r="A151" t="str">
            <v>1500-08</v>
          </cell>
          <cell r="B151" t="str">
            <v>Payroll Tax - Capalaba</v>
          </cell>
          <cell r="C151">
            <v>0</v>
          </cell>
          <cell r="D151">
            <v>0</v>
          </cell>
          <cell r="E151">
            <v>0</v>
          </cell>
          <cell r="F151">
            <v>0</v>
          </cell>
          <cell r="G151">
            <v>0</v>
          </cell>
          <cell r="H151">
            <v>0</v>
          </cell>
          <cell r="I151">
            <v>0</v>
          </cell>
          <cell r="J151">
            <v>0</v>
          </cell>
          <cell r="K151">
            <v>0</v>
          </cell>
          <cell r="L151">
            <v>0</v>
          </cell>
          <cell r="M151">
            <v>0</v>
          </cell>
          <cell r="N151">
            <v>0</v>
          </cell>
          <cell r="O151">
            <v>0</v>
          </cell>
        </row>
        <row r="152">
          <cell r="A152" t="str">
            <v>1500-09</v>
          </cell>
          <cell r="B152" t="str">
            <v>Payroll Tax - Fairfield</v>
          </cell>
          <cell r="C152">
            <v>0</v>
          </cell>
          <cell r="D152">
            <v>0</v>
          </cell>
          <cell r="E152">
            <v>0</v>
          </cell>
          <cell r="F152">
            <v>0</v>
          </cell>
          <cell r="G152">
            <v>0</v>
          </cell>
          <cell r="H152">
            <v>0</v>
          </cell>
          <cell r="I152">
            <v>0</v>
          </cell>
          <cell r="J152">
            <v>0</v>
          </cell>
          <cell r="K152">
            <v>0</v>
          </cell>
          <cell r="L152">
            <v>0</v>
          </cell>
          <cell r="M152">
            <v>0</v>
          </cell>
          <cell r="N152">
            <v>0</v>
          </cell>
          <cell r="O152">
            <v>0</v>
          </cell>
        </row>
        <row r="153">
          <cell r="A153" t="str">
            <v>1500-10</v>
          </cell>
          <cell r="B153" t="str">
            <v>Payroll Tax - Logan</v>
          </cell>
          <cell r="C153">
            <v>0</v>
          </cell>
          <cell r="D153">
            <v>0</v>
          </cell>
          <cell r="E153">
            <v>0</v>
          </cell>
          <cell r="F153">
            <v>0</v>
          </cell>
          <cell r="G153">
            <v>0</v>
          </cell>
          <cell r="H153">
            <v>0</v>
          </cell>
          <cell r="I153">
            <v>0</v>
          </cell>
          <cell r="J153">
            <v>0</v>
          </cell>
          <cell r="K153">
            <v>0</v>
          </cell>
          <cell r="L153">
            <v>0</v>
          </cell>
          <cell r="M153">
            <v>0</v>
          </cell>
          <cell r="N153">
            <v>0</v>
          </cell>
          <cell r="O153">
            <v>0</v>
          </cell>
        </row>
        <row r="154">
          <cell r="A154" t="str">
            <v>1500-11</v>
          </cell>
          <cell r="B154" t="str">
            <v>Payroll Tax - Margate</v>
          </cell>
          <cell r="C154">
            <v>0</v>
          </cell>
          <cell r="D154">
            <v>0</v>
          </cell>
          <cell r="E154">
            <v>0</v>
          </cell>
          <cell r="F154">
            <v>0</v>
          </cell>
          <cell r="G154">
            <v>0</v>
          </cell>
          <cell r="H154">
            <v>0</v>
          </cell>
          <cell r="I154">
            <v>0</v>
          </cell>
          <cell r="J154">
            <v>0</v>
          </cell>
          <cell r="K154">
            <v>0</v>
          </cell>
          <cell r="L154">
            <v>0</v>
          </cell>
          <cell r="M154">
            <v>0</v>
          </cell>
          <cell r="N154">
            <v>0</v>
          </cell>
          <cell r="O154">
            <v>0</v>
          </cell>
        </row>
        <row r="155">
          <cell r="A155" t="str">
            <v>1500-12</v>
          </cell>
          <cell r="B155" t="str">
            <v>Payroll Tax - Mt Gravatt</v>
          </cell>
          <cell r="C155">
            <v>0</v>
          </cell>
          <cell r="D155">
            <v>0</v>
          </cell>
          <cell r="E155">
            <v>0</v>
          </cell>
          <cell r="F155">
            <v>0</v>
          </cell>
          <cell r="G155">
            <v>0</v>
          </cell>
          <cell r="H155">
            <v>0</v>
          </cell>
          <cell r="I155">
            <v>0</v>
          </cell>
          <cell r="J155">
            <v>0</v>
          </cell>
          <cell r="K155">
            <v>0</v>
          </cell>
          <cell r="L155">
            <v>0</v>
          </cell>
          <cell r="M155">
            <v>0</v>
          </cell>
          <cell r="N155">
            <v>0</v>
          </cell>
          <cell r="O155">
            <v>0</v>
          </cell>
        </row>
        <row r="156">
          <cell r="A156" t="str">
            <v>1500-13</v>
          </cell>
          <cell r="B156" t="str">
            <v>Payroll Tax - Peninsula</v>
          </cell>
          <cell r="C156">
            <v>0</v>
          </cell>
          <cell r="D156">
            <v>0</v>
          </cell>
          <cell r="E156">
            <v>0</v>
          </cell>
          <cell r="F156">
            <v>0</v>
          </cell>
          <cell r="G156">
            <v>0</v>
          </cell>
          <cell r="H156">
            <v>0</v>
          </cell>
          <cell r="I156">
            <v>0</v>
          </cell>
          <cell r="J156">
            <v>0</v>
          </cell>
          <cell r="K156">
            <v>0</v>
          </cell>
          <cell r="L156">
            <v>0</v>
          </cell>
          <cell r="M156">
            <v>0</v>
          </cell>
          <cell r="N156">
            <v>0</v>
          </cell>
          <cell r="O156">
            <v>0</v>
          </cell>
        </row>
        <row r="157">
          <cell r="A157" t="str">
            <v>1500-14</v>
          </cell>
          <cell r="B157" t="str">
            <v>Payroll Tax - Stafford</v>
          </cell>
          <cell r="C157">
            <v>0</v>
          </cell>
          <cell r="D157">
            <v>0</v>
          </cell>
          <cell r="E157">
            <v>0</v>
          </cell>
          <cell r="F157">
            <v>0</v>
          </cell>
          <cell r="G157">
            <v>0</v>
          </cell>
          <cell r="H157">
            <v>0</v>
          </cell>
          <cell r="I157">
            <v>0</v>
          </cell>
          <cell r="J157">
            <v>0</v>
          </cell>
          <cell r="K157">
            <v>0</v>
          </cell>
          <cell r="L157">
            <v>0</v>
          </cell>
          <cell r="M157">
            <v>0</v>
          </cell>
          <cell r="N157">
            <v>0</v>
          </cell>
          <cell r="O157">
            <v>0</v>
          </cell>
        </row>
        <row r="158">
          <cell r="A158" t="str">
            <v>1500-15</v>
          </cell>
          <cell r="B158" t="str">
            <v>Payroll Tax - Sunny Hills</v>
          </cell>
          <cell r="C158">
            <v>0</v>
          </cell>
          <cell r="D158">
            <v>0</v>
          </cell>
          <cell r="E158">
            <v>0</v>
          </cell>
          <cell r="F158">
            <v>0</v>
          </cell>
          <cell r="G158">
            <v>0</v>
          </cell>
          <cell r="H158">
            <v>0</v>
          </cell>
          <cell r="I158">
            <v>0</v>
          </cell>
          <cell r="J158">
            <v>0</v>
          </cell>
          <cell r="K158">
            <v>0</v>
          </cell>
          <cell r="L158">
            <v>0</v>
          </cell>
          <cell r="M158">
            <v>0</v>
          </cell>
          <cell r="N158">
            <v>0</v>
          </cell>
          <cell r="O158">
            <v>0</v>
          </cell>
        </row>
        <row r="159">
          <cell r="A159" t="str">
            <v>1500-16</v>
          </cell>
          <cell r="B159" t="str">
            <v>Payroll Tax - Sunny Plaza</v>
          </cell>
          <cell r="C159">
            <v>0</v>
          </cell>
          <cell r="D159">
            <v>0</v>
          </cell>
          <cell r="E159">
            <v>0</v>
          </cell>
          <cell r="F159">
            <v>0</v>
          </cell>
          <cell r="G159">
            <v>0</v>
          </cell>
          <cell r="H159">
            <v>0</v>
          </cell>
          <cell r="I159">
            <v>0</v>
          </cell>
          <cell r="J159">
            <v>0</v>
          </cell>
          <cell r="K159">
            <v>0</v>
          </cell>
          <cell r="L159">
            <v>0</v>
          </cell>
          <cell r="M159">
            <v>0</v>
          </cell>
          <cell r="N159">
            <v>0</v>
          </cell>
          <cell r="O159">
            <v>0</v>
          </cell>
        </row>
        <row r="160">
          <cell r="A160" t="str">
            <v>1500-17</v>
          </cell>
          <cell r="B160" t="str">
            <v>Payroll Tax - Sunny Park</v>
          </cell>
          <cell r="C160">
            <v>0</v>
          </cell>
          <cell r="D160">
            <v>0</v>
          </cell>
          <cell r="E160">
            <v>0</v>
          </cell>
          <cell r="F160">
            <v>0</v>
          </cell>
          <cell r="G160">
            <v>0</v>
          </cell>
          <cell r="H160">
            <v>0</v>
          </cell>
          <cell r="I160">
            <v>0</v>
          </cell>
          <cell r="J160">
            <v>0</v>
          </cell>
          <cell r="K160">
            <v>0</v>
          </cell>
          <cell r="L160">
            <v>0</v>
          </cell>
          <cell r="M160">
            <v>0</v>
          </cell>
          <cell r="N160">
            <v>0</v>
          </cell>
          <cell r="O160">
            <v>0</v>
          </cell>
        </row>
        <row r="161">
          <cell r="A161" t="str">
            <v>1500-18</v>
          </cell>
          <cell r="B161" t="str">
            <v>Payroll Tax - Toowong</v>
          </cell>
          <cell r="C161">
            <v>0</v>
          </cell>
          <cell r="D161">
            <v>0</v>
          </cell>
          <cell r="E161">
            <v>0</v>
          </cell>
          <cell r="F161">
            <v>0</v>
          </cell>
          <cell r="G161">
            <v>0</v>
          </cell>
          <cell r="H161">
            <v>0</v>
          </cell>
          <cell r="I161">
            <v>0</v>
          </cell>
          <cell r="J161">
            <v>0</v>
          </cell>
          <cell r="K161">
            <v>0</v>
          </cell>
          <cell r="L161">
            <v>0</v>
          </cell>
          <cell r="M161">
            <v>0</v>
          </cell>
          <cell r="N161">
            <v>0</v>
          </cell>
          <cell r="O161">
            <v>0</v>
          </cell>
        </row>
        <row r="162">
          <cell r="A162" t="str">
            <v>1500-19</v>
          </cell>
          <cell r="B162" t="str">
            <v>Payroll Tax - Redbank</v>
          </cell>
          <cell r="C162">
            <v>0</v>
          </cell>
          <cell r="D162">
            <v>0</v>
          </cell>
          <cell r="E162">
            <v>0</v>
          </cell>
          <cell r="F162">
            <v>0</v>
          </cell>
          <cell r="G162">
            <v>0</v>
          </cell>
          <cell r="H162">
            <v>0</v>
          </cell>
          <cell r="I162">
            <v>0</v>
          </cell>
          <cell r="J162">
            <v>0</v>
          </cell>
          <cell r="K162">
            <v>0</v>
          </cell>
          <cell r="L162">
            <v>0</v>
          </cell>
          <cell r="M162">
            <v>0</v>
          </cell>
          <cell r="N162">
            <v>0</v>
          </cell>
          <cell r="O162">
            <v>1105</v>
          </cell>
        </row>
        <row r="163">
          <cell r="A163" t="str">
            <v>1500-99</v>
          </cell>
          <cell r="B163" t="str">
            <v>Payroll Tax - Administration</v>
          </cell>
          <cell r="C163">
            <v>0</v>
          </cell>
          <cell r="D163">
            <v>0</v>
          </cell>
          <cell r="E163">
            <v>0</v>
          </cell>
          <cell r="F163">
            <v>0</v>
          </cell>
          <cell r="G163">
            <v>0</v>
          </cell>
          <cell r="H163">
            <v>0</v>
          </cell>
          <cell r="I163">
            <v>0</v>
          </cell>
          <cell r="J163">
            <v>0</v>
          </cell>
          <cell r="K163">
            <v>0</v>
          </cell>
          <cell r="L163">
            <v>0</v>
          </cell>
          <cell r="M163">
            <v>997.83</v>
          </cell>
          <cell r="N163">
            <v>1129</v>
          </cell>
          <cell r="O163">
            <v>1331</v>
          </cell>
        </row>
        <row r="164">
          <cell r="A164" t="str">
            <v>1600-01</v>
          </cell>
          <cell r="B164" t="str">
            <v>WorkCover - Arndale</v>
          </cell>
          <cell r="C164">
            <v>0</v>
          </cell>
          <cell r="D164">
            <v>0</v>
          </cell>
          <cell r="E164">
            <v>0</v>
          </cell>
          <cell r="F164">
            <v>0</v>
          </cell>
          <cell r="G164">
            <v>0</v>
          </cell>
          <cell r="H164">
            <v>0</v>
          </cell>
          <cell r="I164">
            <v>0</v>
          </cell>
          <cell r="J164">
            <v>0</v>
          </cell>
          <cell r="K164">
            <v>0</v>
          </cell>
          <cell r="L164">
            <v>0</v>
          </cell>
          <cell r="M164">
            <v>0</v>
          </cell>
          <cell r="N164">
            <v>0</v>
          </cell>
          <cell r="O164">
            <v>0</v>
          </cell>
        </row>
        <row r="165">
          <cell r="A165" t="str">
            <v>1600-02</v>
          </cell>
          <cell r="B165" t="str">
            <v>WorkCover - Aspley</v>
          </cell>
          <cell r="C165">
            <v>0</v>
          </cell>
          <cell r="D165">
            <v>0</v>
          </cell>
          <cell r="E165">
            <v>0</v>
          </cell>
          <cell r="F165">
            <v>0</v>
          </cell>
          <cell r="G165">
            <v>0</v>
          </cell>
          <cell r="H165">
            <v>0</v>
          </cell>
          <cell r="I165">
            <v>0</v>
          </cell>
          <cell r="J165">
            <v>0</v>
          </cell>
          <cell r="K165">
            <v>0</v>
          </cell>
          <cell r="L165">
            <v>0</v>
          </cell>
          <cell r="M165">
            <v>0</v>
          </cell>
          <cell r="N165">
            <v>0</v>
          </cell>
          <cell r="O165">
            <v>0</v>
          </cell>
        </row>
        <row r="166">
          <cell r="A166" t="str">
            <v>1600-03</v>
          </cell>
          <cell r="B166" t="str">
            <v>WorkCover - Aust Fair</v>
          </cell>
          <cell r="C166">
            <v>0</v>
          </cell>
          <cell r="D166">
            <v>0</v>
          </cell>
          <cell r="E166">
            <v>0</v>
          </cell>
          <cell r="F166">
            <v>0</v>
          </cell>
          <cell r="G166">
            <v>0</v>
          </cell>
          <cell r="H166">
            <v>0</v>
          </cell>
          <cell r="I166">
            <v>0</v>
          </cell>
          <cell r="J166">
            <v>0</v>
          </cell>
          <cell r="K166">
            <v>0</v>
          </cell>
          <cell r="L166">
            <v>0</v>
          </cell>
          <cell r="M166">
            <v>0</v>
          </cell>
          <cell r="N166">
            <v>0</v>
          </cell>
          <cell r="O166">
            <v>0</v>
          </cell>
        </row>
        <row r="167">
          <cell r="A167" t="str">
            <v>1600-04</v>
          </cell>
          <cell r="B167" t="str">
            <v>WorkCover - Big Top</v>
          </cell>
          <cell r="C167">
            <v>0</v>
          </cell>
          <cell r="D167">
            <v>0</v>
          </cell>
          <cell r="E167">
            <v>0</v>
          </cell>
          <cell r="F167">
            <v>0</v>
          </cell>
          <cell r="G167">
            <v>0</v>
          </cell>
          <cell r="H167">
            <v>0</v>
          </cell>
          <cell r="I167">
            <v>0</v>
          </cell>
          <cell r="J167">
            <v>0</v>
          </cell>
          <cell r="K167">
            <v>0</v>
          </cell>
          <cell r="L167">
            <v>0</v>
          </cell>
          <cell r="M167">
            <v>0</v>
          </cell>
          <cell r="N167">
            <v>0</v>
          </cell>
          <cell r="O167">
            <v>0</v>
          </cell>
        </row>
        <row r="168">
          <cell r="A168" t="str">
            <v>1600-05</v>
          </cell>
          <cell r="B168" t="str">
            <v>WorkCover - Booval</v>
          </cell>
          <cell r="C168">
            <v>0</v>
          </cell>
          <cell r="D168">
            <v>0</v>
          </cell>
          <cell r="E168">
            <v>0</v>
          </cell>
          <cell r="F168">
            <v>0</v>
          </cell>
          <cell r="G168">
            <v>0</v>
          </cell>
          <cell r="H168">
            <v>0</v>
          </cell>
          <cell r="I168">
            <v>0</v>
          </cell>
          <cell r="J168">
            <v>0</v>
          </cell>
          <cell r="K168">
            <v>0</v>
          </cell>
          <cell r="L168">
            <v>0</v>
          </cell>
          <cell r="M168">
            <v>0</v>
          </cell>
          <cell r="N168">
            <v>0</v>
          </cell>
          <cell r="O168">
            <v>280</v>
          </cell>
        </row>
        <row r="169">
          <cell r="A169" t="str">
            <v>1600-06</v>
          </cell>
          <cell r="B169" t="str">
            <v>WorkCover - Brookside</v>
          </cell>
          <cell r="C169">
            <v>0</v>
          </cell>
          <cell r="D169">
            <v>0</v>
          </cell>
          <cell r="E169">
            <v>0</v>
          </cell>
          <cell r="F169">
            <v>0</v>
          </cell>
          <cell r="G169">
            <v>0</v>
          </cell>
          <cell r="H169">
            <v>0</v>
          </cell>
          <cell r="I169">
            <v>0</v>
          </cell>
          <cell r="J169">
            <v>0</v>
          </cell>
          <cell r="K169">
            <v>0</v>
          </cell>
          <cell r="L169">
            <v>0</v>
          </cell>
          <cell r="M169">
            <v>0</v>
          </cell>
          <cell r="N169">
            <v>0</v>
          </cell>
          <cell r="O169">
            <v>0</v>
          </cell>
        </row>
        <row r="170">
          <cell r="A170" t="str">
            <v>1600-07</v>
          </cell>
          <cell r="B170" t="str">
            <v>WorkCover - Cannon Hill</v>
          </cell>
          <cell r="C170">
            <v>0</v>
          </cell>
          <cell r="D170">
            <v>0</v>
          </cell>
          <cell r="E170">
            <v>0</v>
          </cell>
          <cell r="F170">
            <v>0</v>
          </cell>
          <cell r="G170">
            <v>0</v>
          </cell>
          <cell r="H170">
            <v>0</v>
          </cell>
          <cell r="I170">
            <v>0</v>
          </cell>
          <cell r="J170">
            <v>0</v>
          </cell>
          <cell r="K170">
            <v>0</v>
          </cell>
          <cell r="L170">
            <v>0</v>
          </cell>
          <cell r="M170">
            <v>0</v>
          </cell>
          <cell r="N170">
            <v>0</v>
          </cell>
          <cell r="O170">
            <v>0</v>
          </cell>
        </row>
        <row r="171">
          <cell r="A171" t="str">
            <v>1600-08</v>
          </cell>
          <cell r="B171" t="str">
            <v>WorkCover - Capalaba</v>
          </cell>
          <cell r="C171">
            <v>0</v>
          </cell>
          <cell r="D171">
            <v>0</v>
          </cell>
          <cell r="E171">
            <v>0</v>
          </cell>
          <cell r="F171">
            <v>0</v>
          </cell>
          <cell r="G171">
            <v>0</v>
          </cell>
          <cell r="H171">
            <v>0</v>
          </cell>
          <cell r="I171">
            <v>0</v>
          </cell>
          <cell r="J171">
            <v>0</v>
          </cell>
          <cell r="K171">
            <v>0</v>
          </cell>
          <cell r="L171">
            <v>0</v>
          </cell>
          <cell r="M171">
            <v>0</v>
          </cell>
          <cell r="N171">
            <v>0</v>
          </cell>
          <cell r="O171">
            <v>0</v>
          </cell>
        </row>
        <row r="172">
          <cell r="A172" t="str">
            <v>1600-09</v>
          </cell>
          <cell r="B172" t="str">
            <v>WorkCover - Fairfield</v>
          </cell>
          <cell r="C172">
            <v>0</v>
          </cell>
          <cell r="D172">
            <v>0</v>
          </cell>
          <cell r="E172">
            <v>0</v>
          </cell>
          <cell r="F172">
            <v>0</v>
          </cell>
          <cell r="G172">
            <v>0</v>
          </cell>
          <cell r="H172">
            <v>0</v>
          </cell>
          <cell r="I172">
            <v>0</v>
          </cell>
          <cell r="J172">
            <v>0</v>
          </cell>
          <cell r="K172">
            <v>0</v>
          </cell>
          <cell r="L172">
            <v>0</v>
          </cell>
          <cell r="M172">
            <v>0</v>
          </cell>
          <cell r="N172">
            <v>0</v>
          </cell>
          <cell r="O172">
            <v>0</v>
          </cell>
        </row>
        <row r="173">
          <cell r="A173" t="str">
            <v>1600-10</v>
          </cell>
          <cell r="B173" t="str">
            <v>WorkCover - Logan</v>
          </cell>
          <cell r="C173">
            <v>0</v>
          </cell>
          <cell r="D173">
            <v>0</v>
          </cell>
          <cell r="E173">
            <v>0</v>
          </cell>
          <cell r="F173">
            <v>0</v>
          </cell>
          <cell r="G173">
            <v>0</v>
          </cell>
          <cell r="H173">
            <v>0</v>
          </cell>
          <cell r="I173">
            <v>0</v>
          </cell>
          <cell r="J173">
            <v>0</v>
          </cell>
          <cell r="K173">
            <v>0</v>
          </cell>
          <cell r="L173">
            <v>0</v>
          </cell>
          <cell r="M173">
            <v>0</v>
          </cell>
          <cell r="N173">
            <v>0</v>
          </cell>
          <cell r="O173">
            <v>0</v>
          </cell>
        </row>
        <row r="174">
          <cell r="A174" t="str">
            <v>1600-11</v>
          </cell>
          <cell r="B174" t="str">
            <v>WorkCover - Margate</v>
          </cell>
          <cell r="C174">
            <v>0</v>
          </cell>
          <cell r="D174">
            <v>0</v>
          </cell>
          <cell r="E174">
            <v>0</v>
          </cell>
          <cell r="F174">
            <v>0</v>
          </cell>
          <cell r="G174">
            <v>0</v>
          </cell>
          <cell r="H174">
            <v>0</v>
          </cell>
          <cell r="I174">
            <v>0</v>
          </cell>
          <cell r="J174">
            <v>0</v>
          </cell>
          <cell r="K174">
            <v>0</v>
          </cell>
          <cell r="L174">
            <v>0</v>
          </cell>
          <cell r="M174">
            <v>0</v>
          </cell>
          <cell r="N174">
            <v>0</v>
          </cell>
          <cell r="O174">
            <v>0</v>
          </cell>
        </row>
        <row r="175">
          <cell r="A175" t="str">
            <v>1600-12</v>
          </cell>
          <cell r="B175" t="str">
            <v>WorkCover - Mt Gravatt</v>
          </cell>
          <cell r="C175">
            <v>0</v>
          </cell>
          <cell r="D175">
            <v>0</v>
          </cell>
          <cell r="E175">
            <v>0</v>
          </cell>
          <cell r="F175">
            <v>0</v>
          </cell>
          <cell r="G175">
            <v>0</v>
          </cell>
          <cell r="H175">
            <v>0</v>
          </cell>
          <cell r="I175">
            <v>0</v>
          </cell>
          <cell r="J175">
            <v>0</v>
          </cell>
          <cell r="K175">
            <v>0</v>
          </cell>
          <cell r="L175">
            <v>0</v>
          </cell>
          <cell r="M175">
            <v>0</v>
          </cell>
          <cell r="N175">
            <v>0</v>
          </cell>
          <cell r="O175">
            <v>0</v>
          </cell>
        </row>
        <row r="176">
          <cell r="A176" t="str">
            <v>1600-13</v>
          </cell>
          <cell r="B176" t="str">
            <v>WorkCover - Peninsula</v>
          </cell>
          <cell r="C176">
            <v>0</v>
          </cell>
          <cell r="D176">
            <v>0</v>
          </cell>
          <cell r="E176">
            <v>0</v>
          </cell>
          <cell r="F176">
            <v>0</v>
          </cell>
          <cell r="G176">
            <v>0</v>
          </cell>
          <cell r="H176">
            <v>0</v>
          </cell>
          <cell r="I176">
            <v>0</v>
          </cell>
          <cell r="J176">
            <v>0</v>
          </cell>
          <cell r="K176">
            <v>0</v>
          </cell>
          <cell r="L176">
            <v>0</v>
          </cell>
          <cell r="M176">
            <v>0</v>
          </cell>
          <cell r="N176">
            <v>0</v>
          </cell>
          <cell r="O176">
            <v>0</v>
          </cell>
        </row>
        <row r="177">
          <cell r="A177" t="str">
            <v>1600-14</v>
          </cell>
          <cell r="B177" t="str">
            <v>WorkCover - Stafford</v>
          </cell>
          <cell r="C177">
            <v>0</v>
          </cell>
          <cell r="D177">
            <v>0</v>
          </cell>
          <cell r="E177">
            <v>0</v>
          </cell>
          <cell r="F177">
            <v>0</v>
          </cell>
          <cell r="G177">
            <v>0</v>
          </cell>
          <cell r="H177">
            <v>0</v>
          </cell>
          <cell r="I177">
            <v>0</v>
          </cell>
          <cell r="J177">
            <v>0</v>
          </cell>
          <cell r="K177">
            <v>0</v>
          </cell>
          <cell r="L177">
            <v>0</v>
          </cell>
          <cell r="M177">
            <v>0</v>
          </cell>
          <cell r="N177">
            <v>0</v>
          </cell>
          <cell r="O177">
            <v>0</v>
          </cell>
        </row>
        <row r="178">
          <cell r="A178" t="str">
            <v>1600-15</v>
          </cell>
          <cell r="B178" t="str">
            <v>WorkCover - Sunny Hills</v>
          </cell>
          <cell r="C178">
            <v>0</v>
          </cell>
          <cell r="D178">
            <v>0</v>
          </cell>
          <cell r="E178">
            <v>0</v>
          </cell>
          <cell r="F178">
            <v>0</v>
          </cell>
          <cell r="G178">
            <v>0</v>
          </cell>
          <cell r="H178">
            <v>0</v>
          </cell>
          <cell r="I178">
            <v>0</v>
          </cell>
          <cell r="J178">
            <v>0</v>
          </cell>
          <cell r="K178">
            <v>0</v>
          </cell>
          <cell r="L178">
            <v>0</v>
          </cell>
          <cell r="M178">
            <v>0</v>
          </cell>
          <cell r="N178">
            <v>0</v>
          </cell>
          <cell r="O178">
            <v>0</v>
          </cell>
        </row>
        <row r="179">
          <cell r="A179" t="str">
            <v>1600-16</v>
          </cell>
          <cell r="B179" t="str">
            <v>WorkCover - Sunny Plaza</v>
          </cell>
          <cell r="C179">
            <v>0</v>
          </cell>
          <cell r="D179">
            <v>0</v>
          </cell>
          <cell r="E179">
            <v>0</v>
          </cell>
          <cell r="F179">
            <v>0</v>
          </cell>
          <cell r="G179">
            <v>0</v>
          </cell>
          <cell r="H179">
            <v>0</v>
          </cell>
          <cell r="I179">
            <v>0</v>
          </cell>
          <cell r="J179">
            <v>0</v>
          </cell>
          <cell r="K179">
            <v>0</v>
          </cell>
          <cell r="L179">
            <v>0</v>
          </cell>
          <cell r="M179">
            <v>0</v>
          </cell>
          <cell r="N179">
            <v>0</v>
          </cell>
          <cell r="O179">
            <v>0</v>
          </cell>
        </row>
        <row r="180">
          <cell r="A180" t="str">
            <v>1600-17</v>
          </cell>
          <cell r="B180" t="str">
            <v>WorkCover - Sunny Park</v>
          </cell>
          <cell r="C180">
            <v>0</v>
          </cell>
          <cell r="D180">
            <v>0</v>
          </cell>
          <cell r="E180">
            <v>0</v>
          </cell>
          <cell r="F180">
            <v>0</v>
          </cell>
          <cell r="G180">
            <v>0</v>
          </cell>
          <cell r="H180">
            <v>0</v>
          </cell>
          <cell r="I180">
            <v>0</v>
          </cell>
          <cell r="J180">
            <v>0</v>
          </cell>
          <cell r="K180">
            <v>0</v>
          </cell>
          <cell r="L180">
            <v>0</v>
          </cell>
          <cell r="M180">
            <v>0</v>
          </cell>
          <cell r="N180">
            <v>0</v>
          </cell>
          <cell r="O180">
            <v>0</v>
          </cell>
        </row>
        <row r="181">
          <cell r="A181" t="str">
            <v>1600-18</v>
          </cell>
          <cell r="B181" t="str">
            <v>WorkCover - Toowong</v>
          </cell>
          <cell r="C181">
            <v>0</v>
          </cell>
          <cell r="D181">
            <v>0</v>
          </cell>
          <cell r="E181">
            <v>0</v>
          </cell>
          <cell r="F181">
            <v>0</v>
          </cell>
          <cell r="G181">
            <v>0</v>
          </cell>
          <cell r="H181">
            <v>0</v>
          </cell>
          <cell r="I181">
            <v>0</v>
          </cell>
          <cell r="J181">
            <v>0</v>
          </cell>
          <cell r="K181">
            <v>0</v>
          </cell>
          <cell r="L181">
            <v>0</v>
          </cell>
          <cell r="M181">
            <v>0</v>
          </cell>
          <cell r="N181">
            <v>0</v>
          </cell>
          <cell r="O181">
            <v>0</v>
          </cell>
        </row>
        <row r="182">
          <cell r="A182" t="str">
            <v>1600-19</v>
          </cell>
          <cell r="B182" t="str">
            <v>WorkCover - Redbank</v>
          </cell>
          <cell r="C182">
            <v>0</v>
          </cell>
          <cell r="D182">
            <v>0</v>
          </cell>
          <cell r="E182">
            <v>0</v>
          </cell>
          <cell r="F182">
            <v>0</v>
          </cell>
          <cell r="G182">
            <v>0</v>
          </cell>
          <cell r="H182">
            <v>0</v>
          </cell>
          <cell r="I182">
            <v>0</v>
          </cell>
          <cell r="J182">
            <v>0</v>
          </cell>
          <cell r="K182">
            <v>0</v>
          </cell>
          <cell r="L182">
            <v>0</v>
          </cell>
          <cell r="M182">
            <v>0</v>
          </cell>
          <cell r="N182">
            <v>0</v>
          </cell>
          <cell r="O182">
            <v>544</v>
          </cell>
        </row>
        <row r="183">
          <cell r="A183" t="str">
            <v>1600-99</v>
          </cell>
          <cell r="B183" t="str">
            <v>WorkCover - Administration</v>
          </cell>
          <cell r="C183">
            <v>0</v>
          </cell>
          <cell r="D183">
            <v>0</v>
          </cell>
          <cell r="E183">
            <v>0</v>
          </cell>
          <cell r="F183">
            <v>0</v>
          </cell>
          <cell r="G183">
            <v>0</v>
          </cell>
          <cell r="H183">
            <v>0</v>
          </cell>
          <cell r="I183">
            <v>0</v>
          </cell>
          <cell r="J183">
            <v>0</v>
          </cell>
          <cell r="K183">
            <v>0</v>
          </cell>
          <cell r="L183">
            <v>0</v>
          </cell>
          <cell r="M183">
            <v>495.26</v>
          </cell>
          <cell r="N183">
            <v>560</v>
          </cell>
          <cell r="O183">
            <v>659</v>
          </cell>
        </row>
        <row r="184">
          <cell r="A184" t="str">
            <v>1700-01</v>
          </cell>
          <cell r="B184" t="str">
            <v>Insurance - Arndale</v>
          </cell>
          <cell r="C184">
            <v>0</v>
          </cell>
          <cell r="D184">
            <v>0</v>
          </cell>
          <cell r="E184">
            <v>0</v>
          </cell>
          <cell r="F184">
            <v>0</v>
          </cell>
          <cell r="G184">
            <v>0</v>
          </cell>
          <cell r="H184">
            <v>0</v>
          </cell>
          <cell r="I184">
            <v>0</v>
          </cell>
          <cell r="J184">
            <v>0</v>
          </cell>
          <cell r="K184">
            <v>0</v>
          </cell>
          <cell r="L184">
            <v>0</v>
          </cell>
          <cell r="M184">
            <v>0</v>
          </cell>
          <cell r="N184">
            <v>0</v>
          </cell>
          <cell r="O184">
            <v>270</v>
          </cell>
        </row>
        <row r="185">
          <cell r="A185" t="str">
            <v>1700-02</v>
          </cell>
          <cell r="B185" t="str">
            <v>Insurance - Aspley</v>
          </cell>
          <cell r="C185">
            <v>0</v>
          </cell>
          <cell r="D185">
            <v>0</v>
          </cell>
          <cell r="E185">
            <v>0</v>
          </cell>
          <cell r="F185">
            <v>0</v>
          </cell>
          <cell r="G185">
            <v>0</v>
          </cell>
          <cell r="H185">
            <v>0</v>
          </cell>
          <cell r="I185">
            <v>0</v>
          </cell>
          <cell r="J185">
            <v>0</v>
          </cell>
          <cell r="K185">
            <v>0</v>
          </cell>
          <cell r="L185">
            <v>0</v>
          </cell>
          <cell r="M185">
            <v>0</v>
          </cell>
          <cell r="N185">
            <v>0</v>
          </cell>
          <cell r="O185">
            <v>0</v>
          </cell>
        </row>
        <row r="186">
          <cell r="A186" t="str">
            <v>1700-03</v>
          </cell>
          <cell r="B186" t="str">
            <v>Insurance - Aust Fair</v>
          </cell>
          <cell r="C186">
            <v>0</v>
          </cell>
          <cell r="D186">
            <v>0</v>
          </cell>
          <cell r="E186">
            <v>0</v>
          </cell>
          <cell r="F186">
            <v>0</v>
          </cell>
          <cell r="G186">
            <v>0</v>
          </cell>
          <cell r="H186">
            <v>0</v>
          </cell>
          <cell r="I186">
            <v>0</v>
          </cell>
          <cell r="J186">
            <v>0</v>
          </cell>
          <cell r="K186">
            <v>0</v>
          </cell>
          <cell r="L186">
            <v>0</v>
          </cell>
          <cell r="M186">
            <v>0</v>
          </cell>
          <cell r="N186">
            <v>0</v>
          </cell>
          <cell r="O186">
            <v>0</v>
          </cell>
        </row>
        <row r="187">
          <cell r="A187" t="str">
            <v>1700-04</v>
          </cell>
          <cell r="B187" t="str">
            <v>Insurance - Big Top</v>
          </cell>
          <cell r="C187">
            <v>0</v>
          </cell>
          <cell r="D187">
            <v>0</v>
          </cell>
          <cell r="E187">
            <v>0</v>
          </cell>
          <cell r="F187">
            <v>0</v>
          </cell>
          <cell r="G187">
            <v>0</v>
          </cell>
          <cell r="H187">
            <v>0</v>
          </cell>
          <cell r="I187">
            <v>0</v>
          </cell>
          <cell r="J187">
            <v>0</v>
          </cell>
          <cell r="K187">
            <v>0</v>
          </cell>
          <cell r="L187">
            <v>0</v>
          </cell>
          <cell r="M187">
            <v>0</v>
          </cell>
          <cell r="N187">
            <v>0</v>
          </cell>
          <cell r="O187">
            <v>0</v>
          </cell>
        </row>
        <row r="188">
          <cell r="A188" t="str">
            <v>1700-05</v>
          </cell>
          <cell r="B188" t="str">
            <v>Insurance - Booval</v>
          </cell>
          <cell r="C188">
            <v>0</v>
          </cell>
          <cell r="D188">
            <v>0</v>
          </cell>
          <cell r="E188">
            <v>0</v>
          </cell>
          <cell r="F188">
            <v>0</v>
          </cell>
          <cell r="G188">
            <v>0</v>
          </cell>
          <cell r="H188">
            <v>0</v>
          </cell>
          <cell r="I188">
            <v>0</v>
          </cell>
          <cell r="J188">
            <v>0</v>
          </cell>
          <cell r="K188">
            <v>0</v>
          </cell>
          <cell r="L188">
            <v>0</v>
          </cell>
          <cell r="M188">
            <v>0</v>
          </cell>
          <cell r="N188">
            <v>0</v>
          </cell>
          <cell r="O188">
            <v>2260</v>
          </cell>
        </row>
        <row r="189">
          <cell r="A189" t="str">
            <v>1700-06</v>
          </cell>
          <cell r="B189" t="str">
            <v>Insurance - Brookside</v>
          </cell>
          <cell r="C189">
            <v>0</v>
          </cell>
          <cell r="D189">
            <v>0</v>
          </cell>
          <cell r="E189">
            <v>0</v>
          </cell>
          <cell r="F189">
            <v>0</v>
          </cell>
          <cell r="G189">
            <v>0</v>
          </cell>
          <cell r="H189">
            <v>0</v>
          </cell>
          <cell r="I189">
            <v>0</v>
          </cell>
          <cell r="J189">
            <v>0</v>
          </cell>
          <cell r="K189">
            <v>0</v>
          </cell>
          <cell r="L189">
            <v>0</v>
          </cell>
          <cell r="M189">
            <v>0</v>
          </cell>
          <cell r="N189">
            <v>0</v>
          </cell>
          <cell r="O189">
            <v>0</v>
          </cell>
        </row>
        <row r="190">
          <cell r="A190" t="str">
            <v>1700-07</v>
          </cell>
          <cell r="B190" t="str">
            <v>Insurance - Cannon Hill</v>
          </cell>
          <cell r="C190">
            <v>0</v>
          </cell>
          <cell r="D190">
            <v>0</v>
          </cell>
          <cell r="E190">
            <v>0</v>
          </cell>
          <cell r="F190">
            <v>0</v>
          </cell>
          <cell r="G190">
            <v>0</v>
          </cell>
          <cell r="H190">
            <v>0</v>
          </cell>
          <cell r="I190">
            <v>0</v>
          </cell>
          <cell r="J190">
            <v>0</v>
          </cell>
          <cell r="K190">
            <v>0</v>
          </cell>
          <cell r="L190">
            <v>0</v>
          </cell>
          <cell r="M190">
            <v>0</v>
          </cell>
          <cell r="N190">
            <v>0</v>
          </cell>
          <cell r="O190">
            <v>0</v>
          </cell>
        </row>
        <row r="191">
          <cell r="A191" t="str">
            <v>1700-08</v>
          </cell>
          <cell r="B191" t="str">
            <v>Insurance - Capalaba</v>
          </cell>
          <cell r="C191">
            <v>0</v>
          </cell>
          <cell r="D191">
            <v>0</v>
          </cell>
          <cell r="E191">
            <v>0</v>
          </cell>
          <cell r="F191">
            <v>0</v>
          </cell>
          <cell r="G191">
            <v>0</v>
          </cell>
          <cell r="H191">
            <v>0</v>
          </cell>
          <cell r="I191">
            <v>0</v>
          </cell>
          <cell r="J191">
            <v>0</v>
          </cell>
          <cell r="K191">
            <v>0</v>
          </cell>
          <cell r="L191">
            <v>0</v>
          </cell>
          <cell r="M191">
            <v>0</v>
          </cell>
          <cell r="N191">
            <v>0</v>
          </cell>
          <cell r="O191">
            <v>0</v>
          </cell>
        </row>
        <row r="192">
          <cell r="A192" t="str">
            <v>1700-09</v>
          </cell>
          <cell r="B192" t="str">
            <v>Insurance - Fairfield</v>
          </cell>
          <cell r="C192">
            <v>0</v>
          </cell>
          <cell r="D192">
            <v>0</v>
          </cell>
          <cell r="E192">
            <v>0</v>
          </cell>
          <cell r="F192">
            <v>0</v>
          </cell>
          <cell r="G192">
            <v>0</v>
          </cell>
          <cell r="H192">
            <v>0</v>
          </cell>
          <cell r="I192">
            <v>0</v>
          </cell>
          <cell r="J192">
            <v>0</v>
          </cell>
          <cell r="K192">
            <v>0</v>
          </cell>
          <cell r="L192">
            <v>0</v>
          </cell>
          <cell r="M192">
            <v>0</v>
          </cell>
          <cell r="N192">
            <v>0</v>
          </cell>
          <cell r="O192">
            <v>0</v>
          </cell>
        </row>
        <row r="193">
          <cell r="A193" t="str">
            <v>1700-10</v>
          </cell>
          <cell r="B193" t="str">
            <v>Insurance - Logan</v>
          </cell>
          <cell r="C193">
            <v>0</v>
          </cell>
          <cell r="D193">
            <v>0</v>
          </cell>
          <cell r="E193">
            <v>0</v>
          </cell>
          <cell r="F193">
            <v>0</v>
          </cell>
          <cell r="G193">
            <v>0</v>
          </cell>
          <cell r="H193">
            <v>0</v>
          </cell>
          <cell r="I193">
            <v>0</v>
          </cell>
          <cell r="J193">
            <v>0</v>
          </cell>
          <cell r="K193">
            <v>0</v>
          </cell>
          <cell r="L193">
            <v>0</v>
          </cell>
          <cell r="M193">
            <v>0</v>
          </cell>
          <cell r="N193">
            <v>0</v>
          </cell>
          <cell r="O193">
            <v>0</v>
          </cell>
        </row>
        <row r="194">
          <cell r="A194" t="str">
            <v>1700-11</v>
          </cell>
          <cell r="B194" t="str">
            <v>Insurance - Margate</v>
          </cell>
          <cell r="C194">
            <v>0</v>
          </cell>
          <cell r="D194">
            <v>0</v>
          </cell>
          <cell r="E194">
            <v>0</v>
          </cell>
          <cell r="F194">
            <v>0</v>
          </cell>
          <cell r="G194">
            <v>0</v>
          </cell>
          <cell r="H194">
            <v>0</v>
          </cell>
          <cell r="I194">
            <v>0</v>
          </cell>
          <cell r="J194">
            <v>0</v>
          </cell>
          <cell r="K194">
            <v>0</v>
          </cell>
          <cell r="L194">
            <v>0</v>
          </cell>
          <cell r="M194">
            <v>0</v>
          </cell>
          <cell r="N194">
            <v>0</v>
          </cell>
          <cell r="O194">
            <v>0</v>
          </cell>
        </row>
        <row r="195">
          <cell r="A195" t="str">
            <v>1700-12</v>
          </cell>
          <cell r="B195" t="str">
            <v>Insurance - Mt Gravatt</v>
          </cell>
          <cell r="C195">
            <v>0</v>
          </cell>
          <cell r="D195">
            <v>0</v>
          </cell>
          <cell r="E195">
            <v>0</v>
          </cell>
          <cell r="F195">
            <v>0</v>
          </cell>
          <cell r="G195">
            <v>0</v>
          </cell>
          <cell r="H195">
            <v>0</v>
          </cell>
          <cell r="I195">
            <v>0</v>
          </cell>
          <cell r="J195">
            <v>0</v>
          </cell>
          <cell r="K195">
            <v>0</v>
          </cell>
          <cell r="L195">
            <v>0</v>
          </cell>
          <cell r="M195">
            <v>0</v>
          </cell>
          <cell r="N195">
            <v>0</v>
          </cell>
          <cell r="O195">
            <v>0</v>
          </cell>
        </row>
        <row r="196">
          <cell r="A196" t="str">
            <v>1700-13</v>
          </cell>
          <cell r="B196" t="str">
            <v>Insurance - Peninsula</v>
          </cell>
          <cell r="C196">
            <v>0</v>
          </cell>
          <cell r="D196">
            <v>0</v>
          </cell>
          <cell r="E196">
            <v>0</v>
          </cell>
          <cell r="F196">
            <v>0</v>
          </cell>
          <cell r="G196">
            <v>0</v>
          </cell>
          <cell r="H196">
            <v>0</v>
          </cell>
          <cell r="I196">
            <v>0</v>
          </cell>
          <cell r="J196">
            <v>0</v>
          </cell>
          <cell r="K196">
            <v>0</v>
          </cell>
          <cell r="L196">
            <v>0</v>
          </cell>
          <cell r="M196">
            <v>0</v>
          </cell>
          <cell r="N196">
            <v>0</v>
          </cell>
          <cell r="O196">
            <v>0</v>
          </cell>
        </row>
        <row r="197">
          <cell r="A197" t="str">
            <v>1700-14</v>
          </cell>
          <cell r="B197" t="str">
            <v>Insurance - Stafford</v>
          </cell>
          <cell r="C197">
            <v>0</v>
          </cell>
          <cell r="D197">
            <v>0</v>
          </cell>
          <cell r="E197">
            <v>0</v>
          </cell>
          <cell r="F197">
            <v>0</v>
          </cell>
          <cell r="G197">
            <v>0</v>
          </cell>
          <cell r="H197">
            <v>0</v>
          </cell>
          <cell r="I197">
            <v>0</v>
          </cell>
          <cell r="J197">
            <v>0</v>
          </cell>
          <cell r="K197">
            <v>0</v>
          </cell>
          <cell r="L197">
            <v>0</v>
          </cell>
          <cell r="M197">
            <v>0</v>
          </cell>
          <cell r="N197">
            <v>0</v>
          </cell>
          <cell r="O197">
            <v>0</v>
          </cell>
        </row>
        <row r="198">
          <cell r="A198" t="str">
            <v>1700-15</v>
          </cell>
          <cell r="B198" t="str">
            <v>Insurance - Sunny Hills</v>
          </cell>
          <cell r="C198">
            <v>0</v>
          </cell>
          <cell r="D198">
            <v>0</v>
          </cell>
          <cell r="E198">
            <v>0</v>
          </cell>
          <cell r="F198">
            <v>0</v>
          </cell>
          <cell r="G198">
            <v>0</v>
          </cell>
          <cell r="H198">
            <v>0</v>
          </cell>
          <cell r="I198">
            <v>0</v>
          </cell>
          <cell r="J198">
            <v>0</v>
          </cell>
          <cell r="K198">
            <v>0</v>
          </cell>
          <cell r="L198">
            <v>0</v>
          </cell>
          <cell r="M198">
            <v>0</v>
          </cell>
          <cell r="N198">
            <v>0</v>
          </cell>
          <cell r="O198">
            <v>0</v>
          </cell>
        </row>
        <row r="199">
          <cell r="A199" t="str">
            <v>1700-16</v>
          </cell>
          <cell r="B199" t="str">
            <v>Insurance - Sunny Plaza</v>
          </cell>
          <cell r="C199">
            <v>0</v>
          </cell>
          <cell r="D199">
            <v>0</v>
          </cell>
          <cell r="E199">
            <v>0</v>
          </cell>
          <cell r="F199">
            <v>0</v>
          </cell>
          <cell r="G199">
            <v>0</v>
          </cell>
          <cell r="H199">
            <v>0</v>
          </cell>
          <cell r="I199">
            <v>0</v>
          </cell>
          <cell r="J199">
            <v>0</v>
          </cell>
          <cell r="K199">
            <v>0</v>
          </cell>
          <cell r="L199">
            <v>0</v>
          </cell>
          <cell r="M199">
            <v>0</v>
          </cell>
          <cell r="N199">
            <v>0</v>
          </cell>
          <cell r="O199">
            <v>0</v>
          </cell>
        </row>
        <row r="200">
          <cell r="A200" t="str">
            <v>1700-17</v>
          </cell>
          <cell r="B200" t="str">
            <v>Insurance - Sunny Park</v>
          </cell>
          <cell r="C200">
            <v>0</v>
          </cell>
          <cell r="D200">
            <v>0</v>
          </cell>
          <cell r="E200">
            <v>0</v>
          </cell>
          <cell r="F200">
            <v>0</v>
          </cell>
          <cell r="G200">
            <v>0</v>
          </cell>
          <cell r="H200">
            <v>0</v>
          </cell>
          <cell r="I200">
            <v>0</v>
          </cell>
          <cell r="J200">
            <v>0</v>
          </cell>
          <cell r="K200">
            <v>0</v>
          </cell>
          <cell r="L200">
            <v>0</v>
          </cell>
          <cell r="M200">
            <v>0</v>
          </cell>
          <cell r="N200">
            <v>0</v>
          </cell>
          <cell r="O200">
            <v>0</v>
          </cell>
        </row>
        <row r="201">
          <cell r="A201" t="str">
            <v>1700-18</v>
          </cell>
          <cell r="B201" t="str">
            <v>Insurance - Toowong</v>
          </cell>
          <cell r="C201">
            <v>0</v>
          </cell>
          <cell r="D201">
            <v>0</v>
          </cell>
          <cell r="E201">
            <v>0</v>
          </cell>
          <cell r="F201">
            <v>0</v>
          </cell>
          <cell r="G201">
            <v>0</v>
          </cell>
          <cell r="H201">
            <v>0</v>
          </cell>
          <cell r="I201">
            <v>0</v>
          </cell>
          <cell r="J201">
            <v>0</v>
          </cell>
          <cell r="K201">
            <v>0</v>
          </cell>
          <cell r="L201">
            <v>0</v>
          </cell>
          <cell r="M201">
            <v>0</v>
          </cell>
          <cell r="N201">
            <v>0</v>
          </cell>
          <cell r="O201">
            <v>0</v>
          </cell>
        </row>
        <row r="202">
          <cell r="A202" t="str">
            <v>1700-19</v>
          </cell>
          <cell r="B202" t="str">
            <v>Insurance - Redbank</v>
          </cell>
          <cell r="C202">
            <v>0</v>
          </cell>
          <cell r="D202">
            <v>0</v>
          </cell>
          <cell r="E202">
            <v>0</v>
          </cell>
          <cell r="F202">
            <v>0</v>
          </cell>
          <cell r="G202">
            <v>0</v>
          </cell>
          <cell r="H202">
            <v>0</v>
          </cell>
          <cell r="I202">
            <v>0</v>
          </cell>
          <cell r="J202">
            <v>0</v>
          </cell>
          <cell r="K202">
            <v>0</v>
          </cell>
          <cell r="L202">
            <v>0</v>
          </cell>
          <cell r="M202">
            <v>0</v>
          </cell>
          <cell r="N202">
            <v>0</v>
          </cell>
          <cell r="O202">
            <v>4063</v>
          </cell>
        </row>
        <row r="203">
          <cell r="A203" t="str">
            <v>1720-01</v>
          </cell>
          <cell r="B203" t="str">
            <v>Chemicals/Consumables - Arndale</v>
          </cell>
          <cell r="C203">
            <v>0</v>
          </cell>
          <cell r="D203">
            <v>0</v>
          </cell>
          <cell r="E203">
            <v>0</v>
          </cell>
          <cell r="F203">
            <v>0</v>
          </cell>
          <cell r="G203">
            <v>0</v>
          </cell>
          <cell r="H203">
            <v>0</v>
          </cell>
          <cell r="I203">
            <v>0</v>
          </cell>
          <cell r="J203">
            <v>0</v>
          </cell>
          <cell r="K203">
            <v>0</v>
          </cell>
          <cell r="L203">
            <v>0</v>
          </cell>
          <cell r="M203">
            <v>0</v>
          </cell>
          <cell r="N203">
            <v>0</v>
          </cell>
          <cell r="O203">
            <v>0</v>
          </cell>
        </row>
        <row r="204">
          <cell r="A204" t="str">
            <v>1720-02</v>
          </cell>
          <cell r="B204" t="str">
            <v>Chemicals/Consumables - Aspley</v>
          </cell>
          <cell r="C204">
            <v>0</v>
          </cell>
          <cell r="D204">
            <v>0</v>
          </cell>
          <cell r="E204">
            <v>0</v>
          </cell>
          <cell r="F204">
            <v>0</v>
          </cell>
          <cell r="G204">
            <v>0</v>
          </cell>
          <cell r="H204">
            <v>0</v>
          </cell>
          <cell r="I204">
            <v>0</v>
          </cell>
          <cell r="J204">
            <v>0</v>
          </cell>
          <cell r="K204">
            <v>0</v>
          </cell>
          <cell r="L204">
            <v>0</v>
          </cell>
          <cell r="M204">
            <v>0</v>
          </cell>
          <cell r="N204">
            <v>0</v>
          </cell>
          <cell r="O204">
            <v>0</v>
          </cell>
        </row>
        <row r="205">
          <cell r="A205" t="str">
            <v>1720-03</v>
          </cell>
          <cell r="B205" t="str">
            <v>Chemicals/Consumables - Aust Fair</v>
          </cell>
          <cell r="C205">
            <v>0</v>
          </cell>
          <cell r="D205">
            <v>0</v>
          </cell>
          <cell r="E205">
            <v>0</v>
          </cell>
          <cell r="F205">
            <v>0</v>
          </cell>
          <cell r="G205">
            <v>0</v>
          </cell>
          <cell r="H205">
            <v>0</v>
          </cell>
          <cell r="I205">
            <v>0</v>
          </cell>
          <cell r="J205">
            <v>0</v>
          </cell>
          <cell r="K205">
            <v>0</v>
          </cell>
          <cell r="L205">
            <v>0</v>
          </cell>
          <cell r="M205">
            <v>0</v>
          </cell>
          <cell r="N205">
            <v>0</v>
          </cell>
          <cell r="O205">
            <v>0</v>
          </cell>
        </row>
        <row r="206">
          <cell r="A206" t="str">
            <v>1720-04</v>
          </cell>
          <cell r="B206" t="str">
            <v>Chemicals/Consumables - Big Top</v>
          </cell>
          <cell r="C206">
            <v>0</v>
          </cell>
          <cell r="D206">
            <v>0</v>
          </cell>
          <cell r="E206">
            <v>0</v>
          </cell>
          <cell r="F206">
            <v>0</v>
          </cell>
          <cell r="G206">
            <v>0</v>
          </cell>
          <cell r="H206">
            <v>0</v>
          </cell>
          <cell r="I206">
            <v>0</v>
          </cell>
          <cell r="J206">
            <v>0</v>
          </cell>
          <cell r="K206">
            <v>0</v>
          </cell>
          <cell r="L206">
            <v>0</v>
          </cell>
          <cell r="M206">
            <v>0</v>
          </cell>
          <cell r="N206">
            <v>0</v>
          </cell>
          <cell r="O206">
            <v>0</v>
          </cell>
        </row>
        <row r="207">
          <cell r="A207" t="str">
            <v>1720-05</v>
          </cell>
          <cell r="B207" t="str">
            <v>Chemicals/Consumables - Booval</v>
          </cell>
          <cell r="C207">
            <v>0</v>
          </cell>
          <cell r="D207">
            <v>0</v>
          </cell>
          <cell r="E207">
            <v>0</v>
          </cell>
          <cell r="F207">
            <v>0</v>
          </cell>
          <cell r="G207">
            <v>0</v>
          </cell>
          <cell r="H207">
            <v>0</v>
          </cell>
          <cell r="I207">
            <v>0</v>
          </cell>
          <cell r="J207">
            <v>0</v>
          </cell>
          <cell r="K207">
            <v>0</v>
          </cell>
          <cell r="L207">
            <v>0</v>
          </cell>
          <cell r="M207">
            <v>0</v>
          </cell>
          <cell r="N207">
            <v>0</v>
          </cell>
          <cell r="O207">
            <v>4361</v>
          </cell>
        </row>
        <row r="208">
          <cell r="A208" t="str">
            <v>1720-06</v>
          </cell>
          <cell r="B208" t="str">
            <v>Chemicals/Consumables - Brookside</v>
          </cell>
          <cell r="C208">
            <v>0</v>
          </cell>
          <cell r="D208">
            <v>0</v>
          </cell>
          <cell r="E208">
            <v>0</v>
          </cell>
          <cell r="F208">
            <v>0</v>
          </cell>
          <cell r="G208">
            <v>0</v>
          </cell>
          <cell r="H208">
            <v>0</v>
          </cell>
          <cell r="I208">
            <v>0</v>
          </cell>
          <cell r="J208">
            <v>0</v>
          </cell>
          <cell r="K208">
            <v>0</v>
          </cell>
          <cell r="L208">
            <v>0</v>
          </cell>
          <cell r="M208">
            <v>0</v>
          </cell>
          <cell r="N208">
            <v>0</v>
          </cell>
          <cell r="O208">
            <v>0</v>
          </cell>
        </row>
        <row r="209">
          <cell r="A209" t="str">
            <v>1720-07</v>
          </cell>
          <cell r="B209" t="str">
            <v>Chemicals/Consumables - Cannon Hill</v>
          </cell>
          <cell r="C209">
            <v>0</v>
          </cell>
          <cell r="D209">
            <v>0</v>
          </cell>
          <cell r="E209">
            <v>0</v>
          </cell>
          <cell r="F209">
            <v>0</v>
          </cell>
          <cell r="G209">
            <v>0</v>
          </cell>
          <cell r="H209">
            <v>0</v>
          </cell>
          <cell r="I209">
            <v>0</v>
          </cell>
          <cell r="J209">
            <v>0</v>
          </cell>
          <cell r="K209">
            <v>0</v>
          </cell>
          <cell r="L209">
            <v>0</v>
          </cell>
          <cell r="M209">
            <v>0</v>
          </cell>
          <cell r="N209">
            <v>0</v>
          </cell>
          <cell r="O209">
            <v>0</v>
          </cell>
        </row>
        <row r="210">
          <cell r="A210" t="str">
            <v>1720-08</v>
          </cell>
          <cell r="B210" t="str">
            <v>Chemicals/Consumables - Capalaba</v>
          </cell>
          <cell r="C210">
            <v>0</v>
          </cell>
          <cell r="D210">
            <v>0</v>
          </cell>
          <cell r="E210">
            <v>0</v>
          </cell>
          <cell r="F210">
            <v>0</v>
          </cell>
          <cell r="G210">
            <v>0</v>
          </cell>
          <cell r="H210">
            <v>0</v>
          </cell>
          <cell r="I210">
            <v>0</v>
          </cell>
          <cell r="J210">
            <v>0</v>
          </cell>
          <cell r="K210">
            <v>0</v>
          </cell>
          <cell r="L210">
            <v>0</v>
          </cell>
          <cell r="M210">
            <v>0</v>
          </cell>
          <cell r="N210">
            <v>0</v>
          </cell>
          <cell r="O210">
            <v>0</v>
          </cell>
        </row>
        <row r="211">
          <cell r="A211" t="str">
            <v>1720-09</v>
          </cell>
          <cell r="B211" t="str">
            <v>Chemicals/Consumables - Fairfield</v>
          </cell>
          <cell r="C211">
            <v>0</v>
          </cell>
          <cell r="D211">
            <v>0</v>
          </cell>
          <cell r="E211">
            <v>0</v>
          </cell>
          <cell r="F211">
            <v>0</v>
          </cell>
          <cell r="G211">
            <v>0</v>
          </cell>
          <cell r="H211">
            <v>0</v>
          </cell>
          <cell r="I211">
            <v>0</v>
          </cell>
          <cell r="J211">
            <v>0</v>
          </cell>
          <cell r="K211">
            <v>0</v>
          </cell>
          <cell r="L211">
            <v>0</v>
          </cell>
          <cell r="M211">
            <v>0</v>
          </cell>
          <cell r="N211">
            <v>0</v>
          </cell>
          <cell r="O211">
            <v>0</v>
          </cell>
        </row>
        <row r="212">
          <cell r="A212" t="str">
            <v>1720-10</v>
          </cell>
          <cell r="B212" t="str">
            <v>Chemicals/Consumables - Logan</v>
          </cell>
          <cell r="C212">
            <v>0</v>
          </cell>
          <cell r="D212">
            <v>0</v>
          </cell>
          <cell r="E212">
            <v>0</v>
          </cell>
          <cell r="F212">
            <v>0</v>
          </cell>
          <cell r="G212">
            <v>0</v>
          </cell>
          <cell r="H212">
            <v>0</v>
          </cell>
          <cell r="I212">
            <v>0</v>
          </cell>
          <cell r="J212">
            <v>0</v>
          </cell>
          <cell r="K212">
            <v>0</v>
          </cell>
          <cell r="L212">
            <v>0</v>
          </cell>
          <cell r="M212">
            <v>0</v>
          </cell>
          <cell r="N212">
            <v>0</v>
          </cell>
          <cell r="O212">
            <v>0</v>
          </cell>
        </row>
        <row r="213">
          <cell r="A213" t="str">
            <v>1720-11</v>
          </cell>
          <cell r="B213" t="str">
            <v>Chemicals/Consumables - Margate</v>
          </cell>
          <cell r="C213">
            <v>0</v>
          </cell>
          <cell r="D213">
            <v>0</v>
          </cell>
          <cell r="E213">
            <v>0</v>
          </cell>
          <cell r="F213">
            <v>0</v>
          </cell>
          <cell r="G213">
            <v>0</v>
          </cell>
          <cell r="H213">
            <v>0</v>
          </cell>
          <cell r="I213">
            <v>0</v>
          </cell>
          <cell r="J213">
            <v>0</v>
          </cell>
          <cell r="K213">
            <v>0</v>
          </cell>
          <cell r="L213">
            <v>0</v>
          </cell>
          <cell r="M213">
            <v>0</v>
          </cell>
          <cell r="N213">
            <v>0</v>
          </cell>
          <cell r="O213">
            <v>0</v>
          </cell>
        </row>
        <row r="214">
          <cell r="A214" t="str">
            <v>1720-12</v>
          </cell>
          <cell r="B214" t="str">
            <v>Chemicals/Consumables - Mt Gravatt</v>
          </cell>
          <cell r="C214">
            <v>0</v>
          </cell>
          <cell r="D214">
            <v>0</v>
          </cell>
          <cell r="E214">
            <v>0</v>
          </cell>
          <cell r="F214">
            <v>0</v>
          </cell>
          <cell r="G214">
            <v>0</v>
          </cell>
          <cell r="H214">
            <v>0</v>
          </cell>
          <cell r="I214">
            <v>0</v>
          </cell>
          <cell r="J214">
            <v>0</v>
          </cell>
          <cell r="K214">
            <v>0</v>
          </cell>
          <cell r="L214">
            <v>0</v>
          </cell>
          <cell r="M214">
            <v>0</v>
          </cell>
          <cell r="N214">
            <v>0</v>
          </cell>
          <cell r="O214">
            <v>0</v>
          </cell>
        </row>
        <row r="215">
          <cell r="A215" t="str">
            <v>1720-13</v>
          </cell>
          <cell r="B215" t="str">
            <v>Chemicals/Consumables - Peninsula</v>
          </cell>
          <cell r="C215">
            <v>0</v>
          </cell>
          <cell r="D215">
            <v>0</v>
          </cell>
          <cell r="E215">
            <v>0</v>
          </cell>
          <cell r="F215">
            <v>0</v>
          </cell>
          <cell r="G215">
            <v>0</v>
          </cell>
          <cell r="H215">
            <v>0</v>
          </cell>
          <cell r="I215">
            <v>0</v>
          </cell>
          <cell r="J215">
            <v>0</v>
          </cell>
          <cell r="K215">
            <v>0</v>
          </cell>
          <cell r="L215">
            <v>0</v>
          </cell>
          <cell r="M215">
            <v>0</v>
          </cell>
          <cell r="N215">
            <v>0</v>
          </cell>
          <cell r="O215">
            <v>0</v>
          </cell>
        </row>
        <row r="216">
          <cell r="A216" t="str">
            <v>1720-14</v>
          </cell>
          <cell r="B216" t="str">
            <v>Chemicals/Consumables - Stafford</v>
          </cell>
          <cell r="C216">
            <v>0</v>
          </cell>
          <cell r="D216">
            <v>0</v>
          </cell>
          <cell r="E216">
            <v>0</v>
          </cell>
          <cell r="F216">
            <v>0</v>
          </cell>
          <cell r="G216">
            <v>0</v>
          </cell>
          <cell r="H216">
            <v>0</v>
          </cell>
          <cell r="I216">
            <v>0</v>
          </cell>
          <cell r="J216">
            <v>0</v>
          </cell>
          <cell r="K216">
            <v>0</v>
          </cell>
          <cell r="L216">
            <v>0</v>
          </cell>
          <cell r="M216">
            <v>0</v>
          </cell>
          <cell r="N216">
            <v>0</v>
          </cell>
          <cell r="O216">
            <v>0</v>
          </cell>
        </row>
        <row r="217">
          <cell r="A217" t="str">
            <v>1720-15</v>
          </cell>
          <cell r="B217" t="str">
            <v>Chemicals/Consumables - Sunny Hills</v>
          </cell>
          <cell r="C217">
            <v>0</v>
          </cell>
          <cell r="D217">
            <v>0</v>
          </cell>
          <cell r="E217">
            <v>0</v>
          </cell>
          <cell r="F217">
            <v>0</v>
          </cell>
          <cell r="G217">
            <v>0</v>
          </cell>
          <cell r="H217">
            <v>0</v>
          </cell>
          <cell r="I217">
            <v>0</v>
          </cell>
          <cell r="J217">
            <v>0</v>
          </cell>
          <cell r="K217">
            <v>0</v>
          </cell>
          <cell r="L217">
            <v>0</v>
          </cell>
          <cell r="M217">
            <v>0</v>
          </cell>
          <cell r="N217">
            <v>0</v>
          </cell>
          <cell r="O217">
            <v>0</v>
          </cell>
        </row>
        <row r="218">
          <cell r="A218" t="str">
            <v>1720-16</v>
          </cell>
          <cell r="B218" t="str">
            <v>Chemicals/Consumables - Sunny Plaza</v>
          </cell>
          <cell r="C218">
            <v>0</v>
          </cell>
          <cell r="D218">
            <v>0</v>
          </cell>
          <cell r="E218">
            <v>0</v>
          </cell>
          <cell r="F218">
            <v>0</v>
          </cell>
          <cell r="G218">
            <v>0</v>
          </cell>
          <cell r="H218">
            <v>0</v>
          </cell>
          <cell r="I218">
            <v>0</v>
          </cell>
          <cell r="J218">
            <v>0</v>
          </cell>
          <cell r="K218">
            <v>0</v>
          </cell>
          <cell r="L218">
            <v>0</v>
          </cell>
          <cell r="M218">
            <v>0</v>
          </cell>
          <cell r="N218">
            <v>0</v>
          </cell>
          <cell r="O218">
            <v>0</v>
          </cell>
        </row>
        <row r="219">
          <cell r="A219" t="str">
            <v>1720-17</v>
          </cell>
          <cell r="B219" t="str">
            <v>Chemicals/Consumables - Sunny Park</v>
          </cell>
          <cell r="C219">
            <v>0</v>
          </cell>
          <cell r="D219">
            <v>0</v>
          </cell>
          <cell r="E219">
            <v>0</v>
          </cell>
          <cell r="F219">
            <v>0</v>
          </cell>
          <cell r="G219">
            <v>0</v>
          </cell>
          <cell r="H219">
            <v>0</v>
          </cell>
          <cell r="I219">
            <v>0</v>
          </cell>
          <cell r="J219">
            <v>0</v>
          </cell>
          <cell r="K219">
            <v>0</v>
          </cell>
          <cell r="L219">
            <v>0</v>
          </cell>
          <cell r="M219">
            <v>0</v>
          </cell>
          <cell r="N219">
            <v>0</v>
          </cell>
          <cell r="O219">
            <v>0</v>
          </cell>
        </row>
        <row r="220">
          <cell r="A220" t="str">
            <v>1720-18</v>
          </cell>
          <cell r="B220" t="str">
            <v>Chemicals/Consumables - Toowong</v>
          </cell>
          <cell r="C220">
            <v>0</v>
          </cell>
          <cell r="D220">
            <v>0</v>
          </cell>
          <cell r="E220">
            <v>0</v>
          </cell>
          <cell r="F220">
            <v>0</v>
          </cell>
          <cell r="G220">
            <v>0</v>
          </cell>
          <cell r="H220">
            <v>0</v>
          </cell>
          <cell r="I220">
            <v>0</v>
          </cell>
          <cell r="J220">
            <v>0</v>
          </cell>
          <cell r="K220">
            <v>0</v>
          </cell>
          <cell r="L220">
            <v>0</v>
          </cell>
          <cell r="M220">
            <v>0</v>
          </cell>
          <cell r="N220">
            <v>0</v>
          </cell>
          <cell r="O220">
            <v>0</v>
          </cell>
        </row>
        <row r="221">
          <cell r="A221" t="str">
            <v>1720-19</v>
          </cell>
          <cell r="B221" t="str">
            <v>Chemicals/Consumables - Redbank</v>
          </cell>
          <cell r="C221">
            <v>0</v>
          </cell>
          <cell r="D221">
            <v>0</v>
          </cell>
          <cell r="E221">
            <v>0</v>
          </cell>
          <cell r="F221">
            <v>0</v>
          </cell>
          <cell r="G221">
            <v>0</v>
          </cell>
          <cell r="H221">
            <v>0</v>
          </cell>
          <cell r="I221">
            <v>0</v>
          </cell>
          <cell r="J221">
            <v>0</v>
          </cell>
          <cell r="K221">
            <v>0</v>
          </cell>
          <cell r="L221">
            <v>0</v>
          </cell>
          <cell r="M221">
            <v>0</v>
          </cell>
          <cell r="N221">
            <v>0</v>
          </cell>
          <cell r="O221">
            <v>5583</v>
          </cell>
        </row>
        <row r="222">
          <cell r="A222" t="str">
            <v>1740-01</v>
          </cell>
          <cell r="B222" t="str">
            <v>Depreciation - Arndale</v>
          </cell>
          <cell r="C222">
            <v>0</v>
          </cell>
          <cell r="D222">
            <v>0</v>
          </cell>
          <cell r="E222">
            <v>0</v>
          </cell>
          <cell r="F222">
            <v>0</v>
          </cell>
          <cell r="G222">
            <v>0</v>
          </cell>
          <cell r="H222">
            <v>0</v>
          </cell>
          <cell r="I222">
            <v>0</v>
          </cell>
          <cell r="J222">
            <v>0</v>
          </cell>
          <cell r="K222">
            <v>0</v>
          </cell>
          <cell r="L222">
            <v>0</v>
          </cell>
          <cell r="M222">
            <v>0</v>
          </cell>
          <cell r="N222">
            <v>0</v>
          </cell>
          <cell r="O222">
            <v>238</v>
          </cell>
        </row>
        <row r="223">
          <cell r="A223" t="str">
            <v>1740-02</v>
          </cell>
          <cell r="B223" t="str">
            <v>Depreciation - Aspley</v>
          </cell>
          <cell r="C223">
            <v>0</v>
          </cell>
          <cell r="D223">
            <v>0</v>
          </cell>
          <cell r="E223">
            <v>0</v>
          </cell>
          <cell r="F223">
            <v>0</v>
          </cell>
          <cell r="G223">
            <v>0</v>
          </cell>
          <cell r="H223">
            <v>0</v>
          </cell>
          <cell r="I223">
            <v>0</v>
          </cell>
          <cell r="J223">
            <v>0</v>
          </cell>
          <cell r="K223">
            <v>0</v>
          </cell>
          <cell r="L223">
            <v>0</v>
          </cell>
          <cell r="M223">
            <v>0</v>
          </cell>
          <cell r="N223">
            <v>0</v>
          </cell>
          <cell r="O223">
            <v>0</v>
          </cell>
        </row>
        <row r="224">
          <cell r="A224" t="str">
            <v>1740-03</v>
          </cell>
          <cell r="B224" t="str">
            <v>Depreciation - Aust Fair</v>
          </cell>
          <cell r="C224">
            <v>0</v>
          </cell>
          <cell r="D224">
            <v>0</v>
          </cell>
          <cell r="E224">
            <v>0</v>
          </cell>
          <cell r="F224">
            <v>0</v>
          </cell>
          <cell r="G224">
            <v>0</v>
          </cell>
          <cell r="H224">
            <v>0</v>
          </cell>
          <cell r="I224">
            <v>0</v>
          </cell>
          <cell r="J224">
            <v>0</v>
          </cell>
          <cell r="K224">
            <v>0</v>
          </cell>
          <cell r="L224">
            <v>0</v>
          </cell>
          <cell r="M224">
            <v>0</v>
          </cell>
          <cell r="N224">
            <v>0</v>
          </cell>
          <cell r="O224">
            <v>0</v>
          </cell>
        </row>
        <row r="225">
          <cell r="A225" t="str">
            <v>1740-04</v>
          </cell>
          <cell r="B225" t="str">
            <v>Depreciation - Big Top</v>
          </cell>
          <cell r="C225">
            <v>0</v>
          </cell>
          <cell r="D225">
            <v>0</v>
          </cell>
          <cell r="E225">
            <v>0</v>
          </cell>
          <cell r="F225">
            <v>0</v>
          </cell>
          <cell r="G225">
            <v>0</v>
          </cell>
          <cell r="H225">
            <v>0</v>
          </cell>
          <cell r="I225">
            <v>0</v>
          </cell>
          <cell r="J225">
            <v>0</v>
          </cell>
          <cell r="K225">
            <v>0</v>
          </cell>
          <cell r="L225">
            <v>0</v>
          </cell>
          <cell r="M225">
            <v>0</v>
          </cell>
          <cell r="N225">
            <v>0</v>
          </cell>
          <cell r="O225">
            <v>0</v>
          </cell>
        </row>
        <row r="226">
          <cell r="A226" t="str">
            <v>1740-05</v>
          </cell>
          <cell r="B226" t="str">
            <v>Depreciation - Booval</v>
          </cell>
          <cell r="C226">
            <v>0</v>
          </cell>
          <cell r="D226">
            <v>0</v>
          </cell>
          <cell r="E226">
            <v>0</v>
          </cell>
          <cell r="F226">
            <v>0</v>
          </cell>
          <cell r="G226">
            <v>0</v>
          </cell>
          <cell r="H226">
            <v>0</v>
          </cell>
          <cell r="I226">
            <v>0</v>
          </cell>
          <cell r="J226">
            <v>0</v>
          </cell>
          <cell r="K226">
            <v>0</v>
          </cell>
          <cell r="L226">
            <v>0</v>
          </cell>
          <cell r="M226">
            <v>0</v>
          </cell>
          <cell r="N226">
            <v>0</v>
          </cell>
          <cell r="O226">
            <v>1623</v>
          </cell>
        </row>
        <row r="227">
          <cell r="A227" t="str">
            <v>1740-06</v>
          </cell>
          <cell r="B227" t="str">
            <v>Depreciation - Brookside</v>
          </cell>
          <cell r="C227">
            <v>0</v>
          </cell>
          <cell r="D227">
            <v>0</v>
          </cell>
          <cell r="E227">
            <v>0</v>
          </cell>
          <cell r="F227">
            <v>0</v>
          </cell>
          <cell r="G227">
            <v>0</v>
          </cell>
          <cell r="H227">
            <v>0</v>
          </cell>
          <cell r="I227">
            <v>0</v>
          </cell>
          <cell r="J227">
            <v>0</v>
          </cell>
          <cell r="K227">
            <v>0</v>
          </cell>
          <cell r="L227">
            <v>0</v>
          </cell>
          <cell r="M227">
            <v>0</v>
          </cell>
          <cell r="N227">
            <v>0</v>
          </cell>
          <cell r="O227">
            <v>0</v>
          </cell>
        </row>
        <row r="228">
          <cell r="A228" t="str">
            <v>1740-07</v>
          </cell>
          <cell r="B228" t="str">
            <v>Depreciation - Cannon Hill</v>
          </cell>
          <cell r="C228">
            <v>0</v>
          </cell>
          <cell r="D228">
            <v>0</v>
          </cell>
          <cell r="E228">
            <v>0</v>
          </cell>
          <cell r="F228">
            <v>0</v>
          </cell>
          <cell r="G228">
            <v>0</v>
          </cell>
          <cell r="H228">
            <v>0</v>
          </cell>
          <cell r="I228">
            <v>0</v>
          </cell>
          <cell r="J228">
            <v>0</v>
          </cell>
          <cell r="K228">
            <v>0</v>
          </cell>
          <cell r="L228">
            <v>0</v>
          </cell>
          <cell r="M228">
            <v>0</v>
          </cell>
          <cell r="N228">
            <v>0</v>
          </cell>
          <cell r="O228">
            <v>0</v>
          </cell>
        </row>
        <row r="229">
          <cell r="A229" t="str">
            <v>1740-08</v>
          </cell>
          <cell r="B229" t="str">
            <v>Depreciation - Capalaba</v>
          </cell>
          <cell r="C229">
            <v>0</v>
          </cell>
          <cell r="D229">
            <v>0</v>
          </cell>
          <cell r="E229">
            <v>0</v>
          </cell>
          <cell r="F229">
            <v>0</v>
          </cell>
          <cell r="G229">
            <v>0</v>
          </cell>
          <cell r="H229">
            <v>0</v>
          </cell>
          <cell r="I229">
            <v>0</v>
          </cell>
          <cell r="J229">
            <v>0</v>
          </cell>
          <cell r="K229">
            <v>0</v>
          </cell>
          <cell r="L229">
            <v>0</v>
          </cell>
          <cell r="M229">
            <v>0</v>
          </cell>
          <cell r="N229">
            <v>0</v>
          </cell>
          <cell r="O229">
            <v>0</v>
          </cell>
        </row>
        <row r="230">
          <cell r="A230" t="str">
            <v>1740-09</v>
          </cell>
          <cell r="B230" t="str">
            <v>Depreciation - Fairfield</v>
          </cell>
          <cell r="C230">
            <v>0</v>
          </cell>
          <cell r="D230">
            <v>0</v>
          </cell>
          <cell r="E230">
            <v>0</v>
          </cell>
          <cell r="F230">
            <v>0</v>
          </cell>
          <cell r="G230">
            <v>0</v>
          </cell>
          <cell r="H230">
            <v>0</v>
          </cell>
          <cell r="I230">
            <v>0</v>
          </cell>
          <cell r="J230">
            <v>0</v>
          </cell>
          <cell r="K230">
            <v>0</v>
          </cell>
          <cell r="L230">
            <v>0</v>
          </cell>
          <cell r="M230">
            <v>0</v>
          </cell>
          <cell r="N230">
            <v>0</v>
          </cell>
          <cell r="O230">
            <v>0</v>
          </cell>
        </row>
        <row r="231">
          <cell r="A231" t="str">
            <v>1740-10</v>
          </cell>
          <cell r="B231" t="str">
            <v>Depreciation - Logan</v>
          </cell>
          <cell r="C231">
            <v>0</v>
          </cell>
          <cell r="D231">
            <v>0</v>
          </cell>
          <cell r="E231">
            <v>0</v>
          </cell>
          <cell r="F231">
            <v>0</v>
          </cell>
          <cell r="G231">
            <v>0</v>
          </cell>
          <cell r="H231">
            <v>0</v>
          </cell>
          <cell r="I231">
            <v>0</v>
          </cell>
          <cell r="J231">
            <v>0</v>
          </cell>
          <cell r="K231">
            <v>0</v>
          </cell>
          <cell r="L231">
            <v>0</v>
          </cell>
          <cell r="M231">
            <v>0</v>
          </cell>
          <cell r="N231">
            <v>0</v>
          </cell>
          <cell r="O231">
            <v>0</v>
          </cell>
        </row>
        <row r="232">
          <cell r="A232" t="str">
            <v>1740-11</v>
          </cell>
          <cell r="B232" t="str">
            <v>Depreciation - Margate</v>
          </cell>
          <cell r="C232">
            <v>0</v>
          </cell>
          <cell r="D232">
            <v>0</v>
          </cell>
          <cell r="E232">
            <v>0</v>
          </cell>
          <cell r="F232">
            <v>0</v>
          </cell>
          <cell r="G232">
            <v>0</v>
          </cell>
          <cell r="H232">
            <v>0</v>
          </cell>
          <cell r="I232">
            <v>0</v>
          </cell>
          <cell r="J232">
            <v>0</v>
          </cell>
          <cell r="K232">
            <v>0</v>
          </cell>
          <cell r="L232">
            <v>0</v>
          </cell>
          <cell r="M232">
            <v>0</v>
          </cell>
          <cell r="N232">
            <v>0</v>
          </cell>
          <cell r="O232">
            <v>0</v>
          </cell>
        </row>
        <row r="233">
          <cell r="A233" t="str">
            <v>1740-12</v>
          </cell>
          <cell r="B233" t="str">
            <v>Depreciation - Mt Gravatt</v>
          </cell>
          <cell r="C233">
            <v>0</v>
          </cell>
          <cell r="D233">
            <v>0</v>
          </cell>
          <cell r="E233">
            <v>0</v>
          </cell>
          <cell r="F233">
            <v>0</v>
          </cell>
          <cell r="G233">
            <v>0</v>
          </cell>
          <cell r="H233">
            <v>0</v>
          </cell>
          <cell r="I233">
            <v>0</v>
          </cell>
          <cell r="J233">
            <v>0</v>
          </cell>
          <cell r="K233">
            <v>0</v>
          </cell>
          <cell r="L233">
            <v>0</v>
          </cell>
          <cell r="M233">
            <v>0</v>
          </cell>
          <cell r="N233">
            <v>0</v>
          </cell>
          <cell r="O233">
            <v>0</v>
          </cell>
        </row>
        <row r="234">
          <cell r="A234" t="str">
            <v>1740-13</v>
          </cell>
          <cell r="B234" t="str">
            <v>Depreciation - Peninsular</v>
          </cell>
          <cell r="C234">
            <v>0</v>
          </cell>
          <cell r="D234">
            <v>0</v>
          </cell>
          <cell r="E234">
            <v>0</v>
          </cell>
          <cell r="F234">
            <v>0</v>
          </cell>
          <cell r="G234">
            <v>0</v>
          </cell>
          <cell r="H234">
            <v>0</v>
          </cell>
          <cell r="I234">
            <v>0</v>
          </cell>
          <cell r="J234">
            <v>0</v>
          </cell>
          <cell r="K234">
            <v>0</v>
          </cell>
          <cell r="L234">
            <v>0</v>
          </cell>
          <cell r="M234">
            <v>0</v>
          </cell>
          <cell r="N234">
            <v>0</v>
          </cell>
          <cell r="O234">
            <v>0</v>
          </cell>
        </row>
        <row r="235">
          <cell r="A235" t="str">
            <v>1740-14</v>
          </cell>
          <cell r="B235" t="str">
            <v>Depreciation - Stafford</v>
          </cell>
          <cell r="C235">
            <v>0</v>
          </cell>
          <cell r="D235">
            <v>0</v>
          </cell>
          <cell r="E235">
            <v>0</v>
          </cell>
          <cell r="F235">
            <v>0</v>
          </cell>
          <cell r="G235">
            <v>0</v>
          </cell>
          <cell r="H235">
            <v>0</v>
          </cell>
          <cell r="I235">
            <v>0</v>
          </cell>
          <cell r="J235">
            <v>0</v>
          </cell>
          <cell r="K235">
            <v>0</v>
          </cell>
          <cell r="L235">
            <v>0</v>
          </cell>
          <cell r="M235">
            <v>0</v>
          </cell>
          <cell r="N235">
            <v>0</v>
          </cell>
          <cell r="O235">
            <v>0</v>
          </cell>
        </row>
        <row r="236">
          <cell r="A236" t="str">
            <v>1740-15</v>
          </cell>
          <cell r="B236" t="str">
            <v>Depreciation - Sunny Hills</v>
          </cell>
          <cell r="C236">
            <v>0</v>
          </cell>
          <cell r="D236">
            <v>0</v>
          </cell>
          <cell r="E236">
            <v>0</v>
          </cell>
          <cell r="F236">
            <v>0</v>
          </cell>
          <cell r="G236">
            <v>0</v>
          </cell>
          <cell r="H236">
            <v>0</v>
          </cell>
          <cell r="I236">
            <v>0</v>
          </cell>
          <cell r="J236">
            <v>0</v>
          </cell>
          <cell r="K236">
            <v>0</v>
          </cell>
          <cell r="L236">
            <v>0</v>
          </cell>
          <cell r="M236">
            <v>0</v>
          </cell>
          <cell r="N236">
            <v>0</v>
          </cell>
          <cell r="O236">
            <v>0</v>
          </cell>
        </row>
        <row r="237">
          <cell r="A237" t="str">
            <v>1740-16</v>
          </cell>
          <cell r="B237" t="str">
            <v>Depreciation - Sunny Plaza</v>
          </cell>
          <cell r="C237">
            <v>0</v>
          </cell>
          <cell r="D237">
            <v>0</v>
          </cell>
          <cell r="E237">
            <v>0</v>
          </cell>
          <cell r="F237">
            <v>0</v>
          </cell>
          <cell r="G237">
            <v>0</v>
          </cell>
          <cell r="H237">
            <v>0</v>
          </cell>
          <cell r="I237">
            <v>0</v>
          </cell>
          <cell r="J237">
            <v>0</v>
          </cell>
          <cell r="K237">
            <v>0</v>
          </cell>
          <cell r="L237">
            <v>0</v>
          </cell>
          <cell r="M237">
            <v>0</v>
          </cell>
          <cell r="N237">
            <v>0</v>
          </cell>
          <cell r="O237">
            <v>0</v>
          </cell>
        </row>
        <row r="238">
          <cell r="A238" t="str">
            <v>1740-17</v>
          </cell>
          <cell r="B238" t="str">
            <v>Depreciation - Sunny Park</v>
          </cell>
          <cell r="C238">
            <v>0</v>
          </cell>
          <cell r="D238">
            <v>0</v>
          </cell>
          <cell r="E238">
            <v>0</v>
          </cell>
          <cell r="F238">
            <v>0</v>
          </cell>
          <cell r="G238">
            <v>0</v>
          </cell>
          <cell r="H238">
            <v>0</v>
          </cell>
          <cell r="I238">
            <v>0</v>
          </cell>
          <cell r="J238">
            <v>0</v>
          </cell>
          <cell r="K238">
            <v>0</v>
          </cell>
          <cell r="L238">
            <v>0</v>
          </cell>
          <cell r="M238">
            <v>0</v>
          </cell>
          <cell r="N238">
            <v>0</v>
          </cell>
          <cell r="O238">
            <v>0</v>
          </cell>
        </row>
        <row r="239">
          <cell r="A239" t="str">
            <v>1740-18</v>
          </cell>
          <cell r="B239" t="str">
            <v>Depreciation - Toowong</v>
          </cell>
          <cell r="C239">
            <v>0</v>
          </cell>
          <cell r="D239">
            <v>0</v>
          </cell>
          <cell r="E239">
            <v>0</v>
          </cell>
          <cell r="F239">
            <v>0</v>
          </cell>
          <cell r="G239">
            <v>0</v>
          </cell>
          <cell r="H239">
            <v>0</v>
          </cell>
          <cell r="I239">
            <v>0</v>
          </cell>
          <cell r="J239">
            <v>0</v>
          </cell>
          <cell r="K239">
            <v>0</v>
          </cell>
          <cell r="L239">
            <v>0</v>
          </cell>
          <cell r="M239">
            <v>0</v>
          </cell>
          <cell r="N239">
            <v>0</v>
          </cell>
          <cell r="O239">
            <v>0</v>
          </cell>
        </row>
        <row r="240">
          <cell r="A240" t="str">
            <v>1740-19</v>
          </cell>
          <cell r="B240" t="str">
            <v>Depreciation - Redbank</v>
          </cell>
          <cell r="C240">
            <v>0</v>
          </cell>
          <cell r="D240">
            <v>0</v>
          </cell>
          <cell r="E240">
            <v>0</v>
          </cell>
          <cell r="F240">
            <v>0</v>
          </cell>
          <cell r="G240">
            <v>0</v>
          </cell>
          <cell r="H240">
            <v>0</v>
          </cell>
          <cell r="I240">
            <v>0</v>
          </cell>
          <cell r="J240">
            <v>0</v>
          </cell>
          <cell r="K240">
            <v>0</v>
          </cell>
          <cell r="L240">
            <v>0</v>
          </cell>
          <cell r="M240">
            <v>0</v>
          </cell>
          <cell r="N240">
            <v>0</v>
          </cell>
          <cell r="O240">
            <v>1942</v>
          </cell>
        </row>
        <row r="241">
          <cell r="A241" t="str">
            <v>1740-20</v>
          </cell>
          <cell r="B241" t="str">
            <v>Depreciation - Centro</v>
          </cell>
          <cell r="C241">
            <v>0</v>
          </cell>
          <cell r="D241">
            <v>0</v>
          </cell>
          <cell r="E241">
            <v>0</v>
          </cell>
          <cell r="F241">
            <v>0</v>
          </cell>
          <cell r="G241">
            <v>0</v>
          </cell>
          <cell r="H241">
            <v>0</v>
          </cell>
          <cell r="I241">
            <v>0</v>
          </cell>
          <cell r="J241">
            <v>0</v>
          </cell>
          <cell r="K241">
            <v>0</v>
          </cell>
          <cell r="L241">
            <v>0</v>
          </cell>
          <cell r="M241">
            <v>0</v>
          </cell>
          <cell r="N241">
            <v>0</v>
          </cell>
          <cell r="O241">
            <v>0</v>
          </cell>
        </row>
        <row r="242">
          <cell r="A242" t="str">
            <v>1740-21</v>
          </cell>
          <cell r="B242" t="str">
            <v>Depreciation - Booval Homemaker</v>
          </cell>
          <cell r="C242">
            <v>0</v>
          </cell>
          <cell r="D242">
            <v>0</v>
          </cell>
          <cell r="E242">
            <v>0</v>
          </cell>
          <cell r="F242">
            <v>0</v>
          </cell>
          <cell r="G242">
            <v>0</v>
          </cell>
          <cell r="H242">
            <v>0</v>
          </cell>
          <cell r="I242">
            <v>0</v>
          </cell>
          <cell r="J242">
            <v>0</v>
          </cell>
          <cell r="K242">
            <v>0</v>
          </cell>
          <cell r="L242">
            <v>0</v>
          </cell>
          <cell r="M242">
            <v>0</v>
          </cell>
          <cell r="N242">
            <v>0</v>
          </cell>
          <cell r="O242">
            <v>0</v>
          </cell>
        </row>
        <row r="243">
          <cell r="A243" t="str">
            <v>1740-23</v>
          </cell>
          <cell r="B243" t="str">
            <v>Depreciation - High Pressure Cleane</v>
          </cell>
          <cell r="C243">
            <v>0</v>
          </cell>
          <cell r="D243">
            <v>0</v>
          </cell>
          <cell r="E243">
            <v>0</v>
          </cell>
          <cell r="F243">
            <v>0</v>
          </cell>
          <cell r="G243">
            <v>0</v>
          </cell>
          <cell r="H243">
            <v>0</v>
          </cell>
          <cell r="I243">
            <v>0</v>
          </cell>
          <cell r="J243">
            <v>0</v>
          </cell>
          <cell r="K243">
            <v>0</v>
          </cell>
          <cell r="L243">
            <v>0</v>
          </cell>
          <cell r="M243">
            <v>0</v>
          </cell>
          <cell r="N243">
            <v>0</v>
          </cell>
          <cell r="O243">
            <v>0</v>
          </cell>
        </row>
        <row r="244">
          <cell r="A244" t="str">
            <v>1740-24</v>
          </cell>
          <cell r="B244" t="str">
            <v>Depreciation - NHP Electrical</v>
          </cell>
          <cell r="C244">
            <v>0</v>
          </cell>
          <cell r="D244">
            <v>0</v>
          </cell>
          <cell r="E244">
            <v>0</v>
          </cell>
          <cell r="F244">
            <v>0</v>
          </cell>
          <cell r="G244">
            <v>0</v>
          </cell>
          <cell r="H244">
            <v>0</v>
          </cell>
          <cell r="I244">
            <v>0</v>
          </cell>
          <cell r="J244">
            <v>0</v>
          </cell>
          <cell r="K244">
            <v>0</v>
          </cell>
          <cell r="L244">
            <v>0</v>
          </cell>
          <cell r="M244">
            <v>0</v>
          </cell>
          <cell r="N244">
            <v>0</v>
          </cell>
          <cell r="O244">
            <v>0</v>
          </cell>
        </row>
        <row r="245">
          <cell r="A245" t="str">
            <v>1740-25</v>
          </cell>
          <cell r="B245" t="str">
            <v>Depreciation - Calamvale</v>
          </cell>
          <cell r="C245">
            <v>0</v>
          </cell>
          <cell r="D245">
            <v>0</v>
          </cell>
          <cell r="E245">
            <v>0</v>
          </cell>
          <cell r="F245">
            <v>0</v>
          </cell>
          <cell r="G245">
            <v>0</v>
          </cell>
          <cell r="H245">
            <v>0</v>
          </cell>
          <cell r="I245">
            <v>0</v>
          </cell>
          <cell r="J245">
            <v>0</v>
          </cell>
          <cell r="K245">
            <v>0</v>
          </cell>
          <cell r="L245">
            <v>0</v>
          </cell>
          <cell r="M245">
            <v>0</v>
          </cell>
          <cell r="N245">
            <v>0</v>
          </cell>
          <cell r="O245">
            <v>0</v>
          </cell>
        </row>
        <row r="246">
          <cell r="A246" t="str">
            <v>1740-26</v>
          </cell>
          <cell r="B246" t="str">
            <v>Depreciation - Emporium</v>
          </cell>
          <cell r="C246">
            <v>0</v>
          </cell>
          <cell r="D246">
            <v>0</v>
          </cell>
          <cell r="E246">
            <v>0</v>
          </cell>
          <cell r="F246">
            <v>0</v>
          </cell>
          <cell r="G246">
            <v>0</v>
          </cell>
          <cell r="H246">
            <v>0</v>
          </cell>
          <cell r="I246">
            <v>0</v>
          </cell>
          <cell r="J246">
            <v>0</v>
          </cell>
          <cell r="K246">
            <v>0</v>
          </cell>
          <cell r="L246">
            <v>0</v>
          </cell>
          <cell r="M246">
            <v>0</v>
          </cell>
          <cell r="N246">
            <v>0</v>
          </cell>
          <cell r="O246">
            <v>0</v>
          </cell>
        </row>
        <row r="247">
          <cell r="A247" t="str">
            <v>1760-01</v>
          </cell>
          <cell r="B247" t="str">
            <v>Interest - Arndale</v>
          </cell>
          <cell r="C247">
            <v>0</v>
          </cell>
          <cell r="D247">
            <v>0</v>
          </cell>
          <cell r="E247">
            <v>0</v>
          </cell>
          <cell r="F247">
            <v>0</v>
          </cell>
          <cell r="G247">
            <v>0</v>
          </cell>
          <cell r="H247">
            <v>0</v>
          </cell>
          <cell r="I247">
            <v>0</v>
          </cell>
          <cell r="J247">
            <v>0</v>
          </cell>
          <cell r="K247">
            <v>0</v>
          </cell>
          <cell r="L247">
            <v>0</v>
          </cell>
          <cell r="M247">
            <v>0</v>
          </cell>
          <cell r="N247">
            <v>0</v>
          </cell>
          <cell r="O247">
            <v>0</v>
          </cell>
        </row>
        <row r="248">
          <cell r="A248" t="str">
            <v>1760-02</v>
          </cell>
          <cell r="B248" t="str">
            <v>Interest - Aspley</v>
          </cell>
          <cell r="C248">
            <v>0</v>
          </cell>
          <cell r="D248">
            <v>0</v>
          </cell>
          <cell r="E248">
            <v>0</v>
          </cell>
          <cell r="F248">
            <v>0</v>
          </cell>
          <cell r="G248">
            <v>0</v>
          </cell>
          <cell r="H248">
            <v>0</v>
          </cell>
          <cell r="I248">
            <v>0</v>
          </cell>
          <cell r="J248">
            <v>0</v>
          </cell>
          <cell r="K248">
            <v>0</v>
          </cell>
          <cell r="L248">
            <v>0</v>
          </cell>
          <cell r="M248">
            <v>0</v>
          </cell>
          <cell r="N248">
            <v>0</v>
          </cell>
          <cell r="O248">
            <v>0</v>
          </cell>
        </row>
        <row r="249">
          <cell r="A249" t="str">
            <v>1760-03</v>
          </cell>
          <cell r="B249" t="str">
            <v>Interest - Aust Fair</v>
          </cell>
          <cell r="C249">
            <v>0</v>
          </cell>
          <cell r="D249">
            <v>0</v>
          </cell>
          <cell r="E249">
            <v>0</v>
          </cell>
          <cell r="F249">
            <v>0</v>
          </cell>
          <cell r="G249">
            <v>0</v>
          </cell>
          <cell r="H249">
            <v>0</v>
          </cell>
          <cell r="I249">
            <v>0</v>
          </cell>
          <cell r="J249">
            <v>0</v>
          </cell>
          <cell r="K249">
            <v>0</v>
          </cell>
          <cell r="L249">
            <v>0</v>
          </cell>
          <cell r="M249">
            <v>0</v>
          </cell>
          <cell r="N249">
            <v>0</v>
          </cell>
          <cell r="O249">
            <v>0</v>
          </cell>
        </row>
        <row r="250">
          <cell r="A250" t="str">
            <v>1760-04</v>
          </cell>
          <cell r="B250" t="str">
            <v>Interest - Big Top</v>
          </cell>
          <cell r="C250">
            <v>0</v>
          </cell>
          <cell r="D250">
            <v>0</v>
          </cell>
          <cell r="E250">
            <v>0</v>
          </cell>
          <cell r="F250">
            <v>0</v>
          </cell>
          <cell r="G250">
            <v>0</v>
          </cell>
          <cell r="H250">
            <v>0</v>
          </cell>
          <cell r="I250">
            <v>0</v>
          </cell>
          <cell r="J250">
            <v>0</v>
          </cell>
          <cell r="K250">
            <v>0</v>
          </cell>
          <cell r="L250">
            <v>0</v>
          </cell>
          <cell r="M250">
            <v>0</v>
          </cell>
          <cell r="N250">
            <v>0</v>
          </cell>
          <cell r="O250">
            <v>0</v>
          </cell>
        </row>
        <row r="251">
          <cell r="A251" t="str">
            <v>1760-05</v>
          </cell>
          <cell r="B251" t="str">
            <v>Interest - Booval</v>
          </cell>
          <cell r="C251">
            <v>0</v>
          </cell>
          <cell r="D251">
            <v>0</v>
          </cell>
          <cell r="E251">
            <v>0</v>
          </cell>
          <cell r="F251">
            <v>0</v>
          </cell>
          <cell r="G251">
            <v>0</v>
          </cell>
          <cell r="H251">
            <v>0</v>
          </cell>
          <cell r="I251">
            <v>0</v>
          </cell>
          <cell r="J251">
            <v>0</v>
          </cell>
          <cell r="K251">
            <v>0</v>
          </cell>
          <cell r="L251">
            <v>0</v>
          </cell>
          <cell r="M251">
            <v>0</v>
          </cell>
          <cell r="N251">
            <v>0</v>
          </cell>
          <cell r="O251">
            <v>0</v>
          </cell>
        </row>
        <row r="252">
          <cell r="A252" t="str">
            <v>1760-06</v>
          </cell>
          <cell r="B252" t="str">
            <v>Interest - Brookside</v>
          </cell>
          <cell r="C252">
            <v>0</v>
          </cell>
          <cell r="D252">
            <v>0</v>
          </cell>
          <cell r="E252">
            <v>0</v>
          </cell>
          <cell r="F252">
            <v>0</v>
          </cell>
          <cell r="G252">
            <v>0</v>
          </cell>
          <cell r="H252">
            <v>0</v>
          </cell>
          <cell r="I252">
            <v>0</v>
          </cell>
          <cell r="J252">
            <v>0</v>
          </cell>
          <cell r="K252">
            <v>0</v>
          </cell>
          <cell r="L252">
            <v>0</v>
          </cell>
          <cell r="M252">
            <v>0</v>
          </cell>
          <cell r="N252">
            <v>0</v>
          </cell>
          <cell r="O252">
            <v>0</v>
          </cell>
        </row>
        <row r="253">
          <cell r="A253" t="str">
            <v>1760-07</v>
          </cell>
          <cell r="B253" t="str">
            <v>Interest - Cannon Hill</v>
          </cell>
          <cell r="C253">
            <v>0</v>
          </cell>
          <cell r="D253">
            <v>0</v>
          </cell>
          <cell r="E253">
            <v>0</v>
          </cell>
          <cell r="F253">
            <v>0</v>
          </cell>
          <cell r="G253">
            <v>0</v>
          </cell>
          <cell r="H253">
            <v>0</v>
          </cell>
          <cell r="I253">
            <v>0</v>
          </cell>
          <cell r="J253">
            <v>0</v>
          </cell>
          <cell r="K253">
            <v>0</v>
          </cell>
          <cell r="L253">
            <v>0</v>
          </cell>
          <cell r="M253">
            <v>0</v>
          </cell>
          <cell r="N253">
            <v>0</v>
          </cell>
          <cell r="O253">
            <v>0</v>
          </cell>
        </row>
        <row r="254">
          <cell r="A254" t="str">
            <v>1760-08</v>
          </cell>
          <cell r="B254" t="str">
            <v>Interest - Capalaba</v>
          </cell>
          <cell r="C254">
            <v>0</v>
          </cell>
          <cell r="D254">
            <v>0</v>
          </cell>
          <cell r="E254">
            <v>0</v>
          </cell>
          <cell r="F254">
            <v>0</v>
          </cell>
          <cell r="G254">
            <v>0</v>
          </cell>
          <cell r="H254">
            <v>0</v>
          </cell>
          <cell r="I254">
            <v>0</v>
          </cell>
          <cell r="J254">
            <v>0</v>
          </cell>
          <cell r="K254">
            <v>0</v>
          </cell>
          <cell r="L254">
            <v>0</v>
          </cell>
          <cell r="M254">
            <v>0</v>
          </cell>
          <cell r="N254">
            <v>0</v>
          </cell>
          <cell r="O254">
            <v>0</v>
          </cell>
        </row>
        <row r="255">
          <cell r="A255" t="str">
            <v>1760-09</v>
          </cell>
          <cell r="B255" t="str">
            <v>Interest - Fairfield</v>
          </cell>
          <cell r="C255">
            <v>0</v>
          </cell>
          <cell r="D255">
            <v>0</v>
          </cell>
          <cell r="E255">
            <v>0</v>
          </cell>
          <cell r="F255">
            <v>0</v>
          </cell>
          <cell r="G255">
            <v>0</v>
          </cell>
          <cell r="H255">
            <v>0</v>
          </cell>
          <cell r="I255">
            <v>0</v>
          </cell>
          <cell r="J255">
            <v>0</v>
          </cell>
          <cell r="K255">
            <v>0</v>
          </cell>
          <cell r="L255">
            <v>0</v>
          </cell>
          <cell r="M255">
            <v>0</v>
          </cell>
          <cell r="N255">
            <v>0</v>
          </cell>
          <cell r="O255">
            <v>0</v>
          </cell>
        </row>
        <row r="256">
          <cell r="A256" t="str">
            <v>1760-10</v>
          </cell>
          <cell r="B256" t="str">
            <v>Interest - Logan</v>
          </cell>
          <cell r="C256">
            <v>0</v>
          </cell>
          <cell r="D256">
            <v>0</v>
          </cell>
          <cell r="E256">
            <v>0</v>
          </cell>
          <cell r="F256">
            <v>0</v>
          </cell>
          <cell r="G256">
            <v>0</v>
          </cell>
          <cell r="H256">
            <v>0</v>
          </cell>
          <cell r="I256">
            <v>0</v>
          </cell>
          <cell r="J256">
            <v>0</v>
          </cell>
          <cell r="K256">
            <v>0</v>
          </cell>
          <cell r="L256">
            <v>0</v>
          </cell>
          <cell r="M256">
            <v>0</v>
          </cell>
          <cell r="N256">
            <v>0</v>
          </cell>
          <cell r="O256">
            <v>0</v>
          </cell>
        </row>
        <row r="257">
          <cell r="A257" t="str">
            <v>1760-11</v>
          </cell>
          <cell r="B257" t="str">
            <v>Interest - Margate</v>
          </cell>
          <cell r="C257">
            <v>0</v>
          </cell>
          <cell r="D257">
            <v>0</v>
          </cell>
          <cell r="E257">
            <v>0</v>
          </cell>
          <cell r="F257">
            <v>0</v>
          </cell>
          <cell r="G257">
            <v>0</v>
          </cell>
          <cell r="H257">
            <v>0</v>
          </cell>
          <cell r="I257">
            <v>0</v>
          </cell>
          <cell r="J257">
            <v>0</v>
          </cell>
          <cell r="K257">
            <v>0</v>
          </cell>
          <cell r="L257">
            <v>0</v>
          </cell>
          <cell r="M257">
            <v>0</v>
          </cell>
          <cell r="N257">
            <v>0</v>
          </cell>
          <cell r="O257">
            <v>0</v>
          </cell>
        </row>
        <row r="258">
          <cell r="A258" t="str">
            <v>1760-12</v>
          </cell>
          <cell r="B258" t="str">
            <v>Interest - Mt Gravatt</v>
          </cell>
          <cell r="C258">
            <v>0</v>
          </cell>
          <cell r="D258">
            <v>0</v>
          </cell>
          <cell r="E258">
            <v>0</v>
          </cell>
          <cell r="F258">
            <v>0</v>
          </cell>
          <cell r="G258">
            <v>0</v>
          </cell>
          <cell r="H258">
            <v>0</v>
          </cell>
          <cell r="I258">
            <v>0</v>
          </cell>
          <cell r="J258">
            <v>0</v>
          </cell>
          <cell r="K258">
            <v>0</v>
          </cell>
          <cell r="L258">
            <v>0</v>
          </cell>
          <cell r="M258">
            <v>0</v>
          </cell>
          <cell r="N258">
            <v>0</v>
          </cell>
          <cell r="O258">
            <v>0</v>
          </cell>
        </row>
        <row r="259">
          <cell r="A259" t="str">
            <v>1760-13</v>
          </cell>
          <cell r="B259" t="str">
            <v>Interest - Peninsula</v>
          </cell>
          <cell r="C259">
            <v>0</v>
          </cell>
          <cell r="D259">
            <v>0</v>
          </cell>
          <cell r="E259">
            <v>0</v>
          </cell>
          <cell r="F259">
            <v>0</v>
          </cell>
          <cell r="G259">
            <v>0</v>
          </cell>
          <cell r="H259">
            <v>0</v>
          </cell>
          <cell r="I259">
            <v>0</v>
          </cell>
          <cell r="J259">
            <v>0</v>
          </cell>
          <cell r="K259">
            <v>0</v>
          </cell>
          <cell r="L259">
            <v>0</v>
          </cell>
          <cell r="M259">
            <v>0</v>
          </cell>
          <cell r="N259">
            <v>0</v>
          </cell>
          <cell r="O259">
            <v>0</v>
          </cell>
        </row>
        <row r="260">
          <cell r="A260" t="str">
            <v>1760-14</v>
          </cell>
          <cell r="B260" t="str">
            <v>Interest - Stafford</v>
          </cell>
          <cell r="C260">
            <v>0</v>
          </cell>
          <cell r="D260">
            <v>0</v>
          </cell>
          <cell r="E260">
            <v>0</v>
          </cell>
          <cell r="F260">
            <v>0</v>
          </cell>
          <cell r="G260">
            <v>0</v>
          </cell>
          <cell r="H260">
            <v>0</v>
          </cell>
          <cell r="I260">
            <v>0</v>
          </cell>
          <cell r="J260">
            <v>0</v>
          </cell>
          <cell r="K260">
            <v>0</v>
          </cell>
          <cell r="L260">
            <v>0</v>
          </cell>
          <cell r="M260">
            <v>0</v>
          </cell>
          <cell r="N260">
            <v>0</v>
          </cell>
          <cell r="O260">
            <v>0</v>
          </cell>
        </row>
        <row r="261">
          <cell r="A261" t="str">
            <v>1760-15</v>
          </cell>
          <cell r="B261" t="str">
            <v>Interest - Sunny Hills</v>
          </cell>
          <cell r="C261">
            <v>0</v>
          </cell>
          <cell r="D261">
            <v>0</v>
          </cell>
          <cell r="E261">
            <v>0</v>
          </cell>
          <cell r="F261">
            <v>0</v>
          </cell>
          <cell r="G261">
            <v>0</v>
          </cell>
          <cell r="H261">
            <v>0</v>
          </cell>
          <cell r="I261">
            <v>0</v>
          </cell>
          <cell r="J261">
            <v>0</v>
          </cell>
          <cell r="K261">
            <v>0</v>
          </cell>
          <cell r="L261">
            <v>0</v>
          </cell>
          <cell r="M261">
            <v>0</v>
          </cell>
          <cell r="N261">
            <v>0</v>
          </cell>
          <cell r="O261">
            <v>0</v>
          </cell>
        </row>
        <row r="262">
          <cell r="A262" t="str">
            <v>1760-16</v>
          </cell>
          <cell r="B262" t="str">
            <v>Interest - Sunny Plaza</v>
          </cell>
          <cell r="C262">
            <v>0</v>
          </cell>
          <cell r="D262">
            <v>0</v>
          </cell>
          <cell r="E262">
            <v>0</v>
          </cell>
          <cell r="F262">
            <v>0</v>
          </cell>
          <cell r="G262">
            <v>0</v>
          </cell>
          <cell r="H262">
            <v>0</v>
          </cell>
          <cell r="I262">
            <v>0</v>
          </cell>
          <cell r="J262">
            <v>0</v>
          </cell>
          <cell r="K262">
            <v>0</v>
          </cell>
          <cell r="L262">
            <v>0</v>
          </cell>
          <cell r="M262">
            <v>0</v>
          </cell>
          <cell r="N262">
            <v>0</v>
          </cell>
          <cell r="O262">
            <v>0</v>
          </cell>
        </row>
        <row r="263">
          <cell r="A263" t="str">
            <v>1760-17</v>
          </cell>
          <cell r="B263" t="str">
            <v>Interest - Sunny Park</v>
          </cell>
          <cell r="C263">
            <v>0</v>
          </cell>
          <cell r="D263">
            <v>0</v>
          </cell>
          <cell r="E263">
            <v>0</v>
          </cell>
          <cell r="F263">
            <v>0</v>
          </cell>
          <cell r="G263">
            <v>0</v>
          </cell>
          <cell r="H263">
            <v>0</v>
          </cell>
          <cell r="I263">
            <v>0</v>
          </cell>
          <cell r="J263">
            <v>0</v>
          </cell>
          <cell r="K263">
            <v>0</v>
          </cell>
          <cell r="L263">
            <v>0</v>
          </cell>
          <cell r="M263">
            <v>0</v>
          </cell>
          <cell r="N263">
            <v>0</v>
          </cell>
          <cell r="O263">
            <v>0</v>
          </cell>
        </row>
        <row r="264">
          <cell r="A264" t="str">
            <v>1760-18</v>
          </cell>
          <cell r="B264" t="str">
            <v>Interest - Toowong</v>
          </cell>
          <cell r="C264">
            <v>0</v>
          </cell>
          <cell r="D264">
            <v>0</v>
          </cell>
          <cell r="E264">
            <v>0</v>
          </cell>
          <cell r="F264">
            <v>0</v>
          </cell>
          <cell r="G264">
            <v>0</v>
          </cell>
          <cell r="H264">
            <v>0</v>
          </cell>
          <cell r="I264">
            <v>0</v>
          </cell>
          <cell r="J264">
            <v>0</v>
          </cell>
          <cell r="K264">
            <v>0</v>
          </cell>
          <cell r="L264">
            <v>0</v>
          </cell>
          <cell r="M264">
            <v>0</v>
          </cell>
          <cell r="N264">
            <v>0</v>
          </cell>
          <cell r="O264">
            <v>0</v>
          </cell>
        </row>
        <row r="265">
          <cell r="A265" t="str">
            <v>1760-19</v>
          </cell>
          <cell r="B265" t="str">
            <v>Interest - Redbank</v>
          </cell>
          <cell r="C265">
            <v>0</v>
          </cell>
          <cell r="D265">
            <v>0</v>
          </cell>
          <cell r="E265">
            <v>0</v>
          </cell>
          <cell r="F265">
            <v>0</v>
          </cell>
          <cell r="G265">
            <v>0</v>
          </cell>
          <cell r="H265">
            <v>0</v>
          </cell>
          <cell r="I265">
            <v>0</v>
          </cell>
          <cell r="J265">
            <v>0</v>
          </cell>
          <cell r="K265">
            <v>0</v>
          </cell>
          <cell r="L265">
            <v>0</v>
          </cell>
          <cell r="M265">
            <v>0</v>
          </cell>
          <cell r="N265">
            <v>0</v>
          </cell>
          <cell r="O265">
            <v>0</v>
          </cell>
        </row>
        <row r="266">
          <cell r="A266" t="str">
            <v>1780-01</v>
          </cell>
          <cell r="B266" t="str">
            <v>Fuel - Arndale</v>
          </cell>
          <cell r="C266">
            <v>0</v>
          </cell>
          <cell r="D266">
            <v>0</v>
          </cell>
          <cell r="E266">
            <v>0</v>
          </cell>
          <cell r="F266">
            <v>0</v>
          </cell>
          <cell r="G266">
            <v>0</v>
          </cell>
          <cell r="H266">
            <v>0</v>
          </cell>
          <cell r="I266">
            <v>0</v>
          </cell>
          <cell r="J266">
            <v>0</v>
          </cell>
          <cell r="K266">
            <v>0</v>
          </cell>
          <cell r="L266">
            <v>0</v>
          </cell>
          <cell r="M266">
            <v>0</v>
          </cell>
          <cell r="N266">
            <v>0</v>
          </cell>
          <cell r="O266">
            <v>0</v>
          </cell>
        </row>
        <row r="267">
          <cell r="A267" t="str">
            <v>1780-02</v>
          </cell>
          <cell r="B267" t="str">
            <v>Fuel - Aspley</v>
          </cell>
          <cell r="C267">
            <v>0</v>
          </cell>
          <cell r="D267">
            <v>0</v>
          </cell>
          <cell r="E267">
            <v>0</v>
          </cell>
          <cell r="F267">
            <v>0</v>
          </cell>
          <cell r="G267">
            <v>0</v>
          </cell>
          <cell r="H267">
            <v>0</v>
          </cell>
          <cell r="I267">
            <v>0</v>
          </cell>
          <cell r="J267">
            <v>0</v>
          </cell>
          <cell r="K267">
            <v>0</v>
          </cell>
          <cell r="L267">
            <v>0</v>
          </cell>
          <cell r="M267">
            <v>0</v>
          </cell>
          <cell r="N267">
            <v>0</v>
          </cell>
          <cell r="O267">
            <v>0</v>
          </cell>
        </row>
        <row r="268">
          <cell r="A268" t="str">
            <v>1780-03</v>
          </cell>
          <cell r="B268" t="str">
            <v>Fuel - Aust Fair</v>
          </cell>
          <cell r="C268">
            <v>0</v>
          </cell>
          <cell r="D268">
            <v>0</v>
          </cell>
          <cell r="E268">
            <v>0</v>
          </cell>
          <cell r="F268">
            <v>0</v>
          </cell>
          <cell r="G268">
            <v>0</v>
          </cell>
          <cell r="H268">
            <v>0</v>
          </cell>
          <cell r="I268">
            <v>0</v>
          </cell>
          <cell r="J268">
            <v>0</v>
          </cell>
          <cell r="K268">
            <v>0</v>
          </cell>
          <cell r="L268">
            <v>0</v>
          </cell>
          <cell r="M268">
            <v>0</v>
          </cell>
          <cell r="N268">
            <v>0</v>
          </cell>
          <cell r="O268">
            <v>0</v>
          </cell>
        </row>
        <row r="269">
          <cell r="A269" t="str">
            <v>1780-04</v>
          </cell>
          <cell r="B269" t="str">
            <v>Fuel - Big Top</v>
          </cell>
          <cell r="C269">
            <v>0</v>
          </cell>
          <cell r="D269">
            <v>0</v>
          </cell>
          <cell r="E269">
            <v>0</v>
          </cell>
          <cell r="F269">
            <v>0</v>
          </cell>
          <cell r="G269">
            <v>0</v>
          </cell>
          <cell r="H269">
            <v>0</v>
          </cell>
          <cell r="I269">
            <v>0</v>
          </cell>
          <cell r="J269">
            <v>0</v>
          </cell>
          <cell r="K269">
            <v>0</v>
          </cell>
          <cell r="L269">
            <v>0</v>
          </cell>
          <cell r="M269">
            <v>0</v>
          </cell>
          <cell r="N269">
            <v>0</v>
          </cell>
          <cell r="O269">
            <v>0</v>
          </cell>
        </row>
        <row r="270">
          <cell r="A270" t="str">
            <v>1780-05</v>
          </cell>
          <cell r="B270" t="str">
            <v>Fuel - Booval</v>
          </cell>
          <cell r="C270">
            <v>0</v>
          </cell>
          <cell r="D270">
            <v>0</v>
          </cell>
          <cell r="E270">
            <v>0</v>
          </cell>
          <cell r="F270">
            <v>0</v>
          </cell>
          <cell r="G270">
            <v>0</v>
          </cell>
          <cell r="H270">
            <v>0</v>
          </cell>
          <cell r="I270">
            <v>0</v>
          </cell>
          <cell r="J270">
            <v>0</v>
          </cell>
          <cell r="K270">
            <v>0</v>
          </cell>
          <cell r="L270">
            <v>0</v>
          </cell>
          <cell r="M270">
            <v>0</v>
          </cell>
          <cell r="N270">
            <v>0</v>
          </cell>
          <cell r="O270">
            <v>57</v>
          </cell>
        </row>
        <row r="271">
          <cell r="A271" t="str">
            <v>1780-06</v>
          </cell>
          <cell r="B271" t="str">
            <v>Fuel - Brookside</v>
          </cell>
          <cell r="C271">
            <v>0</v>
          </cell>
          <cell r="D271">
            <v>0</v>
          </cell>
          <cell r="E271">
            <v>0</v>
          </cell>
          <cell r="F271">
            <v>0</v>
          </cell>
          <cell r="G271">
            <v>0</v>
          </cell>
          <cell r="H271">
            <v>0</v>
          </cell>
          <cell r="I271">
            <v>0</v>
          </cell>
          <cell r="J271">
            <v>0</v>
          </cell>
          <cell r="K271">
            <v>0</v>
          </cell>
          <cell r="L271">
            <v>0</v>
          </cell>
          <cell r="M271">
            <v>0</v>
          </cell>
          <cell r="N271">
            <v>0</v>
          </cell>
          <cell r="O271">
            <v>0</v>
          </cell>
        </row>
        <row r="272">
          <cell r="A272" t="str">
            <v>1780-07</v>
          </cell>
          <cell r="B272" t="str">
            <v>Fuel - Cannon Hill</v>
          </cell>
          <cell r="C272">
            <v>0</v>
          </cell>
          <cell r="D272">
            <v>0</v>
          </cell>
          <cell r="E272">
            <v>0</v>
          </cell>
          <cell r="F272">
            <v>0</v>
          </cell>
          <cell r="G272">
            <v>0</v>
          </cell>
          <cell r="H272">
            <v>0</v>
          </cell>
          <cell r="I272">
            <v>0</v>
          </cell>
          <cell r="J272">
            <v>0</v>
          </cell>
          <cell r="K272">
            <v>0</v>
          </cell>
          <cell r="L272">
            <v>0</v>
          </cell>
          <cell r="M272">
            <v>0</v>
          </cell>
          <cell r="N272">
            <v>0</v>
          </cell>
          <cell r="O272">
            <v>0</v>
          </cell>
        </row>
        <row r="273">
          <cell r="A273" t="str">
            <v>1780-08</v>
          </cell>
          <cell r="B273" t="str">
            <v>Fuel - Capalaba</v>
          </cell>
          <cell r="C273">
            <v>0</v>
          </cell>
          <cell r="D273">
            <v>0</v>
          </cell>
          <cell r="E273">
            <v>0</v>
          </cell>
          <cell r="F273">
            <v>0</v>
          </cell>
          <cell r="G273">
            <v>0</v>
          </cell>
          <cell r="H273">
            <v>0</v>
          </cell>
          <cell r="I273">
            <v>0</v>
          </cell>
          <cell r="J273">
            <v>0</v>
          </cell>
          <cell r="K273">
            <v>0</v>
          </cell>
          <cell r="L273">
            <v>0</v>
          </cell>
          <cell r="M273">
            <v>0</v>
          </cell>
          <cell r="N273">
            <v>0</v>
          </cell>
          <cell r="O273">
            <v>0</v>
          </cell>
        </row>
        <row r="274">
          <cell r="A274" t="str">
            <v>1780-09</v>
          </cell>
          <cell r="B274" t="str">
            <v>Fuel - Fairfield</v>
          </cell>
          <cell r="C274">
            <v>0</v>
          </cell>
          <cell r="D274">
            <v>0</v>
          </cell>
          <cell r="E274">
            <v>0</v>
          </cell>
          <cell r="F274">
            <v>0</v>
          </cell>
          <cell r="G274">
            <v>0</v>
          </cell>
          <cell r="H274">
            <v>0</v>
          </cell>
          <cell r="I274">
            <v>0</v>
          </cell>
          <cell r="J274">
            <v>0</v>
          </cell>
          <cell r="K274">
            <v>0</v>
          </cell>
          <cell r="L274">
            <v>0</v>
          </cell>
          <cell r="M274">
            <v>0</v>
          </cell>
          <cell r="N274">
            <v>0</v>
          </cell>
          <cell r="O274">
            <v>0</v>
          </cell>
        </row>
        <row r="275">
          <cell r="A275" t="str">
            <v>1780-10</v>
          </cell>
          <cell r="B275" t="str">
            <v>Fuel - Logan</v>
          </cell>
          <cell r="C275">
            <v>0</v>
          </cell>
          <cell r="D275">
            <v>0</v>
          </cell>
          <cell r="E275">
            <v>0</v>
          </cell>
          <cell r="F275">
            <v>0</v>
          </cell>
          <cell r="G275">
            <v>0</v>
          </cell>
          <cell r="H275">
            <v>0</v>
          </cell>
          <cell r="I275">
            <v>0</v>
          </cell>
          <cell r="J275">
            <v>0</v>
          </cell>
          <cell r="K275">
            <v>0</v>
          </cell>
          <cell r="L275">
            <v>0</v>
          </cell>
          <cell r="M275">
            <v>0</v>
          </cell>
          <cell r="N275">
            <v>0</v>
          </cell>
          <cell r="O275">
            <v>0</v>
          </cell>
        </row>
        <row r="276">
          <cell r="A276" t="str">
            <v>1780-11</v>
          </cell>
          <cell r="B276" t="str">
            <v>Fuel - Margate</v>
          </cell>
          <cell r="C276">
            <v>0</v>
          </cell>
          <cell r="D276">
            <v>0</v>
          </cell>
          <cell r="E276">
            <v>0</v>
          </cell>
          <cell r="F276">
            <v>0</v>
          </cell>
          <cell r="G276">
            <v>0</v>
          </cell>
          <cell r="H276">
            <v>0</v>
          </cell>
          <cell r="I276">
            <v>0</v>
          </cell>
          <cell r="J276">
            <v>0</v>
          </cell>
          <cell r="K276">
            <v>0</v>
          </cell>
          <cell r="L276">
            <v>0</v>
          </cell>
          <cell r="M276">
            <v>0</v>
          </cell>
          <cell r="N276">
            <v>0</v>
          </cell>
          <cell r="O276">
            <v>0</v>
          </cell>
        </row>
        <row r="277">
          <cell r="A277" t="str">
            <v>1780-12</v>
          </cell>
          <cell r="B277" t="str">
            <v>Fuel - Mt Gravatt</v>
          </cell>
          <cell r="C277">
            <v>0</v>
          </cell>
          <cell r="D277">
            <v>0</v>
          </cell>
          <cell r="E277">
            <v>0</v>
          </cell>
          <cell r="F277">
            <v>0</v>
          </cell>
          <cell r="G277">
            <v>0</v>
          </cell>
          <cell r="H277">
            <v>0</v>
          </cell>
          <cell r="I277">
            <v>0</v>
          </cell>
          <cell r="J277">
            <v>0</v>
          </cell>
          <cell r="K277">
            <v>0</v>
          </cell>
          <cell r="L277">
            <v>0</v>
          </cell>
          <cell r="M277">
            <v>0</v>
          </cell>
          <cell r="N277">
            <v>0</v>
          </cell>
          <cell r="O277">
            <v>0</v>
          </cell>
        </row>
        <row r="278">
          <cell r="A278" t="str">
            <v>1780-13</v>
          </cell>
          <cell r="B278" t="str">
            <v>Fuel - Peninsular</v>
          </cell>
          <cell r="C278">
            <v>0</v>
          </cell>
          <cell r="D278">
            <v>0</v>
          </cell>
          <cell r="E278">
            <v>0</v>
          </cell>
          <cell r="F278">
            <v>0</v>
          </cell>
          <cell r="G278">
            <v>0</v>
          </cell>
          <cell r="H278">
            <v>0</v>
          </cell>
          <cell r="I278">
            <v>0</v>
          </cell>
          <cell r="J278">
            <v>0</v>
          </cell>
          <cell r="K278">
            <v>0</v>
          </cell>
          <cell r="L278">
            <v>0</v>
          </cell>
          <cell r="M278">
            <v>0</v>
          </cell>
          <cell r="N278">
            <v>0</v>
          </cell>
          <cell r="O278">
            <v>0</v>
          </cell>
        </row>
        <row r="279">
          <cell r="A279" t="str">
            <v>1780-14</v>
          </cell>
          <cell r="B279" t="str">
            <v>Fuel - Stafford</v>
          </cell>
          <cell r="C279">
            <v>0</v>
          </cell>
          <cell r="D279">
            <v>0</v>
          </cell>
          <cell r="E279">
            <v>0</v>
          </cell>
          <cell r="F279">
            <v>0</v>
          </cell>
          <cell r="G279">
            <v>0</v>
          </cell>
          <cell r="H279">
            <v>0</v>
          </cell>
          <cell r="I279">
            <v>0</v>
          </cell>
          <cell r="J279">
            <v>0</v>
          </cell>
          <cell r="K279">
            <v>0</v>
          </cell>
          <cell r="L279">
            <v>0</v>
          </cell>
          <cell r="M279">
            <v>0</v>
          </cell>
          <cell r="N279">
            <v>0</v>
          </cell>
          <cell r="O279">
            <v>0</v>
          </cell>
        </row>
        <row r="280">
          <cell r="A280" t="str">
            <v>1780-15</v>
          </cell>
          <cell r="B280" t="str">
            <v>Fuel - Sunny Hills</v>
          </cell>
          <cell r="C280">
            <v>0</v>
          </cell>
          <cell r="D280">
            <v>0</v>
          </cell>
          <cell r="E280">
            <v>0</v>
          </cell>
          <cell r="F280">
            <v>0</v>
          </cell>
          <cell r="G280">
            <v>0</v>
          </cell>
          <cell r="H280">
            <v>0</v>
          </cell>
          <cell r="I280">
            <v>0</v>
          </cell>
          <cell r="J280">
            <v>0</v>
          </cell>
          <cell r="K280">
            <v>0</v>
          </cell>
          <cell r="L280">
            <v>0</v>
          </cell>
          <cell r="M280">
            <v>0</v>
          </cell>
          <cell r="N280">
            <v>0</v>
          </cell>
          <cell r="O280">
            <v>0</v>
          </cell>
        </row>
        <row r="281">
          <cell r="A281" t="str">
            <v>1780-16</v>
          </cell>
          <cell r="B281" t="str">
            <v>Fuel - Sunny Plaza</v>
          </cell>
          <cell r="C281">
            <v>0</v>
          </cell>
          <cell r="D281">
            <v>0</v>
          </cell>
          <cell r="E281">
            <v>0</v>
          </cell>
          <cell r="F281">
            <v>0</v>
          </cell>
          <cell r="G281">
            <v>0</v>
          </cell>
          <cell r="H281">
            <v>0</v>
          </cell>
          <cell r="I281">
            <v>0</v>
          </cell>
          <cell r="J281">
            <v>0</v>
          </cell>
          <cell r="K281">
            <v>0</v>
          </cell>
          <cell r="L281">
            <v>0</v>
          </cell>
          <cell r="M281">
            <v>0</v>
          </cell>
          <cell r="N281">
            <v>0</v>
          </cell>
          <cell r="O281">
            <v>0</v>
          </cell>
        </row>
        <row r="282">
          <cell r="A282" t="str">
            <v>1780-17</v>
          </cell>
          <cell r="B282" t="str">
            <v>Fuel - Sunny Park</v>
          </cell>
          <cell r="C282">
            <v>0</v>
          </cell>
          <cell r="D282">
            <v>0</v>
          </cell>
          <cell r="E282">
            <v>0</v>
          </cell>
          <cell r="F282">
            <v>0</v>
          </cell>
          <cell r="G282">
            <v>0</v>
          </cell>
          <cell r="H282">
            <v>0</v>
          </cell>
          <cell r="I282">
            <v>0</v>
          </cell>
          <cell r="J282">
            <v>0</v>
          </cell>
          <cell r="K282">
            <v>0</v>
          </cell>
          <cell r="L282">
            <v>0</v>
          </cell>
          <cell r="M282">
            <v>0</v>
          </cell>
          <cell r="N282">
            <v>0</v>
          </cell>
          <cell r="O282">
            <v>0</v>
          </cell>
        </row>
        <row r="283">
          <cell r="A283" t="str">
            <v>1780-18</v>
          </cell>
          <cell r="B283" t="str">
            <v>Fuel - Toowong</v>
          </cell>
          <cell r="C283">
            <v>0</v>
          </cell>
          <cell r="D283">
            <v>0</v>
          </cell>
          <cell r="E283">
            <v>0</v>
          </cell>
          <cell r="F283">
            <v>0</v>
          </cell>
          <cell r="G283">
            <v>0</v>
          </cell>
          <cell r="H283">
            <v>0</v>
          </cell>
          <cell r="I283">
            <v>0</v>
          </cell>
          <cell r="J283">
            <v>0</v>
          </cell>
          <cell r="K283">
            <v>0</v>
          </cell>
          <cell r="L283">
            <v>0</v>
          </cell>
          <cell r="M283">
            <v>0</v>
          </cell>
          <cell r="N283">
            <v>0</v>
          </cell>
          <cell r="O283">
            <v>0</v>
          </cell>
        </row>
        <row r="284">
          <cell r="A284" t="str">
            <v>1780-19</v>
          </cell>
          <cell r="B284" t="str">
            <v>Fuel - Redbank</v>
          </cell>
          <cell r="C284">
            <v>0</v>
          </cell>
          <cell r="D284">
            <v>0</v>
          </cell>
          <cell r="E284">
            <v>0</v>
          </cell>
          <cell r="F284">
            <v>0</v>
          </cell>
          <cell r="G284">
            <v>0</v>
          </cell>
          <cell r="H284">
            <v>0</v>
          </cell>
          <cell r="I284">
            <v>0</v>
          </cell>
          <cell r="J284">
            <v>0</v>
          </cell>
          <cell r="K284">
            <v>0</v>
          </cell>
          <cell r="L284">
            <v>0</v>
          </cell>
          <cell r="M284">
            <v>0</v>
          </cell>
          <cell r="N284">
            <v>0</v>
          </cell>
          <cell r="O284">
            <v>0</v>
          </cell>
        </row>
        <row r="285">
          <cell r="A285" t="str">
            <v>1800-01</v>
          </cell>
          <cell r="B285" t="str">
            <v>Repairs &amp; Maint - Arndale</v>
          </cell>
          <cell r="C285">
            <v>0</v>
          </cell>
          <cell r="D285">
            <v>0</v>
          </cell>
          <cell r="E285">
            <v>0</v>
          </cell>
          <cell r="F285">
            <v>0</v>
          </cell>
          <cell r="G285">
            <v>0</v>
          </cell>
          <cell r="H285">
            <v>0</v>
          </cell>
          <cell r="I285">
            <v>0</v>
          </cell>
          <cell r="J285">
            <v>0</v>
          </cell>
          <cell r="K285">
            <v>0</v>
          </cell>
          <cell r="L285">
            <v>0</v>
          </cell>
          <cell r="M285">
            <v>0</v>
          </cell>
          <cell r="N285">
            <v>0</v>
          </cell>
          <cell r="O285">
            <v>0</v>
          </cell>
        </row>
        <row r="286">
          <cell r="A286" t="str">
            <v>1800-02</v>
          </cell>
          <cell r="B286" t="str">
            <v>Repairs &amp; Maint - Aspley</v>
          </cell>
          <cell r="C286">
            <v>0</v>
          </cell>
          <cell r="D286">
            <v>0</v>
          </cell>
          <cell r="E286">
            <v>0</v>
          </cell>
          <cell r="F286">
            <v>0</v>
          </cell>
          <cell r="G286">
            <v>0</v>
          </cell>
          <cell r="H286">
            <v>0</v>
          </cell>
          <cell r="I286">
            <v>0</v>
          </cell>
          <cell r="J286">
            <v>0</v>
          </cell>
          <cell r="K286">
            <v>0</v>
          </cell>
          <cell r="L286">
            <v>0</v>
          </cell>
          <cell r="M286">
            <v>0</v>
          </cell>
          <cell r="N286">
            <v>0</v>
          </cell>
          <cell r="O286">
            <v>0</v>
          </cell>
        </row>
        <row r="287">
          <cell r="A287" t="str">
            <v>1800-03</v>
          </cell>
          <cell r="B287" t="str">
            <v>Repairs &amp; Maint - Aust Fair</v>
          </cell>
          <cell r="C287">
            <v>0</v>
          </cell>
          <cell r="D287">
            <v>0</v>
          </cell>
          <cell r="E287">
            <v>0</v>
          </cell>
          <cell r="F287">
            <v>0</v>
          </cell>
          <cell r="G287">
            <v>0</v>
          </cell>
          <cell r="H287">
            <v>0</v>
          </cell>
          <cell r="I287">
            <v>0</v>
          </cell>
          <cell r="J287">
            <v>0</v>
          </cell>
          <cell r="K287">
            <v>0</v>
          </cell>
          <cell r="L287">
            <v>0</v>
          </cell>
          <cell r="M287">
            <v>0</v>
          </cell>
          <cell r="N287">
            <v>0</v>
          </cell>
          <cell r="O287">
            <v>0</v>
          </cell>
        </row>
        <row r="288">
          <cell r="A288" t="str">
            <v>1800-04</v>
          </cell>
          <cell r="B288" t="str">
            <v>Repairs &amp; Maint - Big Top</v>
          </cell>
          <cell r="C288">
            <v>0</v>
          </cell>
          <cell r="D288">
            <v>0</v>
          </cell>
          <cell r="E288">
            <v>0</v>
          </cell>
          <cell r="F288">
            <v>0</v>
          </cell>
          <cell r="G288">
            <v>0</v>
          </cell>
          <cell r="H288">
            <v>0</v>
          </cell>
          <cell r="I288">
            <v>0</v>
          </cell>
          <cell r="J288">
            <v>0</v>
          </cell>
          <cell r="K288">
            <v>0</v>
          </cell>
          <cell r="L288">
            <v>0</v>
          </cell>
          <cell r="M288">
            <v>0</v>
          </cell>
          <cell r="N288">
            <v>0</v>
          </cell>
          <cell r="O288">
            <v>0</v>
          </cell>
        </row>
        <row r="289">
          <cell r="A289" t="str">
            <v>1800-05</v>
          </cell>
          <cell r="B289" t="str">
            <v>Repairs &amp; Maint - Booval</v>
          </cell>
          <cell r="C289">
            <v>0</v>
          </cell>
          <cell r="D289">
            <v>0</v>
          </cell>
          <cell r="E289">
            <v>0</v>
          </cell>
          <cell r="F289">
            <v>0</v>
          </cell>
          <cell r="G289">
            <v>0</v>
          </cell>
          <cell r="H289">
            <v>0</v>
          </cell>
          <cell r="I289">
            <v>0</v>
          </cell>
          <cell r="J289">
            <v>0</v>
          </cell>
          <cell r="K289">
            <v>0</v>
          </cell>
          <cell r="L289">
            <v>0</v>
          </cell>
          <cell r="M289">
            <v>0</v>
          </cell>
          <cell r="N289">
            <v>0</v>
          </cell>
          <cell r="O289">
            <v>90</v>
          </cell>
        </row>
        <row r="290">
          <cell r="A290" t="str">
            <v>1800-06</v>
          </cell>
          <cell r="B290" t="str">
            <v>Repairs &amp; Maint - Brookside</v>
          </cell>
          <cell r="C290">
            <v>0</v>
          </cell>
          <cell r="D290">
            <v>0</v>
          </cell>
          <cell r="E290">
            <v>0</v>
          </cell>
          <cell r="F290">
            <v>0</v>
          </cell>
          <cell r="G290">
            <v>0</v>
          </cell>
          <cell r="H290">
            <v>0</v>
          </cell>
          <cell r="I290">
            <v>0</v>
          </cell>
          <cell r="J290">
            <v>0</v>
          </cell>
          <cell r="K290">
            <v>0</v>
          </cell>
          <cell r="L290">
            <v>0</v>
          </cell>
          <cell r="M290">
            <v>0</v>
          </cell>
          <cell r="N290">
            <v>0</v>
          </cell>
          <cell r="O290">
            <v>0</v>
          </cell>
        </row>
        <row r="291">
          <cell r="A291" t="str">
            <v>1800-07</v>
          </cell>
          <cell r="B291" t="str">
            <v>Repairs &amp; Maint - Cannon Hill</v>
          </cell>
          <cell r="C291">
            <v>0</v>
          </cell>
          <cell r="D291">
            <v>0</v>
          </cell>
          <cell r="E291">
            <v>0</v>
          </cell>
          <cell r="F291">
            <v>0</v>
          </cell>
          <cell r="G291">
            <v>0</v>
          </cell>
          <cell r="H291">
            <v>0</v>
          </cell>
          <cell r="I291">
            <v>0</v>
          </cell>
          <cell r="J291">
            <v>0</v>
          </cell>
          <cell r="K291">
            <v>0</v>
          </cell>
          <cell r="L291">
            <v>0</v>
          </cell>
          <cell r="M291">
            <v>0</v>
          </cell>
          <cell r="N291">
            <v>0</v>
          </cell>
          <cell r="O291">
            <v>0</v>
          </cell>
        </row>
        <row r="292">
          <cell r="A292" t="str">
            <v>1800-08</v>
          </cell>
          <cell r="B292" t="str">
            <v>Repairs &amp; Maint - Capalaba</v>
          </cell>
          <cell r="C292">
            <v>0</v>
          </cell>
          <cell r="D292">
            <v>0</v>
          </cell>
          <cell r="E292">
            <v>0</v>
          </cell>
          <cell r="F292">
            <v>0</v>
          </cell>
          <cell r="G292">
            <v>0</v>
          </cell>
          <cell r="H292">
            <v>0</v>
          </cell>
          <cell r="I292">
            <v>0</v>
          </cell>
          <cell r="J292">
            <v>0</v>
          </cell>
          <cell r="K292">
            <v>0</v>
          </cell>
          <cell r="L292">
            <v>0</v>
          </cell>
          <cell r="M292">
            <v>0</v>
          </cell>
          <cell r="N292">
            <v>0</v>
          </cell>
          <cell r="O292">
            <v>0</v>
          </cell>
        </row>
        <row r="293">
          <cell r="A293" t="str">
            <v>1800-09</v>
          </cell>
          <cell r="B293" t="str">
            <v>Repairs &amp; Maint - Fairfield</v>
          </cell>
          <cell r="C293">
            <v>0</v>
          </cell>
          <cell r="D293">
            <v>0</v>
          </cell>
          <cell r="E293">
            <v>0</v>
          </cell>
          <cell r="F293">
            <v>0</v>
          </cell>
          <cell r="G293">
            <v>0</v>
          </cell>
          <cell r="H293">
            <v>0</v>
          </cell>
          <cell r="I293">
            <v>0</v>
          </cell>
          <cell r="J293">
            <v>0</v>
          </cell>
          <cell r="K293">
            <v>0</v>
          </cell>
          <cell r="L293">
            <v>0</v>
          </cell>
          <cell r="M293">
            <v>0</v>
          </cell>
          <cell r="N293">
            <v>0</v>
          </cell>
          <cell r="O293">
            <v>0</v>
          </cell>
        </row>
        <row r="294">
          <cell r="A294" t="str">
            <v>1800-10</v>
          </cell>
          <cell r="B294" t="str">
            <v>Repairs &amp; Maint - Logan</v>
          </cell>
          <cell r="C294">
            <v>0</v>
          </cell>
          <cell r="D294">
            <v>0</v>
          </cell>
          <cell r="E294">
            <v>0</v>
          </cell>
          <cell r="F294">
            <v>0</v>
          </cell>
          <cell r="G294">
            <v>0</v>
          </cell>
          <cell r="H294">
            <v>0</v>
          </cell>
          <cell r="I294">
            <v>0</v>
          </cell>
          <cell r="J294">
            <v>0</v>
          </cell>
          <cell r="K294">
            <v>0</v>
          </cell>
          <cell r="L294">
            <v>0</v>
          </cell>
          <cell r="M294">
            <v>0</v>
          </cell>
          <cell r="N294">
            <v>0</v>
          </cell>
          <cell r="O294">
            <v>0</v>
          </cell>
        </row>
        <row r="295">
          <cell r="A295" t="str">
            <v>1800-11</v>
          </cell>
          <cell r="B295" t="str">
            <v>Repairs &amp; Maint - Margate</v>
          </cell>
          <cell r="C295">
            <v>0</v>
          </cell>
          <cell r="D295">
            <v>0</v>
          </cell>
          <cell r="E295">
            <v>0</v>
          </cell>
          <cell r="F295">
            <v>0</v>
          </cell>
          <cell r="G295">
            <v>0</v>
          </cell>
          <cell r="H295">
            <v>0</v>
          </cell>
          <cell r="I295">
            <v>0</v>
          </cell>
          <cell r="J295">
            <v>0</v>
          </cell>
          <cell r="K295">
            <v>0</v>
          </cell>
          <cell r="L295">
            <v>0</v>
          </cell>
          <cell r="M295">
            <v>0</v>
          </cell>
          <cell r="N295">
            <v>0</v>
          </cell>
          <cell r="O295">
            <v>0</v>
          </cell>
        </row>
        <row r="296">
          <cell r="A296" t="str">
            <v>1800-12</v>
          </cell>
          <cell r="B296" t="str">
            <v>Repairs &amp; Maint - Mt Gravatt</v>
          </cell>
          <cell r="C296">
            <v>0</v>
          </cell>
          <cell r="D296">
            <v>0</v>
          </cell>
          <cell r="E296">
            <v>0</v>
          </cell>
          <cell r="F296">
            <v>0</v>
          </cell>
          <cell r="G296">
            <v>0</v>
          </cell>
          <cell r="H296">
            <v>0</v>
          </cell>
          <cell r="I296">
            <v>0</v>
          </cell>
          <cell r="J296">
            <v>0</v>
          </cell>
          <cell r="K296">
            <v>0</v>
          </cell>
          <cell r="L296">
            <v>0</v>
          </cell>
          <cell r="M296">
            <v>0</v>
          </cell>
          <cell r="N296">
            <v>0</v>
          </cell>
          <cell r="O296">
            <v>0</v>
          </cell>
        </row>
        <row r="297">
          <cell r="A297" t="str">
            <v>1800-13</v>
          </cell>
          <cell r="B297" t="str">
            <v>Repairs &amp; Maint - Peninsula</v>
          </cell>
          <cell r="C297">
            <v>0</v>
          </cell>
          <cell r="D297">
            <v>0</v>
          </cell>
          <cell r="E297">
            <v>0</v>
          </cell>
          <cell r="F297">
            <v>0</v>
          </cell>
          <cell r="G297">
            <v>0</v>
          </cell>
          <cell r="H297">
            <v>0</v>
          </cell>
          <cell r="I297">
            <v>0</v>
          </cell>
          <cell r="J297">
            <v>0</v>
          </cell>
          <cell r="K297">
            <v>0</v>
          </cell>
          <cell r="L297">
            <v>0</v>
          </cell>
          <cell r="M297">
            <v>0</v>
          </cell>
          <cell r="N297">
            <v>0</v>
          </cell>
          <cell r="O297">
            <v>0</v>
          </cell>
        </row>
        <row r="298">
          <cell r="A298" t="str">
            <v>1800-14</v>
          </cell>
          <cell r="B298" t="str">
            <v>Repairs &amp; Maint - Stafford</v>
          </cell>
          <cell r="C298">
            <v>0</v>
          </cell>
          <cell r="D298">
            <v>0</v>
          </cell>
          <cell r="E298">
            <v>0</v>
          </cell>
          <cell r="F298">
            <v>0</v>
          </cell>
          <cell r="G298">
            <v>0</v>
          </cell>
          <cell r="H298">
            <v>0</v>
          </cell>
          <cell r="I298">
            <v>0</v>
          </cell>
          <cell r="J298">
            <v>0</v>
          </cell>
          <cell r="K298">
            <v>0</v>
          </cell>
          <cell r="L298">
            <v>0</v>
          </cell>
          <cell r="M298">
            <v>0</v>
          </cell>
          <cell r="N298">
            <v>0</v>
          </cell>
          <cell r="O298">
            <v>0</v>
          </cell>
        </row>
        <row r="299">
          <cell r="A299" t="str">
            <v>1800-15</v>
          </cell>
          <cell r="B299" t="str">
            <v>Repairs &amp; Maint - Sunny Hills</v>
          </cell>
          <cell r="C299">
            <v>0</v>
          </cell>
          <cell r="D299">
            <v>0</v>
          </cell>
          <cell r="E299">
            <v>0</v>
          </cell>
          <cell r="F299">
            <v>0</v>
          </cell>
          <cell r="G299">
            <v>0</v>
          </cell>
          <cell r="H299">
            <v>0</v>
          </cell>
          <cell r="I299">
            <v>0</v>
          </cell>
          <cell r="J299">
            <v>0</v>
          </cell>
          <cell r="K299">
            <v>0</v>
          </cell>
          <cell r="L299">
            <v>0</v>
          </cell>
          <cell r="M299">
            <v>0</v>
          </cell>
          <cell r="N299">
            <v>0</v>
          </cell>
          <cell r="O299">
            <v>0</v>
          </cell>
        </row>
        <row r="300">
          <cell r="A300" t="str">
            <v>1800-16</v>
          </cell>
          <cell r="B300" t="str">
            <v>Repairs &amp; Maint - Sunny Plaza</v>
          </cell>
          <cell r="C300">
            <v>0</v>
          </cell>
          <cell r="D300">
            <v>0</v>
          </cell>
          <cell r="E300">
            <v>0</v>
          </cell>
          <cell r="F300">
            <v>0</v>
          </cell>
          <cell r="G300">
            <v>0</v>
          </cell>
          <cell r="H300">
            <v>0</v>
          </cell>
          <cell r="I300">
            <v>0</v>
          </cell>
          <cell r="J300">
            <v>0</v>
          </cell>
          <cell r="K300">
            <v>0</v>
          </cell>
          <cell r="L300">
            <v>0</v>
          </cell>
          <cell r="M300">
            <v>0</v>
          </cell>
          <cell r="N300">
            <v>0</v>
          </cell>
          <cell r="O300">
            <v>0</v>
          </cell>
        </row>
        <row r="301">
          <cell r="A301" t="str">
            <v>1800-17</v>
          </cell>
          <cell r="B301" t="str">
            <v>Repairs &amp; Maint - Sunny Park</v>
          </cell>
          <cell r="C301">
            <v>0</v>
          </cell>
          <cell r="D301">
            <v>0</v>
          </cell>
          <cell r="E301">
            <v>0</v>
          </cell>
          <cell r="F301">
            <v>0</v>
          </cell>
          <cell r="G301">
            <v>0</v>
          </cell>
          <cell r="H301">
            <v>0</v>
          </cell>
          <cell r="I301">
            <v>0</v>
          </cell>
          <cell r="J301">
            <v>0</v>
          </cell>
          <cell r="K301">
            <v>0</v>
          </cell>
          <cell r="L301">
            <v>0</v>
          </cell>
          <cell r="M301">
            <v>0</v>
          </cell>
          <cell r="N301">
            <v>0</v>
          </cell>
          <cell r="O301">
            <v>0</v>
          </cell>
        </row>
        <row r="302">
          <cell r="A302" t="str">
            <v>1800-18</v>
          </cell>
          <cell r="B302" t="str">
            <v>Repairs &amp; Maint - Toowong</v>
          </cell>
          <cell r="C302">
            <v>0</v>
          </cell>
          <cell r="D302">
            <v>0</v>
          </cell>
          <cell r="E302">
            <v>0</v>
          </cell>
          <cell r="F302">
            <v>0</v>
          </cell>
          <cell r="G302">
            <v>0</v>
          </cell>
          <cell r="H302">
            <v>0</v>
          </cell>
          <cell r="I302">
            <v>0</v>
          </cell>
          <cell r="J302">
            <v>0</v>
          </cell>
          <cell r="K302">
            <v>0</v>
          </cell>
          <cell r="L302">
            <v>0</v>
          </cell>
          <cell r="M302">
            <v>0</v>
          </cell>
          <cell r="N302">
            <v>0</v>
          </cell>
          <cell r="O302">
            <v>0</v>
          </cell>
        </row>
        <row r="303">
          <cell r="A303" t="str">
            <v>1800-19</v>
          </cell>
          <cell r="B303" t="str">
            <v>Repairs &amp; Maint - Redbank</v>
          </cell>
          <cell r="C303">
            <v>0</v>
          </cell>
          <cell r="D303">
            <v>0</v>
          </cell>
          <cell r="E303">
            <v>0</v>
          </cell>
          <cell r="F303">
            <v>0</v>
          </cell>
          <cell r="G303">
            <v>0</v>
          </cell>
          <cell r="H303">
            <v>0</v>
          </cell>
          <cell r="I303">
            <v>0</v>
          </cell>
          <cell r="J303">
            <v>0</v>
          </cell>
          <cell r="K303">
            <v>0</v>
          </cell>
          <cell r="L303">
            <v>0</v>
          </cell>
          <cell r="M303">
            <v>0</v>
          </cell>
          <cell r="N303">
            <v>0</v>
          </cell>
          <cell r="O303">
            <v>90</v>
          </cell>
        </row>
        <row r="304">
          <cell r="A304" t="str">
            <v>1820-01</v>
          </cell>
          <cell r="B304" t="str">
            <v>Subcontractors - Arndale</v>
          </cell>
          <cell r="C304">
            <v>0</v>
          </cell>
          <cell r="D304">
            <v>0</v>
          </cell>
          <cell r="E304">
            <v>0</v>
          </cell>
          <cell r="F304">
            <v>0</v>
          </cell>
          <cell r="G304">
            <v>0</v>
          </cell>
          <cell r="H304">
            <v>0</v>
          </cell>
          <cell r="I304">
            <v>0</v>
          </cell>
          <cell r="J304">
            <v>0</v>
          </cell>
          <cell r="K304">
            <v>0</v>
          </cell>
          <cell r="L304">
            <v>0</v>
          </cell>
          <cell r="M304">
            <v>0</v>
          </cell>
          <cell r="N304">
            <v>0</v>
          </cell>
          <cell r="O304">
            <v>0</v>
          </cell>
        </row>
        <row r="305">
          <cell r="A305" t="str">
            <v>1820-02</v>
          </cell>
          <cell r="B305" t="str">
            <v>Subcontractors - Aspley</v>
          </cell>
          <cell r="C305">
            <v>0</v>
          </cell>
          <cell r="D305">
            <v>0</v>
          </cell>
          <cell r="E305">
            <v>0</v>
          </cell>
          <cell r="F305">
            <v>0</v>
          </cell>
          <cell r="G305">
            <v>0</v>
          </cell>
          <cell r="H305">
            <v>0</v>
          </cell>
          <cell r="I305">
            <v>0</v>
          </cell>
          <cell r="J305">
            <v>0</v>
          </cell>
          <cell r="K305">
            <v>0</v>
          </cell>
          <cell r="L305">
            <v>0</v>
          </cell>
          <cell r="M305">
            <v>0</v>
          </cell>
          <cell r="N305">
            <v>0</v>
          </cell>
          <cell r="O305">
            <v>0</v>
          </cell>
        </row>
        <row r="306">
          <cell r="A306" t="str">
            <v>1820-03</v>
          </cell>
          <cell r="B306" t="str">
            <v>Subcontractors - Aust Fair</v>
          </cell>
          <cell r="C306">
            <v>0</v>
          </cell>
          <cell r="D306">
            <v>0</v>
          </cell>
          <cell r="E306">
            <v>0</v>
          </cell>
          <cell r="F306">
            <v>0</v>
          </cell>
          <cell r="G306">
            <v>0</v>
          </cell>
          <cell r="H306">
            <v>0</v>
          </cell>
          <cell r="I306">
            <v>0</v>
          </cell>
          <cell r="J306">
            <v>0</v>
          </cell>
          <cell r="K306">
            <v>0</v>
          </cell>
          <cell r="L306">
            <v>0</v>
          </cell>
          <cell r="M306">
            <v>0</v>
          </cell>
          <cell r="N306">
            <v>0</v>
          </cell>
          <cell r="O306">
            <v>0</v>
          </cell>
        </row>
        <row r="307">
          <cell r="A307" t="str">
            <v>1820-04</v>
          </cell>
          <cell r="B307" t="str">
            <v>Subcontractors - Big Top</v>
          </cell>
          <cell r="C307">
            <v>0</v>
          </cell>
          <cell r="D307">
            <v>0</v>
          </cell>
          <cell r="E307">
            <v>0</v>
          </cell>
          <cell r="F307">
            <v>0</v>
          </cell>
          <cell r="G307">
            <v>0</v>
          </cell>
          <cell r="H307">
            <v>0</v>
          </cell>
          <cell r="I307">
            <v>0</v>
          </cell>
          <cell r="J307">
            <v>0</v>
          </cell>
          <cell r="K307">
            <v>0</v>
          </cell>
          <cell r="L307">
            <v>0</v>
          </cell>
          <cell r="M307">
            <v>0</v>
          </cell>
          <cell r="N307">
            <v>0</v>
          </cell>
          <cell r="O307">
            <v>0</v>
          </cell>
        </row>
        <row r="308">
          <cell r="A308" t="str">
            <v>1820-05</v>
          </cell>
          <cell r="B308" t="str">
            <v>Subcontractors - Booval</v>
          </cell>
          <cell r="C308">
            <v>0</v>
          </cell>
          <cell r="D308">
            <v>0</v>
          </cell>
          <cell r="E308">
            <v>0</v>
          </cell>
          <cell r="F308">
            <v>0</v>
          </cell>
          <cell r="G308">
            <v>0</v>
          </cell>
          <cell r="H308">
            <v>0</v>
          </cell>
          <cell r="I308">
            <v>0</v>
          </cell>
          <cell r="J308">
            <v>0</v>
          </cell>
          <cell r="K308">
            <v>0</v>
          </cell>
          <cell r="L308">
            <v>0</v>
          </cell>
          <cell r="M308">
            <v>0</v>
          </cell>
          <cell r="N308">
            <v>0</v>
          </cell>
          <cell r="O308">
            <v>0</v>
          </cell>
        </row>
        <row r="309">
          <cell r="A309" t="str">
            <v>1820-06</v>
          </cell>
          <cell r="B309" t="str">
            <v>Subcontractors - Brookside</v>
          </cell>
          <cell r="C309">
            <v>0</v>
          </cell>
          <cell r="D309">
            <v>0</v>
          </cell>
          <cell r="E309">
            <v>0</v>
          </cell>
          <cell r="F309">
            <v>0</v>
          </cell>
          <cell r="G309">
            <v>0</v>
          </cell>
          <cell r="H309">
            <v>0</v>
          </cell>
          <cell r="I309">
            <v>0</v>
          </cell>
          <cell r="J309">
            <v>0</v>
          </cell>
          <cell r="K309">
            <v>0</v>
          </cell>
          <cell r="L309">
            <v>0</v>
          </cell>
          <cell r="M309">
            <v>0</v>
          </cell>
          <cell r="N309">
            <v>0</v>
          </cell>
          <cell r="O309">
            <v>0</v>
          </cell>
        </row>
        <row r="310">
          <cell r="A310" t="str">
            <v>1820-07</v>
          </cell>
          <cell r="B310" t="str">
            <v>Subcontractors - Cannon Hill</v>
          </cell>
          <cell r="C310">
            <v>0</v>
          </cell>
          <cell r="D310">
            <v>0</v>
          </cell>
          <cell r="E310">
            <v>0</v>
          </cell>
          <cell r="F310">
            <v>0</v>
          </cell>
          <cell r="G310">
            <v>0</v>
          </cell>
          <cell r="H310">
            <v>0</v>
          </cell>
          <cell r="I310">
            <v>0</v>
          </cell>
          <cell r="J310">
            <v>0</v>
          </cell>
          <cell r="K310">
            <v>0</v>
          </cell>
          <cell r="L310">
            <v>0</v>
          </cell>
          <cell r="M310">
            <v>0</v>
          </cell>
          <cell r="N310">
            <v>0</v>
          </cell>
          <cell r="O310">
            <v>0</v>
          </cell>
        </row>
        <row r="311">
          <cell r="A311" t="str">
            <v>1820-08</v>
          </cell>
          <cell r="B311" t="str">
            <v>Subcontractors - Capalaba</v>
          </cell>
          <cell r="C311">
            <v>0</v>
          </cell>
          <cell r="D311">
            <v>0</v>
          </cell>
          <cell r="E311">
            <v>0</v>
          </cell>
          <cell r="F311">
            <v>0</v>
          </cell>
          <cell r="G311">
            <v>0</v>
          </cell>
          <cell r="H311">
            <v>0</v>
          </cell>
          <cell r="I311">
            <v>0</v>
          </cell>
          <cell r="J311">
            <v>0</v>
          </cell>
          <cell r="K311">
            <v>0</v>
          </cell>
          <cell r="L311">
            <v>0</v>
          </cell>
          <cell r="M311">
            <v>0</v>
          </cell>
          <cell r="N311">
            <v>0</v>
          </cell>
          <cell r="O311">
            <v>0</v>
          </cell>
        </row>
        <row r="312">
          <cell r="A312" t="str">
            <v>1820-09</v>
          </cell>
          <cell r="B312" t="str">
            <v>Subcontractors - Fairfield</v>
          </cell>
          <cell r="C312">
            <v>0</v>
          </cell>
          <cell r="D312">
            <v>0</v>
          </cell>
          <cell r="E312">
            <v>0</v>
          </cell>
          <cell r="F312">
            <v>0</v>
          </cell>
          <cell r="G312">
            <v>0</v>
          </cell>
          <cell r="H312">
            <v>0</v>
          </cell>
          <cell r="I312">
            <v>0</v>
          </cell>
          <cell r="J312">
            <v>0</v>
          </cell>
          <cell r="K312">
            <v>0</v>
          </cell>
          <cell r="L312">
            <v>0</v>
          </cell>
          <cell r="M312">
            <v>0</v>
          </cell>
          <cell r="N312">
            <v>0</v>
          </cell>
          <cell r="O312">
            <v>0</v>
          </cell>
        </row>
        <row r="313">
          <cell r="A313" t="str">
            <v>1820-10</v>
          </cell>
          <cell r="B313" t="str">
            <v>Subcontractors - Logan</v>
          </cell>
          <cell r="C313">
            <v>0</v>
          </cell>
          <cell r="D313">
            <v>0</v>
          </cell>
          <cell r="E313">
            <v>0</v>
          </cell>
          <cell r="F313">
            <v>0</v>
          </cell>
          <cell r="G313">
            <v>0</v>
          </cell>
          <cell r="H313">
            <v>0</v>
          </cell>
          <cell r="I313">
            <v>0</v>
          </cell>
          <cell r="J313">
            <v>0</v>
          </cell>
          <cell r="K313">
            <v>0</v>
          </cell>
          <cell r="L313">
            <v>0</v>
          </cell>
          <cell r="M313">
            <v>0</v>
          </cell>
          <cell r="N313">
            <v>0</v>
          </cell>
          <cell r="O313">
            <v>0</v>
          </cell>
        </row>
        <row r="314">
          <cell r="A314" t="str">
            <v>1820-11</v>
          </cell>
          <cell r="B314" t="str">
            <v>Subcontractors - Margate</v>
          </cell>
          <cell r="C314">
            <v>0</v>
          </cell>
          <cell r="D314">
            <v>0</v>
          </cell>
          <cell r="E314">
            <v>0</v>
          </cell>
          <cell r="F314">
            <v>0</v>
          </cell>
          <cell r="G314">
            <v>0</v>
          </cell>
          <cell r="H314">
            <v>0</v>
          </cell>
          <cell r="I314">
            <v>0</v>
          </cell>
          <cell r="J314">
            <v>0</v>
          </cell>
          <cell r="K314">
            <v>0</v>
          </cell>
          <cell r="L314">
            <v>0</v>
          </cell>
          <cell r="M314">
            <v>0</v>
          </cell>
          <cell r="N314">
            <v>0</v>
          </cell>
          <cell r="O314">
            <v>0</v>
          </cell>
        </row>
        <row r="315">
          <cell r="A315" t="str">
            <v>1820-12</v>
          </cell>
          <cell r="B315" t="str">
            <v>Subcontractors - Mt Gravatt</v>
          </cell>
          <cell r="C315">
            <v>0</v>
          </cell>
          <cell r="D315">
            <v>0</v>
          </cell>
          <cell r="E315">
            <v>0</v>
          </cell>
          <cell r="F315">
            <v>0</v>
          </cell>
          <cell r="G315">
            <v>0</v>
          </cell>
          <cell r="H315">
            <v>0</v>
          </cell>
          <cell r="I315">
            <v>0</v>
          </cell>
          <cell r="J315">
            <v>0</v>
          </cell>
          <cell r="K315">
            <v>0</v>
          </cell>
          <cell r="L315">
            <v>0</v>
          </cell>
          <cell r="M315">
            <v>0</v>
          </cell>
          <cell r="N315">
            <v>0</v>
          </cell>
          <cell r="O315">
            <v>0</v>
          </cell>
        </row>
        <row r="316">
          <cell r="A316" t="str">
            <v>1820-13</v>
          </cell>
          <cell r="B316" t="str">
            <v>Subcontractors - Peninsula</v>
          </cell>
          <cell r="C316">
            <v>0</v>
          </cell>
          <cell r="D316">
            <v>0</v>
          </cell>
          <cell r="E316">
            <v>0</v>
          </cell>
          <cell r="F316">
            <v>0</v>
          </cell>
          <cell r="G316">
            <v>0</v>
          </cell>
          <cell r="H316">
            <v>0</v>
          </cell>
          <cell r="I316">
            <v>0</v>
          </cell>
          <cell r="J316">
            <v>0</v>
          </cell>
          <cell r="K316">
            <v>0</v>
          </cell>
          <cell r="L316">
            <v>0</v>
          </cell>
          <cell r="M316">
            <v>0</v>
          </cell>
          <cell r="N316">
            <v>0</v>
          </cell>
          <cell r="O316">
            <v>0</v>
          </cell>
        </row>
        <row r="317">
          <cell r="A317" t="str">
            <v>1820-14</v>
          </cell>
          <cell r="B317" t="str">
            <v>Subcontractors - Stafford</v>
          </cell>
          <cell r="C317">
            <v>0</v>
          </cell>
          <cell r="D317">
            <v>0</v>
          </cell>
          <cell r="E317">
            <v>0</v>
          </cell>
          <cell r="F317">
            <v>0</v>
          </cell>
          <cell r="G317">
            <v>0</v>
          </cell>
          <cell r="H317">
            <v>0</v>
          </cell>
          <cell r="I317">
            <v>0</v>
          </cell>
          <cell r="J317">
            <v>0</v>
          </cell>
          <cell r="K317">
            <v>0</v>
          </cell>
          <cell r="L317">
            <v>0</v>
          </cell>
          <cell r="M317">
            <v>0</v>
          </cell>
          <cell r="N317">
            <v>0</v>
          </cell>
          <cell r="O317">
            <v>0</v>
          </cell>
        </row>
        <row r="318">
          <cell r="A318" t="str">
            <v>1820-15</v>
          </cell>
          <cell r="B318" t="str">
            <v>Subcontractors - Sunny Hills</v>
          </cell>
          <cell r="C318">
            <v>0</v>
          </cell>
          <cell r="D318">
            <v>0</v>
          </cell>
          <cell r="E318">
            <v>0</v>
          </cell>
          <cell r="F318">
            <v>0</v>
          </cell>
          <cell r="G318">
            <v>0</v>
          </cell>
          <cell r="H318">
            <v>0</v>
          </cell>
          <cell r="I318">
            <v>0</v>
          </cell>
          <cell r="J318">
            <v>0</v>
          </cell>
          <cell r="K318">
            <v>0</v>
          </cell>
          <cell r="L318">
            <v>0</v>
          </cell>
          <cell r="M318">
            <v>0</v>
          </cell>
          <cell r="N318">
            <v>0</v>
          </cell>
          <cell r="O318">
            <v>0</v>
          </cell>
        </row>
        <row r="319">
          <cell r="A319" t="str">
            <v>1820-16</v>
          </cell>
          <cell r="B319" t="str">
            <v>Subcontractors - Sunny Plaza</v>
          </cell>
          <cell r="C319">
            <v>0</v>
          </cell>
          <cell r="D319">
            <v>0</v>
          </cell>
          <cell r="E319">
            <v>0</v>
          </cell>
          <cell r="F319">
            <v>0</v>
          </cell>
          <cell r="G319">
            <v>0</v>
          </cell>
          <cell r="H319">
            <v>0</v>
          </cell>
          <cell r="I319">
            <v>0</v>
          </cell>
          <cell r="J319">
            <v>0</v>
          </cell>
          <cell r="K319">
            <v>0</v>
          </cell>
          <cell r="L319">
            <v>0</v>
          </cell>
          <cell r="M319">
            <v>0</v>
          </cell>
          <cell r="N319">
            <v>0</v>
          </cell>
          <cell r="O319">
            <v>0</v>
          </cell>
        </row>
        <row r="320">
          <cell r="A320" t="str">
            <v>1820-17</v>
          </cell>
          <cell r="B320" t="str">
            <v>Subcontractors - Sunny Park</v>
          </cell>
          <cell r="C320">
            <v>0</v>
          </cell>
          <cell r="D320">
            <v>0</v>
          </cell>
          <cell r="E320">
            <v>0</v>
          </cell>
          <cell r="F320">
            <v>0</v>
          </cell>
          <cell r="G320">
            <v>0</v>
          </cell>
          <cell r="H320">
            <v>0</v>
          </cell>
          <cell r="I320">
            <v>0</v>
          </cell>
          <cell r="J320">
            <v>0</v>
          </cell>
          <cell r="K320">
            <v>0</v>
          </cell>
          <cell r="L320">
            <v>0</v>
          </cell>
          <cell r="M320">
            <v>0</v>
          </cell>
          <cell r="N320">
            <v>0</v>
          </cell>
          <cell r="O320">
            <v>0</v>
          </cell>
        </row>
        <row r="321">
          <cell r="A321" t="str">
            <v>1820-18</v>
          </cell>
          <cell r="B321" t="str">
            <v>Subcontractors - Toowong</v>
          </cell>
          <cell r="C321">
            <v>0</v>
          </cell>
          <cell r="D321">
            <v>0</v>
          </cell>
          <cell r="E321">
            <v>0</v>
          </cell>
          <cell r="F321">
            <v>0</v>
          </cell>
          <cell r="G321">
            <v>0</v>
          </cell>
          <cell r="H321">
            <v>0</v>
          </cell>
          <cell r="I321">
            <v>0</v>
          </cell>
          <cell r="J321">
            <v>0</v>
          </cell>
          <cell r="K321">
            <v>0</v>
          </cell>
          <cell r="L321">
            <v>0</v>
          </cell>
          <cell r="M321">
            <v>0</v>
          </cell>
          <cell r="N321">
            <v>0</v>
          </cell>
          <cell r="O321">
            <v>0</v>
          </cell>
        </row>
        <row r="322">
          <cell r="A322" t="str">
            <v>1820-19</v>
          </cell>
          <cell r="B322" t="str">
            <v>Subcontractors - Redbank</v>
          </cell>
          <cell r="C322">
            <v>0</v>
          </cell>
          <cell r="D322">
            <v>0</v>
          </cell>
          <cell r="E322">
            <v>0</v>
          </cell>
          <cell r="F322">
            <v>0</v>
          </cell>
          <cell r="G322">
            <v>0</v>
          </cell>
          <cell r="H322">
            <v>0</v>
          </cell>
          <cell r="I322">
            <v>0</v>
          </cell>
          <cell r="J322">
            <v>0</v>
          </cell>
          <cell r="K322">
            <v>0</v>
          </cell>
          <cell r="L322">
            <v>0</v>
          </cell>
          <cell r="M322">
            <v>0</v>
          </cell>
          <cell r="N322">
            <v>0</v>
          </cell>
          <cell r="O322">
            <v>0</v>
          </cell>
        </row>
        <row r="323">
          <cell r="A323" t="str">
            <v>1840-01</v>
          </cell>
          <cell r="B323" t="str">
            <v>Telephone - Arndale</v>
          </cell>
          <cell r="C323">
            <v>0</v>
          </cell>
          <cell r="D323">
            <v>0</v>
          </cell>
          <cell r="E323">
            <v>0</v>
          </cell>
          <cell r="F323">
            <v>0</v>
          </cell>
          <cell r="G323">
            <v>0</v>
          </cell>
          <cell r="H323">
            <v>0</v>
          </cell>
          <cell r="I323">
            <v>0</v>
          </cell>
          <cell r="J323">
            <v>0</v>
          </cell>
          <cell r="K323">
            <v>0</v>
          </cell>
          <cell r="L323">
            <v>0</v>
          </cell>
          <cell r="M323">
            <v>0</v>
          </cell>
          <cell r="N323">
            <v>0</v>
          </cell>
          <cell r="O323">
            <v>0</v>
          </cell>
        </row>
        <row r="324">
          <cell r="A324" t="str">
            <v>1840-02</v>
          </cell>
          <cell r="B324" t="str">
            <v>Telephone - Aspley</v>
          </cell>
          <cell r="C324">
            <v>0</v>
          </cell>
          <cell r="D324">
            <v>0</v>
          </cell>
          <cell r="E324">
            <v>0</v>
          </cell>
          <cell r="F324">
            <v>0</v>
          </cell>
          <cell r="G324">
            <v>0</v>
          </cell>
          <cell r="H324">
            <v>0</v>
          </cell>
          <cell r="I324">
            <v>0</v>
          </cell>
          <cell r="J324">
            <v>0</v>
          </cell>
          <cell r="K324">
            <v>0</v>
          </cell>
          <cell r="L324">
            <v>0</v>
          </cell>
          <cell r="M324">
            <v>0</v>
          </cell>
          <cell r="N324">
            <v>0</v>
          </cell>
          <cell r="O324">
            <v>0</v>
          </cell>
        </row>
        <row r="325">
          <cell r="A325" t="str">
            <v>1840-03</v>
          </cell>
          <cell r="B325" t="str">
            <v>Telephone - Aust Fair</v>
          </cell>
          <cell r="C325">
            <v>0</v>
          </cell>
          <cell r="D325">
            <v>0</v>
          </cell>
          <cell r="E325">
            <v>0</v>
          </cell>
          <cell r="F325">
            <v>0</v>
          </cell>
          <cell r="G325">
            <v>0</v>
          </cell>
          <cell r="H325">
            <v>0</v>
          </cell>
          <cell r="I325">
            <v>0</v>
          </cell>
          <cell r="J325">
            <v>0</v>
          </cell>
          <cell r="K325">
            <v>0</v>
          </cell>
          <cell r="L325">
            <v>0</v>
          </cell>
          <cell r="M325">
            <v>0</v>
          </cell>
          <cell r="N325">
            <v>0</v>
          </cell>
          <cell r="O325">
            <v>0</v>
          </cell>
        </row>
        <row r="326">
          <cell r="A326" t="str">
            <v>1840-04</v>
          </cell>
          <cell r="B326" t="str">
            <v>Telephone - Big Top</v>
          </cell>
          <cell r="C326">
            <v>0</v>
          </cell>
          <cell r="D326">
            <v>0</v>
          </cell>
          <cell r="E326">
            <v>0</v>
          </cell>
          <cell r="F326">
            <v>0</v>
          </cell>
          <cell r="G326">
            <v>0</v>
          </cell>
          <cell r="H326">
            <v>0</v>
          </cell>
          <cell r="I326">
            <v>0</v>
          </cell>
          <cell r="J326">
            <v>0</v>
          </cell>
          <cell r="K326">
            <v>0</v>
          </cell>
          <cell r="L326">
            <v>0</v>
          </cell>
          <cell r="M326">
            <v>0</v>
          </cell>
          <cell r="N326">
            <v>0</v>
          </cell>
          <cell r="O326">
            <v>0</v>
          </cell>
        </row>
        <row r="327">
          <cell r="A327" t="str">
            <v>1840-05</v>
          </cell>
          <cell r="B327" t="str">
            <v>Telephone - Booval</v>
          </cell>
          <cell r="C327">
            <v>0</v>
          </cell>
          <cell r="D327">
            <v>0</v>
          </cell>
          <cell r="E327">
            <v>0</v>
          </cell>
          <cell r="F327">
            <v>0</v>
          </cell>
          <cell r="G327">
            <v>0</v>
          </cell>
          <cell r="H327">
            <v>0</v>
          </cell>
          <cell r="I327">
            <v>0</v>
          </cell>
          <cell r="J327">
            <v>0</v>
          </cell>
          <cell r="K327">
            <v>0</v>
          </cell>
          <cell r="L327">
            <v>0</v>
          </cell>
          <cell r="M327">
            <v>0</v>
          </cell>
          <cell r="N327">
            <v>0</v>
          </cell>
          <cell r="O327">
            <v>0</v>
          </cell>
        </row>
        <row r="328">
          <cell r="A328" t="str">
            <v>1840-06</v>
          </cell>
          <cell r="B328" t="str">
            <v>Telephone - Brookside</v>
          </cell>
          <cell r="C328">
            <v>0</v>
          </cell>
          <cell r="D328">
            <v>0</v>
          </cell>
          <cell r="E328">
            <v>0</v>
          </cell>
          <cell r="F328">
            <v>0</v>
          </cell>
          <cell r="G328">
            <v>0</v>
          </cell>
          <cell r="H328">
            <v>0</v>
          </cell>
          <cell r="I328">
            <v>0</v>
          </cell>
          <cell r="J328">
            <v>0</v>
          </cell>
          <cell r="K328">
            <v>0</v>
          </cell>
          <cell r="L328">
            <v>0</v>
          </cell>
          <cell r="M328">
            <v>0</v>
          </cell>
          <cell r="N328">
            <v>0</v>
          </cell>
          <cell r="O328">
            <v>0</v>
          </cell>
        </row>
        <row r="329">
          <cell r="A329" t="str">
            <v>1840-07</v>
          </cell>
          <cell r="B329" t="str">
            <v>Telephone - Cannon Hill</v>
          </cell>
          <cell r="C329">
            <v>0</v>
          </cell>
          <cell r="D329">
            <v>0</v>
          </cell>
          <cell r="E329">
            <v>0</v>
          </cell>
          <cell r="F329">
            <v>0</v>
          </cell>
          <cell r="G329">
            <v>0</v>
          </cell>
          <cell r="H329">
            <v>0</v>
          </cell>
          <cell r="I329">
            <v>0</v>
          </cell>
          <cell r="J329">
            <v>0</v>
          </cell>
          <cell r="K329">
            <v>0</v>
          </cell>
          <cell r="L329">
            <v>0</v>
          </cell>
          <cell r="M329">
            <v>0</v>
          </cell>
          <cell r="N329">
            <v>0</v>
          </cell>
          <cell r="O329">
            <v>0</v>
          </cell>
        </row>
        <row r="330">
          <cell r="A330" t="str">
            <v>1840-08</v>
          </cell>
          <cell r="B330" t="str">
            <v>Telephone - Capalaba</v>
          </cell>
          <cell r="C330">
            <v>0</v>
          </cell>
          <cell r="D330">
            <v>0</v>
          </cell>
          <cell r="E330">
            <v>0</v>
          </cell>
          <cell r="F330">
            <v>0</v>
          </cell>
          <cell r="G330">
            <v>0</v>
          </cell>
          <cell r="H330">
            <v>0</v>
          </cell>
          <cell r="I330">
            <v>0</v>
          </cell>
          <cell r="J330">
            <v>0</v>
          </cell>
          <cell r="K330">
            <v>0</v>
          </cell>
          <cell r="L330">
            <v>0</v>
          </cell>
          <cell r="M330">
            <v>0</v>
          </cell>
          <cell r="N330">
            <v>0</v>
          </cell>
          <cell r="O330">
            <v>0</v>
          </cell>
        </row>
        <row r="331">
          <cell r="A331" t="str">
            <v>1840-09</v>
          </cell>
          <cell r="B331" t="str">
            <v>Telephone - Fairfield</v>
          </cell>
          <cell r="C331">
            <v>0</v>
          </cell>
          <cell r="D331">
            <v>0</v>
          </cell>
          <cell r="E331">
            <v>0</v>
          </cell>
          <cell r="F331">
            <v>0</v>
          </cell>
          <cell r="G331">
            <v>0</v>
          </cell>
          <cell r="H331">
            <v>0</v>
          </cell>
          <cell r="I331">
            <v>0</v>
          </cell>
          <cell r="J331">
            <v>0</v>
          </cell>
          <cell r="K331">
            <v>0</v>
          </cell>
          <cell r="L331">
            <v>0</v>
          </cell>
          <cell r="M331">
            <v>0</v>
          </cell>
          <cell r="N331">
            <v>0</v>
          </cell>
          <cell r="O331">
            <v>0</v>
          </cell>
        </row>
        <row r="332">
          <cell r="A332" t="str">
            <v>1840-10</v>
          </cell>
          <cell r="B332" t="str">
            <v>Telephone - Logan</v>
          </cell>
          <cell r="C332">
            <v>0</v>
          </cell>
          <cell r="D332">
            <v>0</v>
          </cell>
          <cell r="E332">
            <v>0</v>
          </cell>
          <cell r="F332">
            <v>0</v>
          </cell>
          <cell r="G332">
            <v>0</v>
          </cell>
          <cell r="H332">
            <v>0</v>
          </cell>
          <cell r="I332">
            <v>0</v>
          </cell>
          <cell r="J332">
            <v>0</v>
          </cell>
          <cell r="K332">
            <v>0</v>
          </cell>
          <cell r="L332">
            <v>0</v>
          </cell>
          <cell r="M332">
            <v>0</v>
          </cell>
          <cell r="N332">
            <v>0</v>
          </cell>
          <cell r="O332">
            <v>0</v>
          </cell>
        </row>
        <row r="333">
          <cell r="A333" t="str">
            <v>1840-11</v>
          </cell>
          <cell r="B333" t="str">
            <v>Telephone - Margate</v>
          </cell>
          <cell r="C333">
            <v>0</v>
          </cell>
          <cell r="D333">
            <v>0</v>
          </cell>
          <cell r="E333">
            <v>0</v>
          </cell>
          <cell r="F333">
            <v>0</v>
          </cell>
          <cell r="G333">
            <v>0</v>
          </cell>
          <cell r="H333">
            <v>0</v>
          </cell>
          <cell r="I333">
            <v>0</v>
          </cell>
          <cell r="J333">
            <v>0</v>
          </cell>
          <cell r="K333">
            <v>0</v>
          </cell>
          <cell r="L333">
            <v>0</v>
          </cell>
          <cell r="M333">
            <v>0</v>
          </cell>
          <cell r="N333">
            <v>0</v>
          </cell>
          <cell r="O333">
            <v>0</v>
          </cell>
        </row>
        <row r="334">
          <cell r="A334" t="str">
            <v>1840-12</v>
          </cell>
          <cell r="B334" t="str">
            <v>Telephone - Mt Gravatt</v>
          </cell>
          <cell r="C334">
            <v>0</v>
          </cell>
          <cell r="D334">
            <v>0</v>
          </cell>
          <cell r="E334">
            <v>0</v>
          </cell>
          <cell r="F334">
            <v>0</v>
          </cell>
          <cell r="G334">
            <v>0</v>
          </cell>
          <cell r="H334">
            <v>0</v>
          </cell>
          <cell r="I334">
            <v>0</v>
          </cell>
          <cell r="J334">
            <v>0</v>
          </cell>
          <cell r="K334">
            <v>0</v>
          </cell>
          <cell r="L334">
            <v>0</v>
          </cell>
          <cell r="M334">
            <v>0</v>
          </cell>
          <cell r="N334">
            <v>0</v>
          </cell>
          <cell r="O334">
            <v>0</v>
          </cell>
        </row>
        <row r="335">
          <cell r="A335" t="str">
            <v>1840-13</v>
          </cell>
          <cell r="B335" t="str">
            <v>Telephone - Peninsula</v>
          </cell>
          <cell r="C335">
            <v>0</v>
          </cell>
          <cell r="D335">
            <v>0</v>
          </cell>
          <cell r="E335">
            <v>0</v>
          </cell>
          <cell r="F335">
            <v>0</v>
          </cell>
          <cell r="G335">
            <v>0</v>
          </cell>
          <cell r="H335">
            <v>0</v>
          </cell>
          <cell r="I335">
            <v>0</v>
          </cell>
          <cell r="J335">
            <v>0</v>
          </cell>
          <cell r="K335">
            <v>0</v>
          </cell>
          <cell r="L335">
            <v>0</v>
          </cell>
          <cell r="M335">
            <v>0</v>
          </cell>
          <cell r="N335">
            <v>0</v>
          </cell>
          <cell r="O335">
            <v>0</v>
          </cell>
        </row>
        <row r="336">
          <cell r="A336" t="str">
            <v>1840-14</v>
          </cell>
          <cell r="B336" t="str">
            <v>Telephone - Stafford</v>
          </cell>
          <cell r="C336">
            <v>0</v>
          </cell>
          <cell r="D336">
            <v>0</v>
          </cell>
          <cell r="E336">
            <v>0</v>
          </cell>
          <cell r="F336">
            <v>0</v>
          </cell>
          <cell r="G336">
            <v>0</v>
          </cell>
          <cell r="H336">
            <v>0</v>
          </cell>
          <cell r="I336">
            <v>0</v>
          </cell>
          <cell r="J336">
            <v>0</v>
          </cell>
          <cell r="K336">
            <v>0</v>
          </cell>
          <cell r="L336">
            <v>0</v>
          </cell>
          <cell r="M336">
            <v>0</v>
          </cell>
          <cell r="N336">
            <v>0</v>
          </cell>
          <cell r="O336">
            <v>0</v>
          </cell>
        </row>
        <row r="337">
          <cell r="A337" t="str">
            <v>1840-15</v>
          </cell>
          <cell r="B337" t="str">
            <v>Telephone - Sunny Hills</v>
          </cell>
          <cell r="C337">
            <v>0</v>
          </cell>
          <cell r="D337">
            <v>0</v>
          </cell>
          <cell r="E337">
            <v>0</v>
          </cell>
          <cell r="F337">
            <v>0</v>
          </cell>
          <cell r="G337">
            <v>0</v>
          </cell>
          <cell r="H337">
            <v>0</v>
          </cell>
          <cell r="I337">
            <v>0</v>
          </cell>
          <cell r="J337">
            <v>0</v>
          </cell>
          <cell r="K337">
            <v>0</v>
          </cell>
          <cell r="L337">
            <v>0</v>
          </cell>
          <cell r="M337">
            <v>0</v>
          </cell>
          <cell r="N337">
            <v>0</v>
          </cell>
          <cell r="O337">
            <v>0</v>
          </cell>
        </row>
        <row r="338">
          <cell r="A338" t="str">
            <v>1840-16</v>
          </cell>
          <cell r="B338" t="str">
            <v>Telephone - Sunny Plaza</v>
          </cell>
          <cell r="C338">
            <v>0</v>
          </cell>
          <cell r="D338">
            <v>0</v>
          </cell>
          <cell r="E338">
            <v>0</v>
          </cell>
          <cell r="F338">
            <v>0</v>
          </cell>
          <cell r="G338">
            <v>0</v>
          </cell>
          <cell r="H338">
            <v>0</v>
          </cell>
          <cell r="I338">
            <v>0</v>
          </cell>
          <cell r="J338">
            <v>0</v>
          </cell>
          <cell r="K338">
            <v>0</v>
          </cell>
          <cell r="L338">
            <v>0</v>
          </cell>
          <cell r="M338">
            <v>0</v>
          </cell>
          <cell r="N338">
            <v>0</v>
          </cell>
          <cell r="O338">
            <v>0</v>
          </cell>
        </row>
        <row r="339">
          <cell r="A339" t="str">
            <v>1840-17</v>
          </cell>
          <cell r="B339" t="str">
            <v>Telephone - Sunny Park</v>
          </cell>
          <cell r="C339">
            <v>0</v>
          </cell>
          <cell r="D339">
            <v>0</v>
          </cell>
          <cell r="E339">
            <v>0</v>
          </cell>
          <cell r="F339">
            <v>0</v>
          </cell>
          <cell r="G339">
            <v>0</v>
          </cell>
          <cell r="H339">
            <v>0</v>
          </cell>
          <cell r="I339">
            <v>0</v>
          </cell>
          <cell r="J339">
            <v>0</v>
          </cell>
          <cell r="K339">
            <v>0</v>
          </cell>
          <cell r="L339">
            <v>0</v>
          </cell>
          <cell r="M339">
            <v>0</v>
          </cell>
          <cell r="N339">
            <v>0</v>
          </cell>
          <cell r="O339">
            <v>0</v>
          </cell>
        </row>
        <row r="340">
          <cell r="A340" t="str">
            <v>1840-18</v>
          </cell>
          <cell r="B340" t="str">
            <v>Telephone - Toowong</v>
          </cell>
          <cell r="C340">
            <v>0</v>
          </cell>
          <cell r="D340">
            <v>0</v>
          </cell>
          <cell r="E340">
            <v>0</v>
          </cell>
          <cell r="F340">
            <v>0</v>
          </cell>
          <cell r="G340">
            <v>0</v>
          </cell>
          <cell r="H340">
            <v>0</v>
          </cell>
          <cell r="I340">
            <v>0</v>
          </cell>
          <cell r="J340">
            <v>0</v>
          </cell>
          <cell r="K340">
            <v>0</v>
          </cell>
          <cell r="L340">
            <v>0</v>
          </cell>
          <cell r="M340">
            <v>0</v>
          </cell>
          <cell r="N340">
            <v>0</v>
          </cell>
          <cell r="O340">
            <v>0</v>
          </cell>
        </row>
        <row r="341">
          <cell r="A341" t="str">
            <v>1840-19</v>
          </cell>
          <cell r="B341" t="str">
            <v>Telephone - Redbank</v>
          </cell>
          <cell r="C341">
            <v>0</v>
          </cell>
          <cell r="D341">
            <v>0</v>
          </cell>
          <cell r="E341">
            <v>0</v>
          </cell>
          <cell r="F341">
            <v>0</v>
          </cell>
          <cell r="G341">
            <v>0</v>
          </cell>
          <cell r="H341">
            <v>0</v>
          </cell>
          <cell r="I341">
            <v>0</v>
          </cell>
          <cell r="J341">
            <v>0</v>
          </cell>
          <cell r="K341">
            <v>0</v>
          </cell>
          <cell r="L341">
            <v>0</v>
          </cell>
          <cell r="M341">
            <v>0</v>
          </cell>
          <cell r="N341">
            <v>0</v>
          </cell>
          <cell r="O341">
            <v>0</v>
          </cell>
        </row>
        <row r="342">
          <cell r="A342" t="str">
            <v>1860-01</v>
          </cell>
          <cell r="B342" t="str">
            <v>Training - Arndale</v>
          </cell>
          <cell r="C342">
            <v>0</v>
          </cell>
          <cell r="D342">
            <v>0</v>
          </cell>
          <cell r="E342">
            <v>0</v>
          </cell>
          <cell r="F342">
            <v>0</v>
          </cell>
          <cell r="G342">
            <v>0</v>
          </cell>
          <cell r="H342">
            <v>0</v>
          </cell>
          <cell r="I342">
            <v>0</v>
          </cell>
          <cell r="J342">
            <v>0</v>
          </cell>
          <cell r="K342">
            <v>0</v>
          </cell>
          <cell r="L342">
            <v>0</v>
          </cell>
          <cell r="M342">
            <v>0</v>
          </cell>
          <cell r="N342">
            <v>0</v>
          </cell>
          <cell r="O342">
            <v>0</v>
          </cell>
        </row>
        <row r="343">
          <cell r="A343" t="str">
            <v>1860-02</v>
          </cell>
          <cell r="B343" t="str">
            <v>Training - Aspley</v>
          </cell>
          <cell r="C343">
            <v>0</v>
          </cell>
          <cell r="D343">
            <v>0</v>
          </cell>
          <cell r="E343">
            <v>0</v>
          </cell>
          <cell r="F343">
            <v>0</v>
          </cell>
          <cell r="G343">
            <v>0</v>
          </cell>
          <cell r="H343">
            <v>0</v>
          </cell>
          <cell r="I343">
            <v>0</v>
          </cell>
          <cell r="J343">
            <v>0</v>
          </cell>
          <cell r="K343">
            <v>0</v>
          </cell>
          <cell r="L343">
            <v>0</v>
          </cell>
          <cell r="M343">
            <v>0</v>
          </cell>
          <cell r="N343">
            <v>0</v>
          </cell>
          <cell r="O343">
            <v>0</v>
          </cell>
        </row>
        <row r="344">
          <cell r="A344" t="str">
            <v>1860-03</v>
          </cell>
          <cell r="B344" t="str">
            <v>Training - Aust Fair</v>
          </cell>
          <cell r="C344">
            <v>0</v>
          </cell>
          <cell r="D344">
            <v>0</v>
          </cell>
          <cell r="E344">
            <v>0</v>
          </cell>
          <cell r="F344">
            <v>0</v>
          </cell>
          <cell r="G344">
            <v>0</v>
          </cell>
          <cell r="H344">
            <v>0</v>
          </cell>
          <cell r="I344">
            <v>0</v>
          </cell>
          <cell r="J344">
            <v>0</v>
          </cell>
          <cell r="K344">
            <v>0</v>
          </cell>
          <cell r="L344">
            <v>0</v>
          </cell>
          <cell r="M344">
            <v>0</v>
          </cell>
          <cell r="N344">
            <v>0</v>
          </cell>
          <cell r="O344">
            <v>0</v>
          </cell>
        </row>
        <row r="345">
          <cell r="A345" t="str">
            <v>1860-04</v>
          </cell>
          <cell r="B345" t="str">
            <v>Training - Big Top</v>
          </cell>
          <cell r="C345">
            <v>0</v>
          </cell>
          <cell r="D345">
            <v>0</v>
          </cell>
          <cell r="E345">
            <v>0</v>
          </cell>
          <cell r="F345">
            <v>0</v>
          </cell>
          <cell r="G345">
            <v>0</v>
          </cell>
          <cell r="H345">
            <v>0</v>
          </cell>
          <cell r="I345">
            <v>0</v>
          </cell>
          <cell r="J345">
            <v>0</v>
          </cell>
          <cell r="K345">
            <v>0</v>
          </cell>
          <cell r="L345">
            <v>0</v>
          </cell>
          <cell r="M345">
            <v>0</v>
          </cell>
          <cell r="N345">
            <v>0</v>
          </cell>
          <cell r="O345">
            <v>0</v>
          </cell>
        </row>
        <row r="346">
          <cell r="A346" t="str">
            <v>1860-05</v>
          </cell>
          <cell r="B346" t="str">
            <v>Training - Booval</v>
          </cell>
          <cell r="C346">
            <v>0</v>
          </cell>
          <cell r="D346">
            <v>0</v>
          </cell>
          <cell r="E346">
            <v>0</v>
          </cell>
          <cell r="F346">
            <v>0</v>
          </cell>
          <cell r="G346">
            <v>0</v>
          </cell>
          <cell r="H346">
            <v>0</v>
          </cell>
          <cell r="I346">
            <v>0</v>
          </cell>
          <cell r="J346">
            <v>0</v>
          </cell>
          <cell r="K346">
            <v>0</v>
          </cell>
          <cell r="L346">
            <v>0</v>
          </cell>
          <cell r="M346">
            <v>0</v>
          </cell>
          <cell r="N346">
            <v>0</v>
          </cell>
          <cell r="O346">
            <v>0</v>
          </cell>
        </row>
        <row r="347">
          <cell r="A347" t="str">
            <v>1860-06</v>
          </cell>
          <cell r="B347" t="str">
            <v>Training - Brookside</v>
          </cell>
          <cell r="C347">
            <v>0</v>
          </cell>
          <cell r="D347">
            <v>0</v>
          </cell>
          <cell r="E347">
            <v>0</v>
          </cell>
          <cell r="F347">
            <v>0</v>
          </cell>
          <cell r="G347">
            <v>0</v>
          </cell>
          <cell r="H347">
            <v>0</v>
          </cell>
          <cell r="I347">
            <v>0</v>
          </cell>
          <cell r="J347">
            <v>0</v>
          </cell>
          <cell r="K347">
            <v>0</v>
          </cell>
          <cell r="L347">
            <v>0</v>
          </cell>
          <cell r="M347">
            <v>0</v>
          </cell>
          <cell r="N347">
            <v>0</v>
          </cell>
          <cell r="O347">
            <v>0</v>
          </cell>
        </row>
        <row r="348">
          <cell r="A348" t="str">
            <v>1860-07</v>
          </cell>
          <cell r="B348" t="str">
            <v>Training - Cannon Hill</v>
          </cell>
          <cell r="C348">
            <v>0</v>
          </cell>
          <cell r="D348">
            <v>0</v>
          </cell>
          <cell r="E348">
            <v>0</v>
          </cell>
          <cell r="F348">
            <v>0</v>
          </cell>
          <cell r="G348">
            <v>0</v>
          </cell>
          <cell r="H348">
            <v>0</v>
          </cell>
          <cell r="I348">
            <v>0</v>
          </cell>
          <cell r="J348">
            <v>0</v>
          </cell>
          <cell r="K348">
            <v>0</v>
          </cell>
          <cell r="L348">
            <v>0</v>
          </cell>
          <cell r="M348">
            <v>0</v>
          </cell>
          <cell r="N348">
            <v>0</v>
          </cell>
          <cell r="O348">
            <v>0</v>
          </cell>
        </row>
        <row r="349">
          <cell r="A349" t="str">
            <v>1860-08</v>
          </cell>
          <cell r="B349" t="str">
            <v>Training - Capalaba</v>
          </cell>
          <cell r="C349">
            <v>0</v>
          </cell>
          <cell r="D349">
            <v>0</v>
          </cell>
          <cell r="E349">
            <v>0</v>
          </cell>
          <cell r="F349">
            <v>0</v>
          </cell>
          <cell r="G349">
            <v>0</v>
          </cell>
          <cell r="H349">
            <v>0</v>
          </cell>
          <cell r="I349">
            <v>0</v>
          </cell>
          <cell r="J349">
            <v>0</v>
          </cell>
          <cell r="K349">
            <v>0</v>
          </cell>
          <cell r="L349">
            <v>0</v>
          </cell>
          <cell r="M349">
            <v>0</v>
          </cell>
          <cell r="N349">
            <v>0</v>
          </cell>
          <cell r="O349">
            <v>0</v>
          </cell>
        </row>
        <row r="350">
          <cell r="A350" t="str">
            <v>1860-09</v>
          </cell>
          <cell r="B350" t="str">
            <v>Training - Fairfield</v>
          </cell>
          <cell r="C350">
            <v>0</v>
          </cell>
          <cell r="D350">
            <v>0</v>
          </cell>
          <cell r="E350">
            <v>0</v>
          </cell>
          <cell r="F350">
            <v>0</v>
          </cell>
          <cell r="G350">
            <v>0</v>
          </cell>
          <cell r="H350">
            <v>0</v>
          </cell>
          <cell r="I350">
            <v>0</v>
          </cell>
          <cell r="J350">
            <v>0</v>
          </cell>
          <cell r="K350">
            <v>0</v>
          </cell>
          <cell r="L350">
            <v>0</v>
          </cell>
          <cell r="M350">
            <v>0</v>
          </cell>
          <cell r="N350">
            <v>0</v>
          </cell>
          <cell r="O350">
            <v>0</v>
          </cell>
        </row>
        <row r="351">
          <cell r="A351" t="str">
            <v>1860-10</v>
          </cell>
          <cell r="B351" t="str">
            <v>Training - Logan</v>
          </cell>
          <cell r="C351">
            <v>0</v>
          </cell>
          <cell r="D351">
            <v>0</v>
          </cell>
          <cell r="E351">
            <v>0</v>
          </cell>
          <cell r="F351">
            <v>0</v>
          </cell>
          <cell r="G351">
            <v>0</v>
          </cell>
          <cell r="H351">
            <v>0</v>
          </cell>
          <cell r="I351">
            <v>0</v>
          </cell>
          <cell r="J351">
            <v>0</v>
          </cell>
          <cell r="K351">
            <v>0</v>
          </cell>
          <cell r="L351">
            <v>0</v>
          </cell>
          <cell r="M351">
            <v>0</v>
          </cell>
          <cell r="N351">
            <v>0</v>
          </cell>
          <cell r="O351">
            <v>0</v>
          </cell>
        </row>
        <row r="352">
          <cell r="A352" t="str">
            <v>1860-11</v>
          </cell>
          <cell r="B352" t="str">
            <v>Training - Margate</v>
          </cell>
          <cell r="C352">
            <v>0</v>
          </cell>
          <cell r="D352">
            <v>0</v>
          </cell>
          <cell r="E352">
            <v>0</v>
          </cell>
          <cell r="F352">
            <v>0</v>
          </cell>
          <cell r="G352">
            <v>0</v>
          </cell>
          <cell r="H352">
            <v>0</v>
          </cell>
          <cell r="I352">
            <v>0</v>
          </cell>
          <cell r="J352">
            <v>0</v>
          </cell>
          <cell r="K352">
            <v>0</v>
          </cell>
          <cell r="L352">
            <v>0</v>
          </cell>
          <cell r="M352">
            <v>0</v>
          </cell>
          <cell r="N352">
            <v>0</v>
          </cell>
          <cell r="O352">
            <v>0</v>
          </cell>
        </row>
        <row r="353">
          <cell r="A353" t="str">
            <v>1860-12</v>
          </cell>
          <cell r="B353" t="str">
            <v>Training - Mt Gravatt</v>
          </cell>
          <cell r="C353">
            <v>0</v>
          </cell>
          <cell r="D353">
            <v>0</v>
          </cell>
          <cell r="E353">
            <v>0</v>
          </cell>
          <cell r="F353">
            <v>0</v>
          </cell>
          <cell r="G353">
            <v>0</v>
          </cell>
          <cell r="H353">
            <v>0</v>
          </cell>
          <cell r="I353">
            <v>0</v>
          </cell>
          <cell r="J353">
            <v>0</v>
          </cell>
          <cell r="K353">
            <v>0</v>
          </cell>
          <cell r="L353">
            <v>0</v>
          </cell>
          <cell r="M353">
            <v>0</v>
          </cell>
          <cell r="N353">
            <v>0</v>
          </cell>
          <cell r="O353">
            <v>0</v>
          </cell>
        </row>
        <row r="354">
          <cell r="A354" t="str">
            <v>1860-13</v>
          </cell>
          <cell r="B354" t="str">
            <v>Training - Peninsula</v>
          </cell>
          <cell r="C354">
            <v>0</v>
          </cell>
          <cell r="D354">
            <v>0</v>
          </cell>
          <cell r="E354">
            <v>0</v>
          </cell>
          <cell r="F354">
            <v>0</v>
          </cell>
          <cell r="G354">
            <v>0</v>
          </cell>
          <cell r="H354">
            <v>0</v>
          </cell>
          <cell r="I354">
            <v>0</v>
          </cell>
          <cell r="J354">
            <v>0</v>
          </cell>
          <cell r="K354">
            <v>0</v>
          </cell>
          <cell r="L354">
            <v>0</v>
          </cell>
          <cell r="M354">
            <v>0</v>
          </cell>
          <cell r="N354">
            <v>0</v>
          </cell>
          <cell r="O354">
            <v>0</v>
          </cell>
        </row>
        <row r="355">
          <cell r="A355" t="str">
            <v>1860-14</v>
          </cell>
          <cell r="B355" t="str">
            <v>Training - Stafford</v>
          </cell>
          <cell r="C355">
            <v>0</v>
          </cell>
          <cell r="D355">
            <v>0</v>
          </cell>
          <cell r="E355">
            <v>0</v>
          </cell>
          <cell r="F355">
            <v>0</v>
          </cell>
          <cell r="G355">
            <v>0</v>
          </cell>
          <cell r="H355">
            <v>0</v>
          </cell>
          <cell r="I355">
            <v>0</v>
          </cell>
          <cell r="J355">
            <v>0</v>
          </cell>
          <cell r="K355">
            <v>0</v>
          </cell>
          <cell r="L355">
            <v>0</v>
          </cell>
          <cell r="M355">
            <v>0</v>
          </cell>
          <cell r="N355">
            <v>0</v>
          </cell>
          <cell r="O355">
            <v>0</v>
          </cell>
        </row>
        <row r="356">
          <cell r="A356" t="str">
            <v>1860-15</v>
          </cell>
          <cell r="B356" t="str">
            <v>Training - Sunny Hills</v>
          </cell>
          <cell r="C356">
            <v>0</v>
          </cell>
          <cell r="D356">
            <v>0</v>
          </cell>
          <cell r="E356">
            <v>0</v>
          </cell>
          <cell r="F356">
            <v>0</v>
          </cell>
          <cell r="G356">
            <v>0</v>
          </cell>
          <cell r="H356">
            <v>0</v>
          </cell>
          <cell r="I356">
            <v>0</v>
          </cell>
          <cell r="J356">
            <v>0</v>
          </cell>
          <cell r="K356">
            <v>0</v>
          </cell>
          <cell r="L356">
            <v>0</v>
          </cell>
          <cell r="M356">
            <v>0</v>
          </cell>
          <cell r="N356">
            <v>0</v>
          </cell>
          <cell r="O356">
            <v>0</v>
          </cell>
        </row>
        <row r="357">
          <cell r="A357" t="str">
            <v>1860-16</v>
          </cell>
          <cell r="B357" t="str">
            <v>Training - Sunny Plaza</v>
          </cell>
          <cell r="C357">
            <v>0</v>
          </cell>
          <cell r="D357">
            <v>0</v>
          </cell>
          <cell r="E357">
            <v>0</v>
          </cell>
          <cell r="F357">
            <v>0</v>
          </cell>
          <cell r="G357">
            <v>0</v>
          </cell>
          <cell r="H357">
            <v>0</v>
          </cell>
          <cell r="I357">
            <v>0</v>
          </cell>
          <cell r="J357">
            <v>0</v>
          </cell>
          <cell r="K357">
            <v>0</v>
          </cell>
          <cell r="L357">
            <v>0</v>
          </cell>
          <cell r="M357">
            <v>0</v>
          </cell>
          <cell r="N357">
            <v>0</v>
          </cell>
          <cell r="O357">
            <v>0</v>
          </cell>
        </row>
        <row r="358">
          <cell r="A358" t="str">
            <v>1860-17</v>
          </cell>
          <cell r="B358" t="str">
            <v>Training - Sunny Park</v>
          </cell>
          <cell r="C358">
            <v>0</v>
          </cell>
          <cell r="D358">
            <v>0</v>
          </cell>
          <cell r="E358">
            <v>0</v>
          </cell>
          <cell r="F358">
            <v>0</v>
          </cell>
          <cell r="G358">
            <v>0</v>
          </cell>
          <cell r="H358">
            <v>0</v>
          </cell>
          <cell r="I358">
            <v>0</v>
          </cell>
          <cell r="J358">
            <v>0</v>
          </cell>
          <cell r="K358">
            <v>0</v>
          </cell>
          <cell r="L358">
            <v>0</v>
          </cell>
          <cell r="M358">
            <v>0</v>
          </cell>
          <cell r="N358">
            <v>0</v>
          </cell>
          <cell r="O358">
            <v>0</v>
          </cell>
        </row>
        <row r="359">
          <cell r="A359" t="str">
            <v>1860-18</v>
          </cell>
          <cell r="B359" t="str">
            <v>Training - Toowong</v>
          </cell>
          <cell r="C359">
            <v>0</v>
          </cell>
          <cell r="D359">
            <v>0</v>
          </cell>
          <cell r="E359">
            <v>0</v>
          </cell>
          <cell r="F359">
            <v>0</v>
          </cell>
          <cell r="G359">
            <v>0</v>
          </cell>
          <cell r="H359">
            <v>0</v>
          </cell>
          <cell r="I359">
            <v>0</v>
          </cell>
          <cell r="J359">
            <v>0</v>
          </cell>
          <cell r="K359">
            <v>0</v>
          </cell>
          <cell r="L359">
            <v>0</v>
          </cell>
          <cell r="M359">
            <v>0</v>
          </cell>
          <cell r="N359">
            <v>0</v>
          </cell>
          <cell r="O359">
            <v>0</v>
          </cell>
        </row>
        <row r="360">
          <cell r="A360" t="str">
            <v>1860-19</v>
          </cell>
          <cell r="B360" t="str">
            <v>Training - Redbank</v>
          </cell>
          <cell r="C360">
            <v>0</v>
          </cell>
          <cell r="D360">
            <v>0</v>
          </cell>
          <cell r="E360">
            <v>0</v>
          </cell>
          <cell r="F360">
            <v>0</v>
          </cell>
          <cell r="G360">
            <v>0</v>
          </cell>
          <cell r="H360">
            <v>0</v>
          </cell>
          <cell r="I360">
            <v>0</v>
          </cell>
          <cell r="J360">
            <v>0</v>
          </cell>
          <cell r="K360">
            <v>0</v>
          </cell>
          <cell r="L360">
            <v>0</v>
          </cell>
          <cell r="M360">
            <v>0</v>
          </cell>
          <cell r="N360">
            <v>0</v>
          </cell>
          <cell r="O360">
            <v>0</v>
          </cell>
        </row>
        <row r="361">
          <cell r="A361" t="str">
            <v>1880-01</v>
          </cell>
          <cell r="B361" t="str">
            <v>Uniforms - Arndale</v>
          </cell>
          <cell r="C361">
            <v>0</v>
          </cell>
          <cell r="D361">
            <v>0</v>
          </cell>
          <cell r="E361">
            <v>0</v>
          </cell>
          <cell r="F361">
            <v>0</v>
          </cell>
          <cell r="G361">
            <v>0</v>
          </cell>
          <cell r="H361">
            <v>0</v>
          </cell>
          <cell r="I361">
            <v>0</v>
          </cell>
          <cell r="J361">
            <v>0</v>
          </cell>
          <cell r="K361">
            <v>0</v>
          </cell>
          <cell r="L361">
            <v>0</v>
          </cell>
          <cell r="M361">
            <v>0</v>
          </cell>
          <cell r="N361">
            <v>0</v>
          </cell>
          <cell r="O361">
            <v>592</v>
          </cell>
        </row>
        <row r="362">
          <cell r="A362" t="str">
            <v>1880-02</v>
          </cell>
          <cell r="B362" t="str">
            <v>Uniforms - Aspley</v>
          </cell>
          <cell r="C362">
            <v>0</v>
          </cell>
          <cell r="D362">
            <v>0</v>
          </cell>
          <cell r="E362">
            <v>0</v>
          </cell>
          <cell r="F362">
            <v>0</v>
          </cell>
          <cell r="G362">
            <v>0</v>
          </cell>
          <cell r="H362">
            <v>0</v>
          </cell>
          <cell r="I362">
            <v>0</v>
          </cell>
          <cell r="J362">
            <v>0</v>
          </cell>
          <cell r="K362">
            <v>0</v>
          </cell>
          <cell r="L362">
            <v>0</v>
          </cell>
          <cell r="M362">
            <v>0</v>
          </cell>
          <cell r="N362">
            <v>0</v>
          </cell>
          <cell r="O362">
            <v>0</v>
          </cell>
        </row>
        <row r="363">
          <cell r="A363" t="str">
            <v>1880-03</v>
          </cell>
          <cell r="B363" t="str">
            <v>Uniforms - Aust Fair</v>
          </cell>
          <cell r="C363">
            <v>0</v>
          </cell>
          <cell r="D363">
            <v>0</v>
          </cell>
          <cell r="E363">
            <v>0</v>
          </cell>
          <cell r="F363">
            <v>0</v>
          </cell>
          <cell r="G363">
            <v>0</v>
          </cell>
          <cell r="H363">
            <v>0</v>
          </cell>
          <cell r="I363">
            <v>0</v>
          </cell>
          <cell r="J363">
            <v>0</v>
          </cell>
          <cell r="K363">
            <v>0</v>
          </cell>
          <cell r="L363">
            <v>0</v>
          </cell>
          <cell r="M363">
            <v>0</v>
          </cell>
          <cell r="N363">
            <v>0</v>
          </cell>
          <cell r="O363">
            <v>0</v>
          </cell>
        </row>
        <row r="364">
          <cell r="A364" t="str">
            <v>1880-04</v>
          </cell>
          <cell r="B364" t="str">
            <v>Uniforms - Big Top</v>
          </cell>
          <cell r="C364">
            <v>0</v>
          </cell>
          <cell r="D364">
            <v>0</v>
          </cell>
          <cell r="E364">
            <v>0</v>
          </cell>
          <cell r="F364">
            <v>0</v>
          </cell>
          <cell r="G364">
            <v>0</v>
          </cell>
          <cell r="H364">
            <v>0</v>
          </cell>
          <cell r="I364">
            <v>0</v>
          </cell>
          <cell r="J364">
            <v>0</v>
          </cell>
          <cell r="K364">
            <v>0</v>
          </cell>
          <cell r="L364">
            <v>0</v>
          </cell>
          <cell r="M364">
            <v>0</v>
          </cell>
          <cell r="N364">
            <v>0</v>
          </cell>
          <cell r="O364">
            <v>0</v>
          </cell>
        </row>
        <row r="365">
          <cell r="A365" t="str">
            <v>1880-05</v>
          </cell>
          <cell r="B365" t="str">
            <v>Uniforms - Booval</v>
          </cell>
          <cell r="C365">
            <v>0</v>
          </cell>
          <cell r="D365">
            <v>0</v>
          </cell>
          <cell r="E365">
            <v>0</v>
          </cell>
          <cell r="F365">
            <v>0</v>
          </cell>
          <cell r="G365">
            <v>0</v>
          </cell>
          <cell r="H365">
            <v>0</v>
          </cell>
          <cell r="I365">
            <v>0</v>
          </cell>
          <cell r="J365">
            <v>0</v>
          </cell>
          <cell r="K365">
            <v>0</v>
          </cell>
          <cell r="L365">
            <v>0</v>
          </cell>
          <cell r="M365">
            <v>0</v>
          </cell>
          <cell r="N365">
            <v>0</v>
          </cell>
          <cell r="O365">
            <v>1010</v>
          </cell>
        </row>
        <row r="366">
          <cell r="A366" t="str">
            <v>1880-06</v>
          </cell>
          <cell r="B366" t="str">
            <v>Uniforms - Brookside</v>
          </cell>
          <cell r="C366">
            <v>0</v>
          </cell>
          <cell r="D366">
            <v>0</v>
          </cell>
          <cell r="E366">
            <v>0</v>
          </cell>
          <cell r="F366">
            <v>0</v>
          </cell>
          <cell r="G366">
            <v>0</v>
          </cell>
          <cell r="H366">
            <v>0</v>
          </cell>
          <cell r="I366">
            <v>0</v>
          </cell>
          <cell r="J366">
            <v>0</v>
          </cell>
          <cell r="K366">
            <v>0</v>
          </cell>
          <cell r="L366">
            <v>0</v>
          </cell>
          <cell r="M366">
            <v>0</v>
          </cell>
          <cell r="N366">
            <v>0</v>
          </cell>
          <cell r="O366">
            <v>0</v>
          </cell>
        </row>
        <row r="367">
          <cell r="A367" t="str">
            <v>1880-07</v>
          </cell>
          <cell r="B367" t="str">
            <v>Uniforms - Cannon Hill</v>
          </cell>
          <cell r="C367">
            <v>0</v>
          </cell>
          <cell r="D367">
            <v>0</v>
          </cell>
          <cell r="E367">
            <v>0</v>
          </cell>
          <cell r="F367">
            <v>0</v>
          </cell>
          <cell r="G367">
            <v>0</v>
          </cell>
          <cell r="H367">
            <v>0</v>
          </cell>
          <cell r="I367">
            <v>0</v>
          </cell>
          <cell r="J367">
            <v>0</v>
          </cell>
          <cell r="K367">
            <v>0</v>
          </cell>
          <cell r="L367">
            <v>0</v>
          </cell>
          <cell r="M367">
            <v>0</v>
          </cell>
          <cell r="N367">
            <v>0</v>
          </cell>
          <cell r="O367">
            <v>0</v>
          </cell>
        </row>
        <row r="368">
          <cell r="A368" t="str">
            <v>1880-08</v>
          </cell>
          <cell r="B368" t="str">
            <v>Uniforms - Capalaba</v>
          </cell>
          <cell r="C368">
            <v>0</v>
          </cell>
          <cell r="D368">
            <v>0</v>
          </cell>
          <cell r="E368">
            <v>0</v>
          </cell>
          <cell r="F368">
            <v>0</v>
          </cell>
          <cell r="G368">
            <v>0</v>
          </cell>
          <cell r="H368">
            <v>0</v>
          </cell>
          <cell r="I368">
            <v>0</v>
          </cell>
          <cell r="J368">
            <v>0</v>
          </cell>
          <cell r="K368">
            <v>0</v>
          </cell>
          <cell r="L368">
            <v>0</v>
          </cell>
          <cell r="M368">
            <v>0</v>
          </cell>
          <cell r="N368">
            <v>0</v>
          </cell>
          <cell r="O368">
            <v>0</v>
          </cell>
        </row>
        <row r="369">
          <cell r="A369" t="str">
            <v>1880-09</v>
          </cell>
          <cell r="B369" t="str">
            <v>Uniforms - Fairfield</v>
          </cell>
          <cell r="C369">
            <v>0</v>
          </cell>
          <cell r="D369">
            <v>0</v>
          </cell>
          <cell r="E369">
            <v>0</v>
          </cell>
          <cell r="F369">
            <v>0</v>
          </cell>
          <cell r="G369">
            <v>0</v>
          </cell>
          <cell r="H369">
            <v>0</v>
          </cell>
          <cell r="I369">
            <v>0</v>
          </cell>
          <cell r="J369">
            <v>0</v>
          </cell>
          <cell r="K369">
            <v>0</v>
          </cell>
          <cell r="L369">
            <v>0</v>
          </cell>
          <cell r="M369">
            <v>0</v>
          </cell>
          <cell r="N369">
            <v>0</v>
          </cell>
          <cell r="O369">
            <v>0</v>
          </cell>
        </row>
        <row r="370">
          <cell r="A370" t="str">
            <v>1880-10</v>
          </cell>
          <cell r="B370" t="str">
            <v>Uniforms - Logan</v>
          </cell>
          <cell r="C370">
            <v>0</v>
          </cell>
          <cell r="D370">
            <v>0</v>
          </cell>
          <cell r="E370">
            <v>0</v>
          </cell>
          <cell r="F370">
            <v>0</v>
          </cell>
          <cell r="G370">
            <v>0</v>
          </cell>
          <cell r="H370">
            <v>0</v>
          </cell>
          <cell r="I370">
            <v>0</v>
          </cell>
          <cell r="J370">
            <v>0</v>
          </cell>
          <cell r="K370">
            <v>0</v>
          </cell>
          <cell r="L370">
            <v>0</v>
          </cell>
          <cell r="M370">
            <v>0</v>
          </cell>
          <cell r="N370">
            <v>0</v>
          </cell>
          <cell r="O370">
            <v>0</v>
          </cell>
        </row>
        <row r="371">
          <cell r="A371" t="str">
            <v>1880-11</v>
          </cell>
          <cell r="B371" t="str">
            <v>Uniforms - Margate</v>
          </cell>
          <cell r="C371">
            <v>0</v>
          </cell>
          <cell r="D371">
            <v>0</v>
          </cell>
          <cell r="E371">
            <v>0</v>
          </cell>
          <cell r="F371">
            <v>0</v>
          </cell>
          <cell r="G371">
            <v>0</v>
          </cell>
          <cell r="H371">
            <v>0</v>
          </cell>
          <cell r="I371">
            <v>0</v>
          </cell>
          <cell r="J371">
            <v>0</v>
          </cell>
          <cell r="K371">
            <v>0</v>
          </cell>
          <cell r="L371">
            <v>0</v>
          </cell>
          <cell r="M371">
            <v>0</v>
          </cell>
          <cell r="N371">
            <v>0</v>
          </cell>
          <cell r="O371">
            <v>0</v>
          </cell>
        </row>
        <row r="372">
          <cell r="A372" t="str">
            <v>1880-12</v>
          </cell>
          <cell r="B372" t="str">
            <v>Uniforms - Mt Gravatt</v>
          </cell>
          <cell r="C372">
            <v>0</v>
          </cell>
          <cell r="D372">
            <v>0</v>
          </cell>
          <cell r="E372">
            <v>0</v>
          </cell>
          <cell r="F372">
            <v>0</v>
          </cell>
          <cell r="G372">
            <v>0</v>
          </cell>
          <cell r="H372">
            <v>0</v>
          </cell>
          <cell r="I372">
            <v>0</v>
          </cell>
          <cell r="J372">
            <v>0</v>
          </cell>
          <cell r="K372">
            <v>0</v>
          </cell>
          <cell r="L372">
            <v>0</v>
          </cell>
          <cell r="M372">
            <v>0</v>
          </cell>
          <cell r="N372">
            <v>0</v>
          </cell>
          <cell r="O372">
            <v>0</v>
          </cell>
        </row>
        <row r="373">
          <cell r="A373" t="str">
            <v>1880-13</v>
          </cell>
          <cell r="B373" t="str">
            <v>Uniforms - Peninsula</v>
          </cell>
          <cell r="C373">
            <v>0</v>
          </cell>
          <cell r="D373">
            <v>0</v>
          </cell>
          <cell r="E373">
            <v>0</v>
          </cell>
          <cell r="F373">
            <v>0</v>
          </cell>
          <cell r="G373">
            <v>0</v>
          </cell>
          <cell r="H373">
            <v>0</v>
          </cell>
          <cell r="I373">
            <v>0</v>
          </cell>
          <cell r="J373">
            <v>0</v>
          </cell>
          <cell r="K373">
            <v>0</v>
          </cell>
          <cell r="L373">
            <v>0</v>
          </cell>
          <cell r="M373">
            <v>0</v>
          </cell>
          <cell r="N373">
            <v>0</v>
          </cell>
          <cell r="O373">
            <v>0</v>
          </cell>
        </row>
        <row r="374">
          <cell r="A374" t="str">
            <v>1880-14</v>
          </cell>
          <cell r="B374" t="str">
            <v>Uniforms - Stafford</v>
          </cell>
          <cell r="C374">
            <v>0</v>
          </cell>
          <cell r="D374">
            <v>0</v>
          </cell>
          <cell r="E374">
            <v>0</v>
          </cell>
          <cell r="F374">
            <v>0</v>
          </cell>
          <cell r="G374">
            <v>0</v>
          </cell>
          <cell r="H374">
            <v>0</v>
          </cell>
          <cell r="I374">
            <v>0</v>
          </cell>
          <cell r="J374">
            <v>0</v>
          </cell>
          <cell r="K374">
            <v>0</v>
          </cell>
          <cell r="L374">
            <v>0</v>
          </cell>
          <cell r="M374">
            <v>0</v>
          </cell>
          <cell r="N374">
            <v>0</v>
          </cell>
          <cell r="O374">
            <v>0</v>
          </cell>
        </row>
        <row r="375">
          <cell r="A375" t="str">
            <v>1880-15</v>
          </cell>
          <cell r="B375" t="str">
            <v>Uniforms - Sunny Hills</v>
          </cell>
          <cell r="C375">
            <v>0</v>
          </cell>
          <cell r="D375">
            <v>0</v>
          </cell>
          <cell r="E375">
            <v>0</v>
          </cell>
          <cell r="F375">
            <v>0</v>
          </cell>
          <cell r="G375">
            <v>0</v>
          </cell>
          <cell r="H375">
            <v>0</v>
          </cell>
          <cell r="I375">
            <v>0</v>
          </cell>
          <cell r="J375">
            <v>0</v>
          </cell>
          <cell r="K375">
            <v>0</v>
          </cell>
          <cell r="L375">
            <v>0</v>
          </cell>
          <cell r="M375">
            <v>0</v>
          </cell>
          <cell r="N375">
            <v>0</v>
          </cell>
          <cell r="O375">
            <v>0</v>
          </cell>
        </row>
        <row r="376">
          <cell r="A376" t="str">
            <v>1880-16</v>
          </cell>
          <cell r="B376" t="str">
            <v>Uniforms - Sunny Plaza</v>
          </cell>
          <cell r="C376">
            <v>0</v>
          </cell>
          <cell r="D376">
            <v>0</v>
          </cell>
          <cell r="E376">
            <v>0</v>
          </cell>
          <cell r="F376">
            <v>0</v>
          </cell>
          <cell r="G376">
            <v>0</v>
          </cell>
          <cell r="H376">
            <v>0</v>
          </cell>
          <cell r="I376">
            <v>0</v>
          </cell>
          <cell r="J376">
            <v>0</v>
          </cell>
          <cell r="K376">
            <v>0</v>
          </cell>
          <cell r="L376">
            <v>0</v>
          </cell>
          <cell r="M376">
            <v>0</v>
          </cell>
          <cell r="N376">
            <v>0</v>
          </cell>
          <cell r="O376">
            <v>133</v>
          </cell>
        </row>
        <row r="377">
          <cell r="A377" t="str">
            <v>1880-17</v>
          </cell>
          <cell r="B377" t="str">
            <v>Uniforms - Sunny Park</v>
          </cell>
          <cell r="C377">
            <v>0</v>
          </cell>
          <cell r="D377">
            <v>0</v>
          </cell>
          <cell r="E377">
            <v>0</v>
          </cell>
          <cell r="F377">
            <v>0</v>
          </cell>
          <cell r="G377">
            <v>0</v>
          </cell>
          <cell r="H377">
            <v>0</v>
          </cell>
          <cell r="I377">
            <v>0</v>
          </cell>
          <cell r="J377">
            <v>0</v>
          </cell>
          <cell r="K377">
            <v>0</v>
          </cell>
          <cell r="L377">
            <v>0</v>
          </cell>
          <cell r="M377">
            <v>0</v>
          </cell>
          <cell r="N377">
            <v>0</v>
          </cell>
          <cell r="O377">
            <v>0</v>
          </cell>
        </row>
        <row r="378">
          <cell r="A378" t="str">
            <v>1880-18</v>
          </cell>
          <cell r="B378" t="str">
            <v>Uniforms - Toowong</v>
          </cell>
          <cell r="C378">
            <v>0</v>
          </cell>
          <cell r="D378">
            <v>0</v>
          </cell>
          <cell r="E378">
            <v>0</v>
          </cell>
          <cell r="F378">
            <v>0</v>
          </cell>
          <cell r="G378">
            <v>0</v>
          </cell>
          <cell r="H378">
            <v>0</v>
          </cell>
          <cell r="I378">
            <v>0</v>
          </cell>
          <cell r="J378">
            <v>0</v>
          </cell>
          <cell r="K378">
            <v>0</v>
          </cell>
          <cell r="L378">
            <v>0</v>
          </cell>
          <cell r="M378">
            <v>0</v>
          </cell>
          <cell r="N378">
            <v>0</v>
          </cell>
          <cell r="O378">
            <v>0</v>
          </cell>
        </row>
        <row r="379">
          <cell r="A379" t="str">
            <v>1880-19</v>
          </cell>
          <cell r="B379" t="str">
            <v>Uniforms - Redbank</v>
          </cell>
          <cell r="C379">
            <v>0</v>
          </cell>
          <cell r="D379">
            <v>0</v>
          </cell>
          <cell r="E379">
            <v>0</v>
          </cell>
          <cell r="F379">
            <v>0</v>
          </cell>
          <cell r="G379">
            <v>0</v>
          </cell>
          <cell r="H379">
            <v>0</v>
          </cell>
          <cell r="I379">
            <v>0</v>
          </cell>
          <cell r="J379">
            <v>0</v>
          </cell>
          <cell r="K379">
            <v>0</v>
          </cell>
          <cell r="L379">
            <v>0</v>
          </cell>
          <cell r="M379">
            <v>0</v>
          </cell>
          <cell r="N379">
            <v>0</v>
          </cell>
          <cell r="O379">
            <v>2768</v>
          </cell>
        </row>
        <row r="380">
          <cell r="A380" t="str">
            <v>1890-01</v>
          </cell>
          <cell r="B380" t="str">
            <v>Waste Removal - Arndale</v>
          </cell>
          <cell r="C380">
            <v>0</v>
          </cell>
          <cell r="D380">
            <v>0</v>
          </cell>
          <cell r="E380">
            <v>0</v>
          </cell>
          <cell r="F380">
            <v>0</v>
          </cell>
          <cell r="G380">
            <v>0</v>
          </cell>
          <cell r="H380">
            <v>0</v>
          </cell>
          <cell r="I380">
            <v>0</v>
          </cell>
          <cell r="J380">
            <v>0</v>
          </cell>
          <cell r="K380">
            <v>0</v>
          </cell>
          <cell r="L380">
            <v>0</v>
          </cell>
          <cell r="M380">
            <v>0</v>
          </cell>
          <cell r="N380">
            <v>0</v>
          </cell>
          <cell r="O380">
            <v>0</v>
          </cell>
        </row>
        <row r="381">
          <cell r="A381" t="str">
            <v>1890-02</v>
          </cell>
          <cell r="B381" t="str">
            <v>Waste Removal - Aspley</v>
          </cell>
          <cell r="C381">
            <v>0</v>
          </cell>
          <cell r="D381">
            <v>0</v>
          </cell>
          <cell r="E381">
            <v>0</v>
          </cell>
          <cell r="F381">
            <v>0</v>
          </cell>
          <cell r="G381">
            <v>0</v>
          </cell>
          <cell r="H381">
            <v>0</v>
          </cell>
          <cell r="I381">
            <v>0</v>
          </cell>
          <cell r="J381">
            <v>0</v>
          </cell>
          <cell r="K381">
            <v>0</v>
          </cell>
          <cell r="L381">
            <v>0</v>
          </cell>
          <cell r="M381">
            <v>0</v>
          </cell>
          <cell r="N381">
            <v>0</v>
          </cell>
          <cell r="O381">
            <v>0</v>
          </cell>
        </row>
        <row r="382">
          <cell r="A382" t="str">
            <v>1890-03</v>
          </cell>
          <cell r="B382" t="str">
            <v>Waste Removal - Aust Fair</v>
          </cell>
          <cell r="C382">
            <v>0</v>
          </cell>
          <cell r="D382">
            <v>0</v>
          </cell>
          <cell r="E382">
            <v>0</v>
          </cell>
          <cell r="F382">
            <v>0</v>
          </cell>
          <cell r="G382">
            <v>0</v>
          </cell>
          <cell r="H382">
            <v>0</v>
          </cell>
          <cell r="I382">
            <v>0</v>
          </cell>
          <cell r="J382">
            <v>0</v>
          </cell>
          <cell r="K382">
            <v>0</v>
          </cell>
          <cell r="L382">
            <v>0</v>
          </cell>
          <cell r="M382">
            <v>0</v>
          </cell>
          <cell r="N382">
            <v>0</v>
          </cell>
          <cell r="O382">
            <v>0</v>
          </cell>
        </row>
        <row r="383">
          <cell r="A383" t="str">
            <v>1890-04</v>
          </cell>
          <cell r="B383" t="str">
            <v>Waste Removal - Big Top</v>
          </cell>
          <cell r="C383">
            <v>0</v>
          </cell>
          <cell r="D383">
            <v>0</v>
          </cell>
          <cell r="E383">
            <v>0</v>
          </cell>
          <cell r="F383">
            <v>0</v>
          </cell>
          <cell r="G383">
            <v>0</v>
          </cell>
          <cell r="H383">
            <v>0</v>
          </cell>
          <cell r="I383">
            <v>0</v>
          </cell>
          <cell r="J383">
            <v>0</v>
          </cell>
          <cell r="K383">
            <v>0</v>
          </cell>
          <cell r="L383">
            <v>0</v>
          </cell>
          <cell r="M383">
            <v>0</v>
          </cell>
          <cell r="N383">
            <v>0</v>
          </cell>
          <cell r="O383">
            <v>0</v>
          </cell>
        </row>
        <row r="384">
          <cell r="A384" t="str">
            <v>1890-05</v>
          </cell>
          <cell r="B384" t="str">
            <v>Waste Removal - Booval</v>
          </cell>
          <cell r="C384">
            <v>0</v>
          </cell>
          <cell r="D384">
            <v>0</v>
          </cell>
          <cell r="E384">
            <v>0</v>
          </cell>
          <cell r="F384">
            <v>0</v>
          </cell>
          <cell r="G384">
            <v>0</v>
          </cell>
          <cell r="H384">
            <v>0</v>
          </cell>
          <cell r="I384">
            <v>0</v>
          </cell>
          <cell r="J384">
            <v>0</v>
          </cell>
          <cell r="K384">
            <v>0</v>
          </cell>
          <cell r="L384">
            <v>0</v>
          </cell>
          <cell r="M384">
            <v>0</v>
          </cell>
          <cell r="N384">
            <v>0</v>
          </cell>
          <cell r="O384">
            <v>0</v>
          </cell>
        </row>
        <row r="385">
          <cell r="A385" t="str">
            <v>1890-06</v>
          </cell>
          <cell r="B385" t="str">
            <v>Waste Removal - Brookside</v>
          </cell>
          <cell r="C385">
            <v>0</v>
          </cell>
          <cell r="D385">
            <v>0</v>
          </cell>
          <cell r="E385">
            <v>0</v>
          </cell>
          <cell r="F385">
            <v>0</v>
          </cell>
          <cell r="G385">
            <v>0</v>
          </cell>
          <cell r="H385">
            <v>0</v>
          </cell>
          <cell r="I385">
            <v>0</v>
          </cell>
          <cell r="J385">
            <v>0</v>
          </cell>
          <cell r="K385">
            <v>0</v>
          </cell>
          <cell r="L385">
            <v>0</v>
          </cell>
          <cell r="M385">
            <v>0</v>
          </cell>
          <cell r="N385">
            <v>0</v>
          </cell>
          <cell r="O385">
            <v>0</v>
          </cell>
        </row>
        <row r="386">
          <cell r="A386" t="str">
            <v>1890-07</v>
          </cell>
          <cell r="B386" t="str">
            <v>Waste Removal - Cannon Hill</v>
          </cell>
          <cell r="C386">
            <v>0</v>
          </cell>
          <cell r="D386">
            <v>0</v>
          </cell>
          <cell r="E386">
            <v>0</v>
          </cell>
          <cell r="F386">
            <v>0</v>
          </cell>
          <cell r="G386">
            <v>0</v>
          </cell>
          <cell r="H386">
            <v>0</v>
          </cell>
          <cell r="I386">
            <v>0</v>
          </cell>
          <cell r="J386">
            <v>0</v>
          </cell>
          <cell r="K386">
            <v>0</v>
          </cell>
          <cell r="L386">
            <v>0</v>
          </cell>
          <cell r="M386">
            <v>0</v>
          </cell>
          <cell r="N386">
            <v>0</v>
          </cell>
          <cell r="O386">
            <v>0</v>
          </cell>
        </row>
        <row r="387">
          <cell r="A387" t="str">
            <v>1890-08</v>
          </cell>
          <cell r="B387" t="str">
            <v>Waste Removal - Capalaba</v>
          </cell>
          <cell r="C387">
            <v>0</v>
          </cell>
          <cell r="D387">
            <v>0</v>
          </cell>
          <cell r="E387">
            <v>0</v>
          </cell>
          <cell r="F387">
            <v>0</v>
          </cell>
          <cell r="G387">
            <v>0</v>
          </cell>
          <cell r="H387">
            <v>0</v>
          </cell>
          <cell r="I387">
            <v>0</v>
          </cell>
          <cell r="J387">
            <v>0</v>
          </cell>
          <cell r="K387">
            <v>0</v>
          </cell>
          <cell r="L387">
            <v>0</v>
          </cell>
          <cell r="M387">
            <v>0</v>
          </cell>
          <cell r="N387">
            <v>0</v>
          </cell>
          <cell r="O387">
            <v>0</v>
          </cell>
        </row>
        <row r="388">
          <cell r="A388" t="str">
            <v>1890-09</v>
          </cell>
          <cell r="B388" t="str">
            <v>Waste Removal - Fairfield</v>
          </cell>
          <cell r="C388">
            <v>0</v>
          </cell>
          <cell r="D388">
            <v>0</v>
          </cell>
          <cell r="E388">
            <v>0</v>
          </cell>
          <cell r="F388">
            <v>0</v>
          </cell>
          <cell r="G388">
            <v>0</v>
          </cell>
          <cell r="H388">
            <v>0</v>
          </cell>
          <cell r="I388">
            <v>0</v>
          </cell>
          <cell r="J388">
            <v>0</v>
          </cell>
          <cell r="K388">
            <v>0</v>
          </cell>
          <cell r="L388">
            <v>0</v>
          </cell>
          <cell r="M388">
            <v>0</v>
          </cell>
          <cell r="N388">
            <v>0</v>
          </cell>
          <cell r="O388">
            <v>0</v>
          </cell>
        </row>
        <row r="389">
          <cell r="A389" t="str">
            <v>1890-10</v>
          </cell>
          <cell r="B389" t="str">
            <v>Waste Removal - Logan</v>
          </cell>
          <cell r="C389">
            <v>0</v>
          </cell>
          <cell r="D389">
            <v>0</v>
          </cell>
          <cell r="E389">
            <v>0</v>
          </cell>
          <cell r="F389">
            <v>0</v>
          </cell>
          <cell r="G389">
            <v>0</v>
          </cell>
          <cell r="H389">
            <v>0</v>
          </cell>
          <cell r="I389">
            <v>0</v>
          </cell>
          <cell r="J389">
            <v>0</v>
          </cell>
          <cell r="K389">
            <v>0</v>
          </cell>
          <cell r="L389">
            <v>0</v>
          </cell>
          <cell r="M389">
            <v>0</v>
          </cell>
          <cell r="N389">
            <v>0</v>
          </cell>
          <cell r="O389">
            <v>0</v>
          </cell>
        </row>
        <row r="390">
          <cell r="A390" t="str">
            <v>1890-11</v>
          </cell>
          <cell r="B390" t="str">
            <v>Waste Removal - Margate</v>
          </cell>
          <cell r="C390">
            <v>0</v>
          </cell>
          <cell r="D390">
            <v>0</v>
          </cell>
          <cell r="E390">
            <v>0</v>
          </cell>
          <cell r="F390">
            <v>0</v>
          </cell>
          <cell r="G390">
            <v>0</v>
          </cell>
          <cell r="H390">
            <v>0</v>
          </cell>
          <cell r="I390">
            <v>0</v>
          </cell>
          <cell r="J390">
            <v>0</v>
          </cell>
          <cell r="K390">
            <v>0</v>
          </cell>
          <cell r="L390">
            <v>0</v>
          </cell>
          <cell r="M390">
            <v>0</v>
          </cell>
          <cell r="N390">
            <v>0</v>
          </cell>
          <cell r="O390">
            <v>0</v>
          </cell>
        </row>
        <row r="391">
          <cell r="A391" t="str">
            <v>1890-12</v>
          </cell>
          <cell r="B391" t="str">
            <v>Waste Removal - Mt Gravatt</v>
          </cell>
          <cell r="C391">
            <v>0</v>
          </cell>
          <cell r="D391">
            <v>0</v>
          </cell>
          <cell r="E391">
            <v>0</v>
          </cell>
          <cell r="F391">
            <v>0</v>
          </cell>
          <cell r="G391">
            <v>0</v>
          </cell>
          <cell r="H391">
            <v>0</v>
          </cell>
          <cell r="I391">
            <v>0</v>
          </cell>
          <cell r="J391">
            <v>0</v>
          </cell>
          <cell r="K391">
            <v>0</v>
          </cell>
          <cell r="L391">
            <v>0</v>
          </cell>
          <cell r="M391">
            <v>0</v>
          </cell>
          <cell r="N391">
            <v>0</v>
          </cell>
          <cell r="O391">
            <v>0</v>
          </cell>
        </row>
        <row r="392">
          <cell r="A392" t="str">
            <v>1890-13</v>
          </cell>
          <cell r="B392" t="str">
            <v>Waste Removal - Peninsula</v>
          </cell>
          <cell r="C392">
            <v>0</v>
          </cell>
          <cell r="D392">
            <v>0</v>
          </cell>
          <cell r="E392">
            <v>0</v>
          </cell>
          <cell r="F392">
            <v>0</v>
          </cell>
          <cell r="G392">
            <v>0</v>
          </cell>
          <cell r="H392">
            <v>0</v>
          </cell>
          <cell r="I392">
            <v>0</v>
          </cell>
          <cell r="J392">
            <v>0</v>
          </cell>
          <cell r="K392">
            <v>0</v>
          </cell>
          <cell r="L392">
            <v>0</v>
          </cell>
          <cell r="M392">
            <v>0</v>
          </cell>
          <cell r="N392">
            <v>0</v>
          </cell>
          <cell r="O392">
            <v>0</v>
          </cell>
        </row>
        <row r="393">
          <cell r="A393" t="str">
            <v>1890-14</v>
          </cell>
          <cell r="B393" t="str">
            <v>Waste Removal - Stafford</v>
          </cell>
          <cell r="C393">
            <v>0</v>
          </cell>
          <cell r="D393">
            <v>0</v>
          </cell>
          <cell r="E393">
            <v>0</v>
          </cell>
          <cell r="F393">
            <v>0</v>
          </cell>
          <cell r="G393">
            <v>0</v>
          </cell>
          <cell r="H393">
            <v>0</v>
          </cell>
          <cell r="I393">
            <v>0</v>
          </cell>
          <cell r="J393">
            <v>0</v>
          </cell>
          <cell r="K393">
            <v>0</v>
          </cell>
          <cell r="L393">
            <v>0</v>
          </cell>
          <cell r="M393">
            <v>0</v>
          </cell>
          <cell r="N393">
            <v>0</v>
          </cell>
          <cell r="O393">
            <v>0</v>
          </cell>
        </row>
        <row r="394">
          <cell r="A394" t="str">
            <v>1890-15</v>
          </cell>
          <cell r="B394" t="str">
            <v>Waste Removal - Sunny Hills</v>
          </cell>
          <cell r="C394">
            <v>0</v>
          </cell>
          <cell r="D394">
            <v>0</v>
          </cell>
          <cell r="E394">
            <v>0</v>
          </cell>
          <cell r="F394">
            <v>0</v>
          </cell>
          <cell r="G394">
            <v>0</v>
          </cell>
          <cell r="H394">
            <v>0</v>
          </cell>
          <cell r="I394">
            <v>0</v>
          </cell>
          <cell r="J394">
            <v>0</v>
          </cell>
          <cell r="K394">
            <v>0</v>
          </cell>
          <cell r="L394">
            <v>0</v>
          </cell>
          <cell r="M394">
            <v>0</v>
          </cell>
          <cell r="N394">
            <v>0</v>
          </cell>
          <cell r="O394">
            <v>0</v>
          </cell>
        </row>
        <row r="395">
          <cell r="A395" t="str">
            <v>1890-16</v>
          </cell>
          <cell r="B395" t="str">
            <v>Waste Removal - Sunny Plaza</v>
          </cell>
          <cell r="C395">
            <v>0</v>
          </cell>
          <cell r="D395">
            <v>0</v>
          </cell>
          <cell r="E395">
            <v>0</v>
          </cell>
          <cell r="F395">
            <v>0</v>
          </cell>
          <cell r="G395">
            <v>0</v>
          </cell>
          <cell r="H395">
            <v>0</v>
          </cell>
          <cell r="I395">
            <v>0</v>
          </cell>
          <cell r="J395">
            <v>0</v>
          </cell>
          <cell r="K395">
            <v>0</v>
          </cell>
          <cell r="L395">
            <v>0</v>
          </cell>
          <cell r="M395">
            <v>0</v>
          </cell>
          <cell r="N395">
            <v>0</v>
          </cell>
          <cell r="O395">
            <v>0</v>
          </cell>
        </row>
        <row r="396">
          <cell r="A396" t="str">
            <v>1890-17</v>
          </cell>
          <cell r="B396" t="str">
            <v>Waste Removal - Sunny Park</v>
          </cell>
          <cell r="C396">
            <v>0</v>
          </cell>
          <cell r="D396">
            <v>0</v>
          </cell>
          <cell r="E396">
            <v>0</v>
          </cell>
          <cell r="F396">
            <v>0</v>
          </cell>
          <cell r="G396">
            <v>0</v>
          </cell>
          <cell r="H396">
            <v>0</v>
          </cell>
          <cell r="I396">
            <v>0</v>
          </cell>
          <cell r="J396">
            <v>0</v>
          </cell>
          <cell r="K396">
            <v>0</v>
          </cell>
          <cell r="L396">
            <v>0</v>
          </cell>
          <cell r="M396">
            <v>0</v>
          </cell>
          <cell r="N396">
            <v>0</v>
          </cell>
          <cell r="O396">
            <v>0</v>
          </cell>
        </row>
        <row r="397">
          <cell r="A397" t="str">
            <v>1890-18</v>
          </cell>
          <cell r="B397" t="str">
            <v>Waste Removal - Toowong</v>
          </cell>
          <cell r="C397">
            <v>0</v>
          </cell>
          <cell r="D397">
            <v>0</v>
          </cell>
          <cell r="E397">
            <v>0</v>
          </cell>
          <cell r="F397">
            <v>0</v>
          </cell>
          <cell r="G397">
            <v>0</v>
          </cell>
          <cell r="H397">
            <v>0</v>
          </cell>
          <cell r="I397">
            <v>0</v>
          </cell>
          <cell r="J397">
            <v>0</v>
          </cell>
          <cell r="K397">
            <v>0</v>
          </cell>
          <cell r="L397">
            <v>0</v>
          </cell>
          <cell r="M397">
            <v>0</v>
          </cell>
          <cell r="N397">
            <v>0</v>
          </cell>
          <cell r="O397">
            <v>0</v>
          </cell>
        </row>
        <row r="398">
          <cell r="A398" t="str">
            <v>1890-19</v>
          </cell>
          <cell r="B398" t="str">
            <v>Waste Removal - Redbank</v>
          </cell>
          <cell r="C398">
            <v>0</v>
          </cell>
          <cell r="D398">
            <v>0</v>
          </cell>
          <cell r="E398">
            <v>0</v>
          </cell>
          <cell r="F398">
            <v>0</v>
          </cell>
          <cell r="G398">
            <v>0</v>
          </cell>
          <cell r="H398">
            <v>0</v>
          </cell>
          <cell r="I398">
            <v>0</v>
          </cell>
          <cell r="J398">
            <v>0</v>
          </cell>
          <cell r="K398">
            <v>0</v>
          </cell>
          <cell r="L398">
            <v>0</v>
          </cell>
          <cell r="M398">
            <v>0</v>
          </cell>
          <cell r="N398">
            <v>0</v>
          </cell>
          <cell r="O398">
            <v>0</v>
          </cell>
        </row>
        <row r="399">
          <cell r="A399" t="str">
            <v>1890-99</v>
          </cell>
          <cell r="B399" t="str">
            <v>Waste Removal - Unspecified Title</v>
          </cell>
          <cell r="C399">
            <v>0</v>
          </cell>
          <cell r="D399">
            <v>0</v>
          </cell>
          <cell r="E399">
            <v>0</v>
          </cell>
          <cell r="F399">
            <v>0</v>
          </cell>
          <cell r="G399">
            <v>0</v>
          </cell>
          <cell r="H399">
            <v>0</v>
          </cell>
          <cell r="I399">
            <v>0</v>
          </cell>
          <cell r="J399">
            <v>0</v>
          </cell>
          <cell r="K399">
            <v>0</v>
          </cell>
          <cell r="L399">
            <v>0</v>
          </cell>
          <cell r="M399">
            <v>0</v>
          </cell>
          <cell r="N399">
            <v>0</v>
          </cell>
          <cell r="O399">
            <v>0</v>
          </cell>
        </row>
        <row r="400">
          <cell r="A400" t="str">
            <v>1900-01</v>
          </cell>
          <cell r="B400" t="str">
            <v>Insurance Settlements - Arndale</v>
          </cell>
          <cell r="C400">
            <v>0</v>
          </cell>
          <cell r="D400">
            <v>0</v>
          </cell>
          <cell r="E400">
            <v>0</v>
          </cell>
          <cell r="F400">
            <v>0</v>
          </cell>
          <cell r="G400">
            <v>0</v>
          </cell>
          <cell r="H400">
            <v>0</v>
          </cell>
          <cell r="I400">
            <v>0</v>
          </cell>
          <cell r="J400">
            <v>0</v>
          </cell>
          <cell r="K400">
            <v>0</v>
          </cell>
          <cell r="L400">
            <v>0</v>
          </cell>
          <cell r="M400">
            <v>0</v>
          </cell>
          <cell r="N400">
            <v>0</v>
          </cell>
          <cell r="O400">
            <v>0</v>
          </cell>
        </row>
        <row r="401">
          <cell r="A401" t="str">
            <v>1900-02</v>
          </cell>
          <cell r="B401" t="str">
            <v>Insurance Settlements - Aspley</v>
          </cell>
          <cell r="C401">
            <v>0</v>
          </cell>
          <cell r="D401">
            <v>0</v>
          </cell>
          <cell r="E401">
            <v>0</v>
          </cell>
          <cell r="F401">
            <v>0</v>
          </cell>
          <cell r="G401">
            <v>0</v>
          </cell>
          <cell r="H401">
            <v>0</v>
          </cell>
          <cell r="I401">
            <v>0</v>
          </cell>
          <cell r="J401">
            <v>0</v>
          </cell>
          <cell r="K401">
            <v>0</v>
          </cell>
          <cell r="L401">
            <v>0</v>
          </cell>
          <cell r="M401">
            <v>0</v>
          </cell>
          <cell r="N401">
            <v>0</v>
          </cell>
          <cell r="O401">
            <v>0</v>
          </cell>
        </row>
        <row r="402">
          <cell r="A402" t="str">
            <v>1900-03</v>
          </cell>
          <cell r="B402" t="str">
            <v>Insurance Settlements - Aust Fair</v>
          </cell>
          <cell r="C402">
            <v>0</v>
          </cell>
          <cell r="D402">
            <v>0</v>
          </cell>
          <cell r="E402">
            <v>0</v>
          </cell>
          <cell r="F402">
            <v>0</v>
          </cell>
          <cell r="G402">
            <v>0</v>
          </cell>
          <cell r="H402">
            <v>0</v>
          </cell>
          <cell r="I402">
            <v>0</v>
          </cell>
          <cell r="J402">
            <v>0</v>
          </cell>
          <cell r="K402">
            <v>0</v>
          </cell>
          <cell r="L402">
            <v>0</v>
          </cell>
          <cell r="M402">
            <v>0</v>
          </cell>
          <cell r="N402">
            <v>0</v>
          </cell>
          <cell r="O402">
            <v>0</v>
          </cell>
        </row>
        <row r="403">
          <cell r="A403" t="str">
            <v>1900-04</v>
          </cell>
          <cell r="B403" t="str">
            <v>Insurance Settlements - Big Top</v>
          </cell>
          <cell r="C403">
            <v>0</v>
          </cell>
          <cell r="D403">
            <v>0</v>
          </cell>
          <cell r="E403">
            <v>0</v>
          </cell>
          <cell r="F403">
            <v>0</v>
          </cell>
          <cell r="G403">
            <v>0</v>
          </cell>
          <cell r="H403">
            <v>0</v>
          </cell>
          <cell r="I403">
            <v>0</v>
          </cell>
          <cell r="J403">
            <v>0</v>
          </cell>
          <cell r="K403">
            <v>0</v>
          </cell>
          <cell r="L403">
            <v>0</v>
          </cell>
          <cell r="M403">
            <v>0</v>
          </cell>
          <cell r="N403">
            <v>0</v>
          </cell>
          <cell r="O403">
            <v>0</v>
          </cell>
        </row>
        <row r="404">
          <cell r="A404" t="str">
            <v>1900-05</v>
          </cell>
          <cell r="B404" t="str">
            <v>Insurance Settlements - Booval</v>
          </cell>
          <cell r="C404">
            <v>0</v>
          </cell>
          <cell r="D404">
            <v>0</v>
          </cell>
          <cell r="E404">
            <v>0</v>
          </cell>
          <cell r="F404">
            <v>0</v>
          </cell>
          <cell r="G404">
            <v>0</v>
          </cell>
          <cell r="H404">
            <v>0</v>
          </cell>
          <cell r="I404">
            <v>0</v>
          </cell>
          <cell r="J404">
            <v>0</v>
          </cell>
          <cell r="K404">
            <v>0</v>
          </cell>
          <cell r="L404">
            <v>0</v>
          </cell>
          <cell r="M404">
            <v>0</v>
          </cell>
          <cell r="N404">
            <v>0</v>
          </cell>
          <cell r="O404">
            <v>0</v>
          </cell>
        </row>
        <row r="405">
          <cell r="A405" t="str">
            <v>1900-06</v>
          </cell>
          <cell r="B405" t="str">
            <v>Insurance Settlements - Brookside</v>
          </cell>
          <cell r="C405">
            <v>0</v>
          </cell>
          <cell r="D405">
            <v>0</v>
          </cell>
          <cell r="E405">
            <v>0</v>
          </cell>
          <cell r="F405">
            <v>0</v>
          </cell>
          <cell r="G405">
            <v>0</v>
          </cell>
          <cell r="H405">
            <v>0</v>
          </cell>
          <cell r="I405">
            <v>0</v>
          </cell>
          <cell r="J405">
            <v>0</v>
          </cell>
          <cell r="K405">
            <v>0</v>
          </cell>
          <cell r="L405">
            <v>0</v>
          </cell>
          <cell r="M405">
            <v>0</v>
          </cell>
          <cell r="N405">
            <v>0</v>
          </cell>
          <cell r="O405">
            <v>0</v>
          </cell>
        </row>
        <row r="406">
          <cell r="A406" t="str">
            <v>1900-07</v>
          </cell>
          <cell r="B406" t="str">
            <v>Insurance Settlements - Cannon Hill</v>
          </cell>
          <cell r="C406">
            <v>0</v>
          </cell>
          <cell r="D406">
            <v>0</v>
          </cell>
          <cell r="E406">
            <v>0</v>
          </cell>
          <cell r="F406">
            <v>0</v>
          </cell>
          <cell r="G406">
            <v>0</v>
          </cell>
          <cell r="H406">
            <v>0</v>
          </cell>
          <cell r="I406">
            <v>0</v>
          </cell>
          <cell r="J406">
            <v>0</v>
          </cell>
          <cell r="K406">
            <v>0</v>
          </cell>
          <cell r="L406">
            <v>0</v>
          </cell>
          <cell r="M406">
            <v>0</v>
          </cell>
          <cell r="N406">
            <v>0</v>
          </cell>
          <cell r="O406">
            <v>0</v>
          </cell>
        </row>
        <row r="407">
          <cell r="A407" t="str">
            <v>1900-08</v>
          </cell>
          <cell r="B407" t="str">
            <v>Insurance Settlements - Capalaba</v>
          </cell>
          <cell r="C407">
            <v>0</v>
          </cell>
          <cell r="D407">
            <v>0</v>
          </cell>
          <cell r="E407">
            <v>0</v>
          </cell>
          <cell r="F407">
            <v>0</v>
          </cell>
          <cell r="G407">
            <v>0</v>
          </cell>
          <cell r="H407">
            <v>0</v>
          </cell>
          <cell r="I407">
            <v>0</v>
          </cell>
          <cell r="J407">
            <v>0</v>
          </cell>
          <cell r="K407">
            <v>0</v>
          </cell>
          <cell r="L407">
            <v>0</v>
          </cell>
          <cell r="M407">
            <v>0</v>
          </cell>
          <cell r="N407">
            <v>0</v>
          </cell>
          <cell r="O407">
            <v>0</v>
          </cell>
        </row>
        <row r="408">
          <cell r="A408" t="str">
            <v>1900-09</v>
          </cell>
          <cell r="B408" t="str">
            <v>Insurance Settlements - Fairfield</v>
          </cell>
          <cell r="C408">
            <v>0</v>
          </cell>
          <cell r="D408">
            <v>0</v>
          </cell>
          <cell r="E408">
            <v>0</v>
          </cell>
          <cell r="F408">
            <v>0</v>
          </cell>
          <cell r="G408">
            <v>0</v>
          </cell>
          <cell r="H408">
            <v>0</v>
          </cell>
          <cell r="I408">
            <v>0</v>
          </cell>
          <cell r="J408">
            <v>0</v>
          </cell>
          <cell r="K408">
            <v>0</v>
          </cell>
          <cell r="L408">
            <v>0</v>
          </cell>
          <cell r="M408">
            <v>0</v>
          </cell>
          <cell r="N408">
            <v>0</v>
          </cell>
          <cell r="O408">
            <v>0</v>
          </cell>
        </row>
        <row r="409">
          <cell r="A409" t="str">
            <v>1900-10</v>
          </cell>
          <cell r="B409" t="str">
            <v>Insurance Settlements - Logan</v>
          </cell>
          <cell r="C409">
            <v>0</v>
          </cell>
          <cell r="D409">
            <v>0</v>
          </cell>
          <cell r="E409">
            <v>0</v>
          </cell>
          <cell r="F409">
            <v>0</v>
          </cell>
          <cell r="G409">
            <v>0</v>
          </cell>
          <cell r="H409">
            <v>0</v>
          </cell>
          <cell r="I409">
            <v>0</v>
          </cell>
          <cell r="J409">
            <v>0</v>
          </cell>
          <cell r="K409">
            <v>0</v>
          </cell>
          <cell r="L409">
            <v>0</v>
          </cell>
          <cell r="M409">
            <v>0</v>
          </cell>
          <cell r="N409">
            <v>0</v>
          </cell>
          <cell r="O409">
            <v>0</v>
          </cell>
        </row>
        <row r="410">
          <cell r="A410" t="str">
            <v>1900-11</v>
          </cell>
          <cell r="B410" t="str">
            <v>Insurance Settlements - Margate</v>
          </cell>
          <cell r="C410">
            <v>0</v>
          </cell>
          <cell r="D410">
            <v>0</v>
          </cell>
          <cell r="E410">
            <v>0</v>
          </cell>
          <cell r="F410">
            <v>0</v>
          </cell>
          <cell r="G410">
            <v>0</v>
          </cell>
          <cell r="H410">
            <v>0</v>
          </cell>
          <cell r="I410">
            <v>0</v>
          </cell>
          <cell r="J410">
            <v>0</v>
          </cell>
          <cell r="K410">
            <v>0</v>
          </cell>
          <cell r="L410">
            <v>0</v>
          </cell>
          <cell r="M410">
            <v>0</v>
          </cell>
          <cell r="N410">
            <v>0</v>
          </cell>
          <cell r="O410">
            <v>0</v>
          </cell>
        </row>
        <row r="411">
          <cell r="A411" t="str">
            <v>1900-12</v>
          </cell>
          <cell r="B411" t="str">
            <v>Insurance Settlements - Mt Gravatt</v>
          </cell>
          <cell r="C411">
            <v>0</v>
          </cell>
          <cell r="D411">
            <v>0</v>
          </cell>
          <cell r="E411">
            <v>0</v>
          </cell>
          <cell r="F411">
            <v>0</v>
          </cell>
          <cell r="G411">
            <v>0</v>
          </cell>
          <cell r="H411">
            <v>0</v>
          </cell>
          <cell r="I411">
            <v>0</v>
          </cell>
          <cell r="J411">
            <v>0</v>
          </cell>
          <cell r="K411">
            <v>0</v>
          </cell>
          <cell r="L411">
            <v>0</v>
          </cell>
          <cell r="M411">
            <v>0</v>
          </cell>
          <cell r="N411">
            <v>0</v>
          </cell>
          <cell r="O411">
            <v>0</v>
          </cell>
        </row>
        <row r="412">
          <cell r="A412" t="str">
            <v>1900-13</v>
          </cell>
          <cell r="B412" t="str">
            <v>Insurance Settlements - Peninsula</v>
          </cell>
          <cell r="C412">
            <v>0</v>
          </cell>
          <cell r="D412">
            <v>0</v>
          </cell>
          <cell r="E412">
            <v>0</v>
          </cell>
          <cell r="F412">
            <v>0</v>
          </cell>
          <cell r="G412">
            <v>0</v>
          </cell>
          <cell r="H412">
            <v>0</v>
          </cell>
          <cell r="I412">
            <v>0</v>
          </cell>
          <cell r="J412">
            <v>0</v>
          </cell>
          <cell r="K412">
            <v>0</v>
          </cell>
          <cell r="L412">
            <v>0</v>
          </cell>
          <cell r="M412">
            <v>0</v>
          </cell>
          <cell r="N412">
            <v>0</v>
          </cell>
          <cell r="O412">
            <v>0</v>
          </cell>
        </row>
        <row r="413">
          <cell r="A413" t="str">
            <v>1900-14</v>
          </cell>
          <cell r="B413" t="str">
            <v>Insurance Settlements - Stafford</v>
          </cell>
          <cell r="C413">
            <v>0</v>
          </cell>
          <cell r="D413">
            <v>0</v>
          </cell>
          <cell r="E413">
            <v>0</v>
          </cell>
          <cell r="F413">
            <v>0</v>
          </cell>
          <cell r="G413">
            <v>0</v>
          </cell>
          <cell r="H413">
            <v>0</v>
          </cell>
          <cell r="I413">
            <v>0</v>
          </cell>
          <cell r="J413">
            <v>0</v>
          </cell>
          <cell r="K413">
            <v>0</v>
          </cell>
          <cell r="L413">
            <v>0</v>
          </cell>
          <cell r="M413">
            <v>0</v>
          </cell>
          <cell r="N413">
            <v>0</v>
          </cell>
          <cell r="O413">
            <v>0</v>
          </cell>
        </row>
        <row r="414">
          <cell r="A414" t="str">
            <v>1900-15</v>
          </cell>
          <cell r="B414" t="str">
            <v>Insurance Settlements - Sunny Hills</v>
          </cell>
          <cell r="C414">
            <v>0</v>
          </cell>
          <cell r="D414">
            <v>0</v>
          </cell>
          <cell r="E414">
            <v>0</v>
          </cell>
          <cell r="F414">
            <v>0</v>
          </cell>
          <cell r="G414">
            <v>0</v>
          </cell>
          <cell r="H414">
            <v>0</v>
          </cell>
          <cell r="I414">
            <v>0</v>
          </cell>
          <cell r="J414">
            <v>0</v>
          </cell>
          <cell r="K414">
            <v>0</v>
          </cell>
          <cell r="L414">
            <v>0</v>
          </cell>
          <cell r="M414">
            <v>0</v>
          </cell>
          <cell r="N414">
            <v>0</v>
          </cell>
          <cell r="O414">
            <v>0</v>
          </cell>
        </row>
        <row r="415">
          <cell r="A415" t="str">
            <v>1900-16</v>
          </cell>
          <cell r="B415" t="str">
            <v>Insurance Settlements - Sunny Plaza</v>
          </cell>
          <cell r="C415">
            <v>0</v>
          </cell>
          <cell r="D415">
            <v>0</v>
          </cell>
          <cell r="E415">
            <v>0</v>
          </cell>
          <cell r="F415">
            <v>0</v>
          </cell>
          <cell r="G415">
            <v>0</v>
          </cell>
          <cell r="H415">
            <v>0</v>
          </cell>
          <cell r="I415">
            <v>0</v>
          </cell>
          <cell r="J415">
            <v>0</v>
          </cell>
          <cell r="K415">
            <v>0</v>
          </cell>
          <cell r="L415">
            <v>0</v>
          </cell>
          <cell r="M415">
            <v>0</v>
          </cell>
          <cell r="N415">
            <v>0</v>
          </cell>
          <cell r="O415">
            <v>0</v>
          </cell>
        </row>
        <row r="416">
          <cell r="A416" t="str">
            <v>1900-17</v>
          </cell>
          <cell r="B416" t="str">
            <v>Insurance Settlements - Sunny Park</v>
          </cell>
          <cell r="C416">
            <v>0</v>
          </cell>
          <cell r="D416">
            <v>0</v>
          </cell>
          <cell r="E416">
            <v>0</v>
          </cell>
          <cell r="F416">
            <v>0</v>
          </cell>
          <cell r="G416">
            <v>0</v>
          </cell>
          <cell r="H416">
            <v>0</v>
          </cell>
          <cell r="I416">
            <v>0</v>
          </cell>
          <cell r="J416">
            <v>0</v>
          </cell>
          <cell r="K416">
            <v>0</v>
          </cell>
          <cell r="L416">
            <v>0</v>
          </cell>
          <cell r="M416">
            <v>0</v>
          </cell>
          <cell r="N416">
            <v>0</v>
          </cell>
          <cell r="O416">
            <v>0</v>
          </cell>
        </row>
        <row r="417">
          <cell r="A417" t="str">
            <v>1900-18</v>
          </cell>
          <cell r="B417" t="str">
            <v>Insurance Settlements - Toowong</v>
          </cell>
          <cell r="C417">
            <v>0</v>
          </cell>
          <cell r="D417">
            <v>0</v>
          </cell>
          <cell r="E417">
            <v>0</v>
          </cell>
          <cell r="F417">
            <v>0</v>
          </cell>
          <cell r="G417">
            <v>0</v>
          </cell>
          <cell r="H417">
            <v>0</v>
          </cell>
          <cell r="I417">
            <v>0</v>
          </cell>
          <cell r="J417">
            <v>0</v>
          </cell>
          <cell r="K417">
            <v>0</v>
          </cell>
          <cell r="L417">
            <v>0</v>
          </cell>
          <cell r="M417">
            <v>0</v>
          </cell>
          <cell r="N417">
            <v>0</v>
          </cell>
          <cell r="O417">
            <v>0</v>
          </cell>
        </row>
        <row r="418">
          <cell r="A418" t="str">
            <v>1900-19</v>
          </cell>
          <cell r="B418" t="str">
            <v>Insurance Settlements - Redbank</v>
          </cell>
          <cell r="C418">
            <v>0</v>
          </cell>
          <cell r="D418">
            <v>0</v>
          </cell>
          <cell r="E418">
            <v>0</v>
          </cell>
          <cell r="F418">
            <v>0</v>
          </cell>
          <cell r="G418">
            <v>0</v>
          </cell>
          <cell r="H418">
            <v>0</v>
          </cell>
          <cell r="I418">
            <v>0</v>
          </cell>
          <cell r="J418">
            <v>0</v>
          </cell>
          <cell r="K418">
            <v>0</v>
          </cell>
          <cell r="L418">
            <v>0</v>
          </cell>
          <cell r="M418">
            <v>0</v>
          </cell>
          <cell r="N418">
            <v>0</v>
          </cell>
          <cell r="O418">
            <v>0</v>
          </cell>
        </row>
        <row r="419">
          <cell r="A419" t="str">
            <v>1999-99</v>
          </cell>
          <cell r="B419" t="str">
            <v>ADMINISTRATION EXPENSES</v>
          </cell>
          <cell r="C419">
            <v>0</v>
          </cell>
          <cell r="D419">
            <v>0</v>
          </cell>
          <cell r="E419">
            <v>0</v>
          </cell>
          <cell r="F419">
            <v>0</v>
          </cell>
          <cell r="G419">
            <v>0</v>
          </cell>
          <cell r="H419">
            <v>0</v>
          </cell>
          <cell r="I419">
            <v>0</v>
          </cell>
          <cell r="J419">
            <v>0</v>
          </cell>
          <cell r="K419">
            <v>0</v>
          </cell>
          <cell r="L419">
            <v>0</v>
          </cell>
          <cell r="M419">
            <v>0</v>
          </cell>
          <cell r="N419">
            <v>0</v>
          </cell>
          <cell r="O419">
            <v>0</v>
          </cell>
        </row>
        <row r="420">
          <cell r="A420" t="str">
            <v>2020-99</v>
          </cell>
          <cell r="B420" t="str">
            <v>Accounting Fees</v>
          </cell>
          <cell r="C420">
            <v>0</v>
          </cell>
          <cell r="D420">
            <v>0</v>
          </cell>
          <cell r="E420">
            <v>0</v>
          </cell>
          <cell r="F420">
            <v>0</v>
          </cell>
          <cell r="G420">
            <v>0</v>
          </cell>
          <cell r="H420">
            <v>0</v>
          </cell>
          <cell r="I420">
            <v>0</v>
          </cell>
          <cell r="J420">
            <v>0</v>
          </cell>
          <cell r="K420">
            <v>0</v>
          </cell>
          <cell r="L420">
            <v>0</v>
          </cell>
          <cell r="M420">
            <v>0</v>
          </cell>
          <cell r="N420">
            <v>0</v>
          </cell>
          <cell r="O420">
            <v>0</v>
          </cell>
        </row>
        <row r="421">
          <cell r="A421" t="str">
            <v>2030-99</v>
          </cell>
          <cell r="B421" t="str">
            <v>Advertising</v>
          </cell>
          <cell r="C421">
            <v>0</v>
          </cell>
          <cell r="D421">
            <v>0</v>
          </cell>
          <cell r="E421">
            <v>0</v>
          </cell>
          <cell r="F421">
            <v>0</v>
          </cell>
          <cell r="G421">
            <v>0</v>
          </cell>
          <cell r="H421">
            <v>0</v>
          </cell>
          <cell r="I421">
            <v>0</v>
          </cell>
          <cell r="J421">
            <v>0</v>
          </cell>
          <cell r="K421">
            <v>0</v>
          </cell>
          <cell r="L421">
            <v>0</v>
          </cell>
          <cell r="M421">
            <v>0</v>
          </cell>
          <cell r="N421">
            <v>2367</v>
          </cell>
          <cell r="O421">
            <v>1750</v>
          </cell>
        </row>
        <row r="422">
          <cell r="A422" t="str">
            <v>2040-99</v>
          </cell>
          <cell r="B422" t="str">
            <v>Audit Fees</v>
          </cell>
          <cell r="C422">
            <v>0</v>
          </cell>
          <cell r="D422">
            <v>0</v>
          </cell>
          <cell r="E422">
            <v>0</v>
          </cell>
          <cell r="F422">
            <v>0</v>
          </cell>
          <cell r="G422">
            <v>0</v>
          </cell>
          <cell r="H422">
            <v>0</v>
          </cell>
          <cell r="I422">
            <v>0</v>
          </cell>
          <cell r="J422">
            <v>0</v>
          </cell>
          <cell r="K422">
            <v>0</v>
          </cell>
          <cell r="L422">
            <v>0</v>
          </cell>
          <cell r="M422">
            <v>0</v>
          </cell>
          <cell r="N422">
            <v>0</v>
          </cell>
          <cell r="O422">
            <v>0</v>
          </cell>
        </row>
        <row r="423">
          <cell r="A423" t="str">
            <v>2060-99</v>
          </cell>
          <cell r="B423" t="str">
            <v>Bank Charges</v>
          </cell>
          <cell r="C423">
            <v>0</v>
          </cell>
          <cell r="D423">
            <v>0</v>
          </cell>
          <cell r="E423">
            <v>0</v>
          </cell>
          <cell r="F423">
            <v>0</v>
          </cell>
          <cell r="G423">
            <v>0</v>
          </cell>
          <cell r="H423">
            <v>0</v>
          </cell>
          <cell r="I423">
            <v>0</v>
          </cell>
          <cell r="J423">
            <v>0</v>
          </cell>
          <cell r="K423">
            <v>0</v>
          </cell>
          <cell r="L423">
            <v>0</v>
          </cell>
          <cell r="M423">
            <v>10.199999999999999</v>
          </cell>
          <cell r="N423">
            <v>23</v>
          </cell>
          <cell r="O423">
            <v>55</v>
          </cell>
        </row>
        <row r="424">
          <cell r="A424" t="str">
            <v>2080-99</v>
          </cell>
          <cell r="B424" t="str">
            <v>Cleaning</v>
          </cell>
          <cell r="C424">
            <v>0</v>
          </cell>
          <cell r="D424">
            <v>0</v>
          </cell>
          <cell r="E424">
            <v>0</v>
          </cell>
          <cell r="F424">
            <v>0</v>
          </cell>
          <cell r="G424">
            <v>0</v>
          </cell>
          <cell r="H424">
            <v>0</v>
          </cell>
          <cell r="I424">
            <v>0</v>
          </cell>
          <cell r="J424">
            <v>0</v>
          </cell>
          <cell r="K424">
            <v>0</v>
          </cell>
          <cell r="L424">
            <v>0</v>
          </cell>
          <cell r="M424">
            <v>0</v>
          </cell>
          <cell r="N424">
            <v>0</v>
          </cell>
          <cell r="O424">
            <v>0</v>
          </cell>
        </row>
        <row r="425">
          <cell r="A425" t="str">
            <v>2100-99</v>
          </cell>
          <cell r="B425" t="str">
            <v>Computer Costs</v>
          </cell>
          <cell r="C425">
            <v>0</v>
          </cell>
          <cell r="D425">
            <v>0</v>
          </cell>
          <cell r="E425">
            <v>0</v>
          </cell>
          <cell r="F425">
            <v>0</v>
          </cell>
          <cell r="G425">
            <v>0</v>
          </cell>
          <cell r="H425">
            <v>0</v>
          </cell>
          <cell r="I425">
            <v>0</v>
          </cell>
          <cell r="J425">
            <v>0</v>
          </cell>
          <cell r="K425">
            <v>0</v>
          </cell>
          <cell r="L425">
            <v>0</v>
          </cell>
          <cell r="M425">
            <v>90</v>
          </cell>
          <cell r="N425">
            <v>440</v>
          </cell>
          <cell r="O425">
            <v>0</v>
          </cell>
        </row>
        <row r="426">
          <cell r="A426" t="str">
            <v>2110-99</v>
          </cell>
          <cell r="B426" t="str">
            <v>Consultant Fees</v>
          </cell>
          <cell r="C426">
            <v>0</v>
          </cell>
          <cell r="D426">
            <v>0</v>
          </cell>
          <cell r="E426">
            <v>0</v>
          </cell>
          <cell r="F426">
            <v>0</v>
          </cell>
          <cell r="G426">
            <v>0</v>
          </cell>
          <cell r="H426">
            <v>0</v>
          </cell>
          <cell r="I426">
            <v>0</v>
          </cell>
          <cell r="J426">
            <v>0</v>
          </cell>
          <cell r="K426">
            <v>0</v>
          </cell>
          <cell r="L426">
            <v>0</v>
          </cell>
          <cell r="M426">
            <v>2499.5500000000002</v>
          </cell>
          <cell r="N426">
            <v>790</v>
          </cell>
          <cell r="O426">
            <v>940</v>
          </cell>
        </row>
        <row r="427">
          <cell r="A427" t="str">
            <v>2120-99</v>
          </cell>
          <cell r="B427" t="str">
            <v>Courier Costs</v>
          </cell>
          <cell r="C427">
            <v>0</v>
          </cell>
          <cell r="D427">
            <v>0</v>
          </cell>
          <cell r="E427">
            <v>0</v>
          </cell>
          <cell r="F427">
            <v>0</v>
          </cell>
          <cell r="G427">
            <v>0</v>
          </cell>
          <cell r="H427">
            <v>0</v>
          </cell>
          <cell r="I427">
            <v>0</v>
          </cell>
          <cell r="J427">
            <v>0</v>
          </cell>
          <cell r="K427">
            <v>0</v>
          </cell>
          <cell r="L427">
            <v>0</v>
          </cell>
          <cell r="M427">
            <v>0</v>
          </cell>
          <cell r="N427">
            <v>0</v>
          </cell>
          <cell r="O427">
            <v>0</v>
          </cell>
        </row>
        <row r="428">
          <cell r="A428" t="str">
            <v>2130-99</v>
          </cell>
          <cell r="B428" t="str">
            <v>Depreciation</v>
          </cell>
          <cell r="C428">
            <v>0</v>
          </cell>
          <cell r="D428">
            <v>0</v>
          </cell>
          <cell r="E428">
            <v>0</v>
          </cell>
          <cell r="F428">
            <v>0</v>
          </cell>
          <cell r="G428">
            <v>0</v>
          </cell>
          <cell r="H428">
            <v>0</v>
          </cell>
          <cell r="I428">
            <v>0</v>
          </cell>
          <cell r="J428">
            <v>0</v>
          </cell>
          <cell r="K428">
            <v>0</v>
          </cell>
          <cell r="L428">
            <v>0</v>
          </cell>
          <cell r="M428">
            <v>0</v>
          </cell>
          <cell r="N428">
            <v>0</v>
          </cell>
          <cell r="O428">
            <v>669</v>
          </cell>
        </row>
        <row r="429">
          <cell r="A429" t="str">
            <v>2140-99</v>
          </cell>
          <cell r="B429" t="str">
            <v>Directors' Fees</v>
          </cell>
          <cell r="C429">
            <v>0</v>
          </cell>
          <cell r="D429">
            <v>0</v>
          </cell>
          <cell r="E429">
            <v>0</v>
          </cell>
          <cell r="F429">
            <v>0</v>
          </cell>
          <cell r="G429">
            <v>0</v>
          </cell>
          <cell r="H429">
            <v>0</v>
          </cell>
          <cell r="I429">
            <v>0</v>
          </cell>
          <cell r="J429">
            <v>0</v>
          </cell>
          <cell r="K429">
            <v>0</v>
          </cell>
          <cell r="L429">
            <v>0</v>
          </cell>
          <cell r="M429">
            <v>0</v>
          </cell>
          <cell r="N429">
            <v>0</v>
          </cell>
          <cell r="O429">
            <v>0</v>
          </cell>
        </row>
        <row r="430">
          <cell r="A430" t="str">
            <v>2160-99</v>
          </cell>
          <cell r="B430" t="str">
            <v>Donations</v>
          </cell>
          <cell r="C430">
            <v>0</v>
          </cell>
          <cell r="D430">
            <v>0</v>
          </cell>
          <cell r="E430">
            <v>0</v>
          </cell>
          <cell r="F430">
            <v>0</v>
          </cell>
          <cell r="G430">
            <v>0</v>
          </cell>
          <cell r="H430">
            <v>0</v>
          </cell>
          <cell r="I430">
            <v>0</v>
          </cell>
          <cell r="J430">
            <v>0</v>
          </cell>
          <cell r="K430">
            <v>0</v>
          </cell>
          <cell r="L430">
            <v>0</v>
          </cell>
          <cell r="M430">
            <v>0</v>
          </cell>
          <cell r="N430">
            <v>0</v>
          </cell>
          <cell r="O430">
            <v>0</v>
          </cell>
        </row>
        <row r="431">
          <cell r="A431" t="str">
            <v>2180-99</v>
          </cell>
          <cell r="B431" t="str">
            <v>Electricity</v>
          </cell>
          <cell r="C431">
            <v>0</v>
          </cell>
          <cell r="D431">
            <v>0</v>
          </cell>
          <cell r="E431">
            <v>0</v>
          </cell>
          <cell r="F431">
            <v>0</v>
          </cell>
          <cell r="G431">
            <v>0</v>
          </cell>
          <cell r="H431">
            <v>0</v>
          </cell>
          <cell r="I431">
            <v>0</v>
          </cell>
          <cell r="J431">
            <v>0</v>
          </cell>
          <cell r="K431">
            <v>0</v>
          </cell>
          <cell r="L431">
            <v>0</v>
          </cell>
          <cell r="M431">
            <v>0</v>
          </cell>
          <cell r="N431">
            <v>0</v>
          </cell>
          <cell r="O431">
            <v>0</v>
          </cell>
        </row>
        <row r="432">
          <cell r="A432" t="str">
            <v>2200-99</v>
          </cell>
          <cell r="B432" t="str">
            <v>Entertainment - FBT</v>
          </cell>
          <cell r="C432">
            <v>0</v>
          </cell>
          <cell r="D432">
            <v>0</v>
          </cell>
          <cell r="E432">
            <v>0</v>
          </cell>
          <cell r="F432">
            <v>0</v>
          </cell>
          <cell r="G432">
            <v>0</v>
          </cell>
          <cell r="H432">
            <v>0</v>
          </cell>
          <cell r="I432">
            <v>0</v>
          </cell>
          <cell r="J432">
            <v>0</v>
          </cell>
          <cell r="K432">
            <v>0</v>
          </cell>
          <cell r="L432">
            <v>0</v>
          </cell>
          <cell r="M432">
            <v>0</v>
          </cell>
          <cell r="N432">
            <v>0</v>
          </cell>
          <cell r="O432">
            <v>0</v>
          </cell>
        </row>
        <row r="433">
          <cell r="A433" t="str">
            <v>2220-99</v>
          </cell>
          <cell r="B433" t="str">
            <v>Entertainment - No FBT</v>
          </cell>
          <cell r="C433">
            <v>0</v>
          </cell>
          <cell r="D433">
            <v>0</v>
          </cell>
          <cell r="E433">
            <v>0</v>
          </cell>
          <cell r="F433">
            <v>0</v>
          </cell>
          <cell r="G433">
            <v>0</v>
          </cell>
          <cell r="H433">
            <v>0</v>
          </cell>
          <cell r="I433">
            <v>0</v>
          </cell>
          <cell r="J433">
            <v>0</v>
          </cell>
          <cell r="K433">
            <v>0</v>
          </cell>
          <cell r="L433">
            <v>0</v>
          </cell>
          <cell r="M433">
            <v>0</v>
          </cell>
          <cell r="N433">
            <v>0</v>
          </cell>
          <cell r="O433">
            <v>0</v>
          </cell>
        </row>
        <row r="434">
          <cell r="A434" t="str">
            <v>2240-99</v>
          </cell>
          <cell r="B434" t="str">
            <v>Flowers/Gifts</v>
          </cell>
          <cell r="C434">
            <v>0</v>
          </cell>
          <cell r="D434">
            <v>0</v>
          </cell>
          <cell r="E434">
            <v>0</v>
          </cell>
          <cell r="F434">
            <v>0</v>
          </cell>
          <cell r="G434">
            <v>0</v>
          </cell>
          <cell r="H434">
            <v>0</v>
          </cell>
          <cell r="I434">
            <v>0</v>
          </cell>
          <cell r="J434">
            <v>0</v>
          </cell>
          <cell r="K434">
            <v>0</v>
          </cell>
          <cell r="L434">
            <v>0</v>
          </cell>
          <cell r="M434">
            <v>0</v>
          </cell>
          <cell r="N434">
            <v>0</v>
          </cell>
          <cell r="O434">
            <v>0</v>
          </cell>
        </row>
        <row r="435">
          <cell r="A435" t="str">
            <v>2260-99</v>
          </cell>
          <cell r="B435" t="str">
            <v>Insurance - General</v>
          </cell>
          <cell r="C435">
            <v>0</v>
          </cell>
          <cell r="D435">
            <v>0</v>
          </cell>
          <cell r="E435">
            <v>0</v>
          </cell>
          <cell r="F435">
            <v>0</v>
          </cell>
          <cell r="G435">
            <v>0</v>
          </cell>
          <cell r="H435">
            <v>0</v>
          </cell>
          <cell r="I435">
            <v>0</v>
          </cell>
          <cell r="J435">
            <v>0</v>
          </cell>
          <cell r="K435">
            <v>0</v>
          </cell>
          <cell r="L435">
            <v>0</v>
          </cell>
          <cell r="M435">
            <v>0</v>
          </cell>
          <cell r="N435">
            <v>843</v>
          </cell>
          <cell r="O435">
            <v>125</v>
          </cell>
        </row>
        <row r="436">
          <cell r="A436" t="str">
            <v>2270-99</v>
          </cell>
          <cell r="B436" t="str">
            <v>Insurance - Public Liability</v>
          </cell>
          <cell r="C436">
            <v>0</v>
          </cell>
          <cell r="D436">
            <v>0</v>
          </cell>
          <cell r="E436">
            <v>0</v>
          </cell>
          <cell r="F436">
            <v>0</v>
          </cell>
          <cell r="G436">
            <v>0</v>
          </cell>
          <cell r="H436">
            <v>0</v>
          </cell>
          <cell r="I436">
            <v>0</v>
          </cell>
          <cell r="J436">
            <v>0</v>
          </cell>
          <cell r="K436">
            <v>0</v>
          </cell>
          <cell r="L436">
            <v>0</v>
          </cell>
          <cell r="M436">
            <v>0</v>
          </cell>
          <cell r="N436">
            <v>0</v>
          </cell>
          <cell r="O436">
            <v>15000</v>
          </cell>
        </row>
        <row r="437">
          <cell r="A437" t="str">
            <v>2280-99</v>
          </cell>
          <cell r="B437" t="str">
            <v>Interest</v>
          </cell>
          <cell r="C437">
            <v>0</v>
          </cell>
          <cell r="D437">
            <v>0</v>
          </cell>
          <cell r="E437">
            <v>0</v>
          </cell>
          <cell r="F437">
            <v>0</v>
          </cell>
          <cell r="G437">
            <v>0</v>
          </cell>
          <cell r="H437">
            <v>0</v>
          </cell>
          <cell r="I437">
            <v>0</v>
          </cell>
          <cell r="J437">
            <v>0</v>
          </cell>
          <cell r="K437">
            <v>0</v>
          </cell>
          <cell r="L437">
            <v>0</v>
          </cell>
          <cell r="M437">
            <v>0</v>
          </cell>
          <cell r="N437">
            <v>0</v>
          </cell>
          <cell r="O437">
            <v>0</v>
          </cell>
        </row>
        <row r="438">
          <cell r="A438" t="str">
            <v>2300-99</v>
          </cell>
          <cell r="B438" t="str">
            <v>Legal Fees</v>
          </cell>
          <cell r="C438">
            <v>0</v>
          </cell>
          <cell r="D438">
            <v>0</v>
          </cell>
          <cell r="E438">
            <v>0</v>
          </cell>
          <cell r="F438">
            <v>0</v>
          </cell>
          <cell r="G438">
            <v>0</v>
          </cell>
          <cell r="H438">
            <v>0</v>
          </cell>
          <cell r="I438">
            <v>0</v>
          </cell>
          <cell r="J438">
            <v>0</v>
          </cell>
          <cell r="K438">
            <v>0</v>
          </cell>
          <cell r="L438">
            <v>0</v>
          </cell>
          <cell r="M438">
            <v>0</v>
          </cell>
          <cell r="N438">
            <v>0</v>
          </cell>
          <cell r="O438">
            <v>1194</v>
          </cell>
        </row>
        <row r="439">
          <cell r="A439" t="str">
            <v>2320-99</v>
          </cell>
          <cell r="B439" t="str">
            <v>Licences</v>
          </cell>
          <cell r="C439">
            <v>0</v>
          </cell>
          <cell r="D439">
            <v>0</v>
          </cell>
          <cell r="E439">
            <v>0</v>
          </cell>
          <cell r="F439">
            <v>0</v>
          </cell>
          <cell r="G439">
            <v>0</v>
          </cell>
          <cell r="H439">
            <v>0</v>
          </cell>
          <cell r="I439">
            <v>0</v>
          </cell>
          <cell r="J439">
            <v>0</v>
          </cell>
          <cell r="K439">
            <v>0</v>
          </cell>
          <cell r="L439">
            <v>0</v>
          </cell>
          <cell r="M439">
            <v>0</v>
          </cell>
          <cell r="N439">
            <v>0</v>
          </cell>
          <cell r="O439">
            <v>0</v>
          </cell>
        </row>
        <row r="440">
          <cell r="A440" t="str">
            <v>2330-99</v>
          </cell>
          <cell r="B440" t="str">
            <v>Management Fee</v>
          </cell>
          <cell r="C440">
            <v>0</v>
          </cell>
          <cell r="D440">
            <v>0</v>
          </cell>
          <cell r="E440">
            <v>0</v>
          </cell>
          <cell r="F440">
            <v>0</v>
          </cell>
          <cell r="G440">
            <v>0</v>
          </cell>
          <cell r="H440">
            <v>0</v>
          </cell>
          <cell r="I440">
            <v>0</v>
          </cell>
          <cell r="J440">
            <v>0</v>
          </cell>
          <cell r="K440">
            <v>0</v>
          </cell>
          <cell r="L440">
            <v>0</v>
          </cell>
          <cell r="M440">
            <v>0</v>
          </cell>
          <cell r="N440">
            <v>0</v>
          </cell>
          <cell r="O440">
            <v>0</v>
          </cell>
        </row>
        <row r="441">
          <cell r="A441" t="str">
            <v>2340-99</v>
          </cell>
          <cell r="B441" t="str">
            <v>Motor Vehicle Expenses</v>
          </cell>
          <cell r="C441">
            <v>0</v>
          </cell>
          <cell r="D441">
            <v>0</v>
          </cell>
          <cell r="E441">
            <v>0</v>
          </cell>
          <cell r="F441">
            <v>0</v>
          </cell>
          <cell r="G441">
            <v>0</v>
          </cell>
          <cell r="H441">
            <v>0</v>
          </cell>
          <cell r="I441">
            <v>0</v>
          </cell>
          <cell r="J441">
            <v>0</v>
          </cell>
          <cell r="K441">
            <v>0</v>
          </cell>
          <cell r="L441">
            <v>0</v>
          </cell>
          <cell r="M441">
            <v>0</v>
          </cell>
          <cell r="N441">
            <v>0</v>
          </cell>
          <cell r="O441">
            <v>215</v>
          </cell>
        </row>
        <row r="442">
          <cell r="A442" t="str">
            <v>2360-99</v>
          </cell>
          <cell r="B442" t="str">
            <v>Office Supplies</v>
          </cell>
          <cell r="C442">
            <v>0</v>
          </cell>
          <cell r="D442">
            <v>0</v>
          </cell>
          <cell r="E442">
            <v>0</v>
          </cell>
          <cell r="F442">
            <v>0</v>
          </cell>
          <cell r="G442">
            <v>0</v>
          </cell>
          <cell r="H442">
            <v>0</v>
          </cell>
          <cell r="I442">
            <v>0</v>
          </cell>
          <cell r="J442">
            <v>0</v>
          </cell>
          <cell r="K442">
            <v>0</v>
          </cell>
          <cell r="L442">
            <v>0</v>
          </cell>
          <cell r="M442">
            <v>0</v>
          </cell>
          <cell r="N442">
            <v>57</v>
          </cell>
          <cell r="O442">
            <v>0</v>
          </cell>
        </row>
        <row r="443">
          <cell r="A443" t="str">
            <v>2380-99</v>
          </cell>
          <cell r="B443" t="str">
            <v>Payroll Outsourcing Costs</v>
          </cell>
          <cell r="C443">
            <v>0</v>
          </cell>
          <cell r="D443">
            <v>0</v>
          </cell>
          <cell r="E443">
            <v>0</v>
          </cell>
          <cell r="F443">
            <v>0</v>
          </cell>
          <cell r="G443">
            <v>0</v>
          </cell>
          <cell r="H443">
            <v>0</v>
          </cell>
          <cell r="I443">
            <v>0</v>
          </cell>
          <cell r="J443">
            <v>0</v>
          </cell>
          <cell r="K443">
            <v>0</v>
          </cell>
          <cell r="L443">
            <v>0</v>
          </cell>
          <cell r="M443">
            <v>0</v>
          </cell>
          <cell r="N443">
            <v>0</v>
          </cell>
          <cell r="O443">
            <v>0</v>
          </cell>
        </row>
        <row r="444">
          <cell r="A444" t="str">
            <v>2400-99</v>
          </cell>
          <cell r="B444" t="str">
            <v>Postage</v>
          </cell>
          <cell r="C444">
            <v>0</v>
          </cell>
          <cell r="D444">
            <v>0</v>
          </cell>
          <cell r="E444">
            <v>0</v>
          </cell>
          <cell r="F444">
            <v>0</v>
          </cell>
          <cell r="G444">
            <v>0</v>
          </cell>
          <cell r="H444">
            <v>0</v>
          </cell>
          <cell r="I444">
            <v>0</v>
          </cell>
          <cell r="J444">
            <v>0</v>
          </cell>
          <cell r="K444">
            <v>0</v>
          </cell>
          <cell r="L444">
            <v>0</v>
          </cell>
          <cell r="M444">
            <v>0</v>
          </cell>
          <cell r="N444">
            <v>0</v>
          </cell>
          <cell r="O444">
            <v>0</v>
          </cell>
        </row>
        <row r="445">
          <cell r="A445" t="str">
            <v>2420-99</v>
          </cell>
          <cell r="B445" t="str">
            <v>Printing &amp; Stationery</v>
          </cell>
          <cell r="C445">
            <v>0</v>
          </cell>
          <cell r="D445">
            <v>0</v>
          </cell>
          <cell r="E445">
            <v>0</v>
          </cell>
          <cell r="F445">
            <v>0</v>
          </cell>
          <cell r="G445">
            <v>0</v>
          </cell>
          <cell r="H445">
            <v>0</v>
          </cell>
          <cell r="I445">
            <v>0</v>
          </cell>
          <cell r="J445">
            <v>0</v>
          </cell>
          <cell r="K445">
            <v>0</v>
          </cell>
          <cell r="L445">
            <v>0</v>
          </cell>
          <cell r="M445">
            <v>6027</v>
          </cell>
          <cell r="N445">
            <v>3000</v>
          </cell>
          <cell r="O445">
            <v>0</v>
          </cell>
        </row>
        <row r="446">
          <cell r="A446" t="str">
            <v>2440-99</v>
          </cell>
          <cell r="B446" t="str">
            <v>Profit/Loss on Disposal of Fixed As</v>
          </cell>
          <cell r="C446">
            <v>0</v>
          </cell>
          <cell r="D446">
            <v>0</v>
          </cell>
          <cell r="E446">
            <v>0</v>
          </cell>
          <cell r="F446">
            <v>0</v>
          </cell>
          <cell r="G446">
            <v>0</v>
          </cell>
          <cell r="H446">
            <v>0</v>
          </cell>
          <cell r="I446">
            <v>0</v>
          </cell>
          <cell r="J446">
            <v>0</v>
          </cell>
          <cell r="K446">
            <v>0</v>
          </cell>
          <cell r="L446">
            <v>0</v>
          </cell>
          <cell r="M446">
            <v>0</v>
          </cell>
          <cell r="N446">
            <v>0</v>
          </cell>
          <cell r="O446">
            <v>0</v>
          </cell>
        </row>
        <row r="447">
          <cell r="A447" t="str">
            <v>2460-99</v>
          </cell>
          <cell r="B447" t="str">
            <v>Rates</v>
          </cell>
          <cell r="C447">
            <v>0</v>
          </cell>
          <cell r="D447">
            <v>0</v>
          </cell>
          <cell r="E447">
            <v>0</v>
          </cell>
          <cell r="F447">
            <v>0</v>
          </cell>
          <cell r="G447">
            <v>0</v>
          </cell>
          <cell r="H447">
            <v>0</v>
          </cell>
          <cell r="I447">
            <v>0</v>
          </cell>
          <cell r="J447">
            <v>0</v>
          </cell>
          <cell r="K447">
            <v>0</v>
          </cell>
          <cell r="L447">
            <v>0</v>
          </cell>
          <cell r="M447">
            <v>0</v>
          </cell>
          <cell r="N447">
            <v>0</v>
          </cell>
          <cell r="O447">
            <v>0</v>
          </cell>
        </row>
        <row r="448">
          <cell r="A448" t="str">
            <v>2480-99</v>
          </cell>
          <cell r="B448" t="str">
            <v>Recruitment Costs</v>
          </cell>
          <cell r="C448">
            <v>0</v>
          </cell>
          <cell r="D448">
            <v>0</v>
          </cell>
          <cell r="E448">
            <v>0</v>
          </cell>
          <cell r="F448">
            <v>0</v>
          </cell>
          <cell r="G448">
            <v>0</v>
          </cell>
          <cell r="H448">
            <v>0</v>
          </cell>
          <cell r="I448">
            <v>0</v>
          </cell>
          <cell r="J448">
            <v>0</v>
          </cell>
          <cell r="K448">
            <v>0</v>
          </cell>
          <cell r="L448">
            <v>0</v>
          </cell>
          <cell r="M448">
            <v>0</v>
          </cell>
          <cell r="N448">
            <v>0</v>
          </cell>
          <cell r="O448">
            <v>0</v>
          </cell>
        </row>
        <row r="449">
          <cell r="A449" t="str">
            <v>2500-99</v>
          </cell>
          <cell r="B449" t="str">
            <v>Rent</v>
          </cell>
          <cell r="C449">
            <v>0</v>
          </cell>
          <cell r="D449">
            <v>0</v>
          </cell>
          <cell r="E449">
            <v>0</v>
          </cell>
          <cell r="F449">
            <v>0</v>
          </cell>
          <cell r="G449">
            <v>0</v>
          </cell>
          <cell r="H449">
            <v>0</v>
          </cell>
          <cell r="I449">
            <v>0</v>
          </cell>
          <cell r="J449">
            <v>0</v>
          </cell>
          <cell r="K449">
            <v>0</v>
          </cell>
          <cell r="L449">
            <v>0</v>
          </cell>
          <cell r="M449">
            <v>0</v>
          </cell>
          <cell r="N449">
            <v>0</v>
          </cell>
          <cell r="O449">
            <v>0</v>
          </cell>
        </row>
        <row r="450">
          <cell r="A450" t="str">
            <v>2520-99</v>
          </cell>
          <cell r="B450" t="str">
            <v>Repairs &amp; Maintenance</v>
          </cell>
          <cell r="C450">
            <v>0</v>
          </cell>
          <cell r="D450">
            <v>0</v>
          </cell>
          <cell r="E450">
            <v>0</v>
          </cell>
          <cell r="F450">
            <v>0</v>
          </cell>
          <cell r="G450">
            <v>0</v>
          </cell>
          <cell r="H450">
            <v>0</v>
          </cell>
          <cell r="I450">
            <v>0</v>
          </cell>
          <cell r="J450">
            <v>0</v>
          </cell>
          <cell r="K450">
            <v>0</v>
          </cell>
          <cell r="L450">
            <v>0</v>
          </cell>
          <cell r="M450">
            <v>0</v>
          </cell>
          <cell r="N450">
            <v>0</v>
          </cell>
          <cell r="O450">
            <v>0</v>
          </cell>
        </row>
        <row r="451">
          <cell r="A451" t="str">
            <v>2540-99</v>
          </cell>
          <cell r="B451" t="str">
            <v>Security</v>
          </cell>
          <cell r="C451">
            <v>0</v>
          </cell>
          <cell r="D451">
            <v>0</v>
          </cell>
          <cell r="E451">
            <v>0</v>
          </cell>
          <cell r="F451">
            <v>0</v>
          </cell>
          <cell r="G451">
            <v>0</v>
          </cell>
          <cell r="H451">
            <v>0</v>
          </cell>
          <cell r="I451">
            <v>0</v>
          </cell>
          <cell r="J451">
            <v>0</v>
          </cell>
          <cell r="K451">
            <v>0</v>
          </cell>
          <cell r="L451">
            <v>0</v>
          </cell>
          <cell r="M451">
            <v>0</v>
          </cell>
          <cell r="N451">
            <v>0</v>
          </cell>
          <cell r="O451">
            <v>0</v>
          </cell>
        </row>
        <row r="452">
          <cell r="A452" t="str">
            <v>2550-99</v>
          </cell>
          <cell r="B452" t="str">
            <v>Software</v>
          </cell>
          <cell r="C452">
            <v>0</v>
          </cell>
          <cell r="D452">
            <v>0</v>
          </cell>
          <cell r="E452">
            <v>0</v>
          </cell>
          <cell r="F452">
            <v>0</v>
          </cell>
          <cell r="G452">
            <v>0</v>
          </cell>
          <cell r="H452">
            <v>0</v>
          </cell>
          <cell r="I452">
            <v>0</v>
          </cell>
          <cell r="J452">
            <v>0</v>
          </cell>
          <cell r="K452">
            <v>0</v>
          </cell>
          <cell r="L452">
            <v>0</v>
          </cell>
          <cell r="M452">
            <v>0</v>
          </cell>
          <cell r="N452">
            <v>0</v>
          </cell>
          <cell r="O452">
            <v>0</v>
          </cell>
        </row>
        <row r="453">
          <cell r="A453" t="str">
            <v>2560-99</v>
          </cell>
          <cell r="B453" t="str">
            <v>Staff Amenities</v>
          </cell>
          <cell r="C453">
            <v>0</v>
          </cell>
          <cell r="D453">
            <v>0</v>
          </cell>
          <cell r="E453">
            <v>0</v>
          </cell>
          <cell r="F453">
            <v>0</v>
          </cell>
          <cell r="G453">
            <v>0</v>
          </cell>
          <cell r="H453">
            <v>0</v>
          </cell>
          <cell r="I453">
            <v>0</v>
          </cell>
          <cell r="J453">
            <v>0</v>
          </cell>
          <cell r="K453">
            <v>0</v>
          </cell>
          <cell r="L453">
            <v>0</v>
          </cell>
          <cell r="M453">
            <v>0</v>
          </cell>
          <cell r="N453">
            <v>0</v>
          </cell>
          <cell r="O453">
            <v>0</v>
          </cell>
        </row>
        <row r="454">
          <cell r="A454" t="str">
            <v>2580-99</v>
          </cell>
          <cell r="B454" t="str">
            <v>Subscriptions</v>
          </cell>
          <cell r="C454">
            <v>0</v>
          </cell>
          <cell r="D454">
            <v>0</v>
          </cell>
          <cell r="E454">
            <v>0</v>
          </cell>
          <cell r="F454">
            <v>0</v>
          </cell>
          <cell r="G454">
            <v>0</v>
          </cell>
          <cell r="H454">
            <v>0</v>
          </cell>
          <cell r="I454">
            <v>0</v>
          </cell>
          <cell r="J454">
            <v>0</v>
          </cell>
          <cell r="K454">
            <v>0</v>
          </cell>
          <cell r="L454">
            <v>0</v>
          </cell>
          <cell r="M454">
            <v>1042.5999999999999</v>
          </cell>
          <cell r="N454">
            <v>1470</v>
          </cell>
          <cell r="O454">
            <v>0</v>
          </cell>
        </row>
        <row r="455">
          <cell r="A455" t="str">
            <v>2600-99</v>
          </cell>
          <cell r="B455" t="str">
            <v>Sundry Expenses</v>
          </cell>
          <cell r="C455">
            <v>0</v>
          </cell>
          <cell r="D455">
            <v>0</v>
          </cell>
          <cell r="E455">
            <v>0</v>
          </cell>
          <cell r="F455">
            <v>0</v>
          </cell>
          <cell r="G455">
            <v>0</v>
          </cell>
          <cell r="H455">
            <v>0</v>
          </cell>
          <cell r="I455">
            <v>0</v>
          </cell>
          <cell r="J455">
            <v>0</v>
          </cell>
          <cell r="K455">
            <v>0</v>
          </cell>
          <cell r="L455">
            <v>0</v>
          </cell>
          <cell r="M455">
            <v>0</v>
          </cell>
          <cell r="N455">
            <v>0</v>
          </cell>
          <cell r="O455">
            <v>0</v>
          </cell>
        </row>
        <row r="456">
          <cell r="A456" t="str">
            <v>2620-99</v>
          </cell>
          <cell r="B456" t="str">
            <v>Telephone</v>
          </cell>
          <cell r="C456">
            <v>0</v>
          </cell>
          <cell r="D456">
            <v>0</v>
          </cell>
          <cell r="E456">
            <v>0</v>
          </cell>
          <cell r="F456">
            <v>0</v>
          </cell>
          <cell r="G456">
            <v>0</v>
          </cell>
          <cell r="H456">
            <v>0</v>
          </cell>
          <cell r="I456">
            <v>0</v>
          </cell>
          <cell r="J456">
            <v>0</v>
          </cell>
          <cell r="K456">
            <v>0</v>
          </cell>
          <cell r="L456">
            <v>0</v>
          </cell>
          <cell r="M456">
            <v>0</v>
          </cell>
          <cell r="N456">
            <v>0</v>
          </cell>
          <cell r="O456">
            <v>541</v>
          </cell>
        </row>
        <row r="457">
          <cell r="A457" t="str">
            <v>2630-99</v>
          </cell>
          <cell r="B457" t="str">
            <v>Temporary Staff</v>
          </cell>
          <cell r="C457">
            <v>0</v>
          </cell>
          <cell r="D457">
            <v>0</v>
          </cell>
          <cell r="E457">
            <v>0</v>
          </cell>
          <cell r="F457">
            <v>0</v>
          </cell>
          <cell r="G457">
            <v>0</v>
          </cell>
          <cell r="H457">
            <v>0</v>
          </cell>
          <cell r="I457">
            <v>0</v>
          </cell>
          <cell r="J457">
            <v>0</v>
          </cell>
          <cell r="K457">
            <v>0</v>
          </cell>
          <cell r="L457">
            <v>0</v>
          </cell>
          <cell r="M457">
            <v>594.13</v>
          </cell>
          <cell r="N457">
            <v>3399</v>
          </cell>
          <cell r="O457">
            <v>3167</v>
          </cell>
        </row>
        <row r="458">
          <cell r="A458" t="str">
            <v>2640-99</v>
          </cell>
          <cell r="B458" t="str">
            <v>Training</v>
          </cell>
          <cell r="C458">
            <v>0</v>
          </cell>
          <cell r="D458">
            <v>0</v>
          </cell>
          <cell r="E458">
            <v>0</v>
          </cell>
          <cell r="F458">
            <v>0</v>
          </cell>
          <cell r="G458">
            <v>0</v>
          </cell>
          <cell r="H458">
            <v>0</v>
          </cell>
          <cell r="I458">
            <v>0</v>
          </cell>
          <cell r="J458">
            <v>0</v>
          </cell>
          <cell r="K458">
            <v>0</v>
          </cell>
          <cell r="L458">
            <v>0</v>
          </cell>
          <cell r="M458">
            <v>0</v>
          </cell>
          <cell r="N458">
            <v>0</v>
          </cell>
          <cell r="O458">
            <v>0</v>
          </cell>
        </row>
        <row r="459">
          <cell r="A459" t="str">
            <v>2660-99</v>
          </cell>
          <cell r="B459" t="str">
            <v>Travel &amp; Accommodation</v>
          </cell>
          <cell r="C459">
            <v>0</v>
          </cell>
          <cell r="D459">
            <v>0</v>
          </cell>
          <cell r="E459">
            <v>0</v>
          </cell>
          <cell r="F459">
            <v>0</v>
          </cell>
          <cell r="G459">
            <v>0</v>
          </cell>
          <cell r="H459">
            <v>0</v>
          </cell>
          <cell r="I459">
            <v>0</v>
          </cell>
          <cell r="J459">
            <v>0</v>
          </cell>
          <cell r="K459">
            <v>0</v>
          </cell>
          <cell r="L459">
            <v>0</v>
          </cell>
          <cell r="M459">
            <v>0</v>
          </cell>
          <cell r="N459">
            <v>0</v>
          </cell>
          <cell r="O459">
            <v>0</v>
          </cell>
        </row>
        <row r="460">
          <cell r="A460" t="str">
            <v>2680-99</v>
          </cell>
          <cell r="B460" t="str">
            <v>Uniforms</v>
          </cell>
          <cell r="C460">
            <v>0</v>
          </cell>
          <cell r="D460">
            <v>0</v>
          </cell>
          <cell r="E460">
            <v>0</v>
          </cell>
          <cell r="F460">
            <v>0</v>
          </cell>
          <cell r="G460">
            <v>0</v>
          </cell>
          <cell r="H460">
            <v>0</v>
          </cell>
          <cell r="I460">
            <v>0</v>
          </cell>
          <cell r="J460">
            <v>0</v>
          </cell>
          <cell r="K460">
            <v>0</v>
          </cell>
          <cell r="L460">
            <v>0</v>
          </cell>
          <cell r="M460">
            <v>0</v>
          </cell>
          <cell r="N460">
            <v>0</v>
          </cell>
          <cell r="O460">
            <v>186</v>
          </cell>
        </row>
        <row r="461">
          <cell r="A461" t="str">
            <v>2999-99</v>
          </cell>
          <cell r="B461" t="str">
            <v>OTHER INCOME</v>
          </cell>
          <cell r="C461">
            <v>0</v>
          </cell>
          <cell r="D461">
            <v>0</v>
          </cell>
          <cell r="E461">
            <v>0</v>
          </cell>
          <cell r="F461">
            <v>0</v>
          </cell>
          <cell r="G461">
            <v>0</v>
          </cell>
          <cell r="H461">
            <v>0</v>
          </cell>
          <cell r="I461">
            <v>0</v>
          </cell>
          <cell r="J461">
            <v>0</v>
          </cell>
          <cell r="K461">
            <v>0</v>
          </cell>
          <cell r="L461">
            <v>0</v>
          </cell>
          <cell r="M461">
            <v>0</v>
          </cell>
          <cell r="N461">
            <v>0</v>
          </cell>
          <cell r="O461">
            <v>0</v>
          </cell>
        </row>
        <row r="462">
          <cell r="A462" t="str">
            <v>3100-99</v>
          </cell>
          <cell r="B462" t="str">
            <v>Interest Income</v>
          </cell>
          <cell r="C462">
            <v>0</v>
          </cell>
          <cell r="D462">
            <v>0</v>
          </cell>
          <cell r="E462">
            <v>0</v>
          </cell>
          <cell r="F462">
            <v>0</v>
          </cell>
          <cell r="G462">
            <v>0</v>
          </cell>
          <cell r="H462">
            <v>0</v>
          </cell>
          <cell r="I462">
            <v>0</v>
          </cell>
          <cell r="J462">
            <v>0</v>
          </cell>
          <cell r="K462">
            <v>0</v>
          </cell>
          <cell r="L462">
            <v>0</v>
          </cell>
          <cell r="M462">
            <v>0</v>
          </cell>
          <cell r="N462">
            <v>0</v>
          </cell>
          <cell r="O462">
            <v>0</v>
          </cell>
        </row>
        <row r="463">
          <cell r="A463" t="str">
            <v>3999-99</v>
          </cell>
          <cell r="B463" t="str">
            <v>NON-OPERATING EXPENSES</v>
          </cell>
          <cell r="C463">
            <v>0</v>
          </cell>
          <cell r="D463">
            <v>0</v>
          </cell>
          <cell r="E463">
            <v>0</v>
          </cell>
          <cell r="F463">
            <v>0</v>
          </cell>
          <cell r="G463">
            <v>0</v>
          </cell>
          <cell r="H463">
            <v>0</v>
          </cell>
          <cell r="I463">
            <v>0</v>
          </cell>
          <cell r="J463">
            <v>0</v>
          </cell>
          <cell r="K463">
            <v>0</v>
          </cell>
          <cell r="L463">
            <v>0</v>
          </cell>
          <cell r="M463">
            <v>0</v>
          </cell>
          <cell r="N463">
            <v>0</v>
          </cell>
          <cell r="O463">
            <v>0</v>
          </cell>
        </row>
        <row r="464">
          <cell r="A464" t="str">
            <v>4100-99</v>
          </cell>
          <cell r="B464" t="str">
            <v>Business Setup Costs Write-Off</v>
          </cell>
          <cell r="C464">
            <v>0</v>
          </cell>
          <cell r="D464">
            <v>0</v>
          </cell>
          <cell r="E464">
            <v>0</v>
          </cell>
          <cell r="F464">
            <v>0</v>
          </cell>
          <cell r="G464">
            <v>0</v>
          </cell>
          <cell r="H464">
            <v>0</v>
          </cell>
          <cell r="I464">
            <v>0</v>
          </cell>
          <cell r="J464">
            <v>0</v>
          </cell>
          <cell r="K464">
            <v>0</v>
          </cell>
          <cell r="L464">
            <v>0</v>
          </cell>
          <cell r="M464">
            <v>0</v>
          </cell>
          <cell r="N464">
            <v>0</v>
          </cell>
          <cell r="O464">
            <v>0</v>
          </cell>
        </row>
        <row r="465">
          <cell r="A465" t="str">
            <v>4999-99</v>
          </cell>
          <cell r="B465" t="str">
            <v>CURRENT ASSETS</v>
          </cell>
          <cell r="C465">
            <v>0</v>
          </cell>
          <cell r="D465">
            <v>0</v>
          </cell>
          <cell r="E465">
            <v>0</v>
          </cell>
          <cell r="F465">
            <v>0</v>
          </cell>
          <cell r="G465">
            <v>0</v>
          </cell>
          <cell r="H465">
            <v>0</v>
          </cell>
          <cell r="I465">
            <v>0</v>
          </cell>
          <cell r="J465">
            <v>0</v>
          </cell>
          <cell r="K465">
            <v>0</v>
          </cell>
          <cell r="L465">
            <v>0</v>
          </cell>
          <cell r="M465">
            <v>0</v>
          </cell>
          <cell r="N465">
            <v>0</v>
          </cell>
          <cell r="O465">
            <v>0</v>
          </cell>
        </row>
        <row r="466">
          <cell r="A466" t="str">
            <v>5000-99</v>
          </cell>
          <cell r="B466" t="str">
            <v>ANZ - General Cheque Account</v>
          </cell>
          <cell r="C466">
            <v>0</v>
          </cell>
          <cell r="D466">
            <v>0</v>
          </cell>
          <cell r="E466">
            <v>0</v>
          </cell>
          <cell r="F466">
            <v>0</v>
          </cell>
          <cell r="G466">
            <v>0</v>
          </cell>
          <cell r="H466">
            <v>0</v>
          </cell>
          <cell r="I466">
            <v>0</v>
          </cell>
          <cell r="J466">
            <v>0</v>
          </cell>
          <cell r="K466">
            <v>0</v>
          </cell>
          <cell r="L466">
            <v>0</v>
          </cell>
          <cell r="M466">
            <v>3244.89</v>
          </cell>
          <cell r="N466">
            <v>6136</v>
          </cell>
          <cell r="O466">
            <v>28014</v>
          </cell>
        </row>
        <row r="467">
          <cell r="A467" t="str">
            <v>5100-99</v>
          </cell>
          <cell r="B467" t="str">
            <v>Petty Cash</v>
          </cell>
          <cell r="C467">
            <v>0</v>
          </cell>
          <cell r="D467">
            <v>0</v>
          </cell>
          <cell r="E467">
            <v>0</v>
          </cell>
          <cell r="F467">
            <v>0</v>
          </cell>
          <cell r="G467">
            <v>0</v>
          </cell>
          <cell r="H467">
            <v>0</v>
          </cell>
          <cell r="I467">
            <v>0</v>
          </cell>
          <cell r="J467">
            <v>0</v>
          </cell>
          <cell r="K467">
            <v>0</v>
          </cell>
          <cell r="L467">
            <v>0</v>
          </cell>
          <cell r="M467">
            <v>0</v>
          </cell>
          <cell r="N467">
            <v>0</v>
          </cell>
          <cell r="O467">
            <v>0</v>
          </cell>
        </row>
        <row r="468">
          <cell r="A468" t="str">
            <v>5200-99</v>
          </cell>
          <cell r="B468" t="str">
            <v>Prepayments</v>
          </cell>
          <cell r="C468">
            <v>0</v>
          </cell>
          <cell r="D468">
            <v>0</v>
          </cell>
          <cell r="E468">
            <v>0</v>
          </cell>
          <cell r="F468">
            <v>0</v>
          </cell>
          <cell r="G468">
            <v>0</v>
          </cell>
          <cell r="H468">
            <v>0</v>
          </cell>
          <cell r="I468">
            <v>0</v>
          </cell>
          <cell r="J468">
            <v>0</v>
          </cell>
          <cell r="K468">
            <v>0</v>
          </cell>
          <cell r="L468">
            <v>0</v>
          </cell>
          <cell r="M468">
            <v>0</v>
          </cell>
          <cell r="N468">
            <v>1250</v>
          </cell>
          <cell r="O468">
            <v>-1250</v>
          </cell>
        </row>
        <row r="469">
          <cell r="A469" t="str">
            <v>5300-99</v>
          </cell>
          <cell r="B469" t="str">
            <v>Prepaid Insurance</v>
          </cell>
          <cell r="C469">
            <v>0</v>
          </cell>
          <cell r="D469">
            <v>0</v>
          </cell>
          <cell r="E469">
            <v>0</v>
          </cell>
          <cell r="F469">
            <v>0</v>
          </cell>
          <cell r="G469">
            <v>0</v>
          </cell>
          <cell r="H469">
            <v>0</v>
          </cell>
          <cell r="I469">
            <v>0</v>
          </cell>
          <cell r="J469">
            <v>0</v>
          </cell>
          <cell r="K469">
            <v>0</v>
          </cell>
          <cell r="L469">
            <v>0</v>
          </cell>
          <cell r="M469">
            <v>0</v>
          </cell>
          <cell r="N469">
            <v>0</v>
          </cell>
          <cell r="O469">
            <v>1125</v>
          </cell>
        </row>
        <row r="470">
          <cell r="A470" t="str">
            <v>5400-99</v>
          </cell>
          <cell r="B470" t="str">
            <v>Prepaid WorkCover</v>
          </cell>
          <cell r="C470">
            <v>0</v>
          </cell>
          <cell r="D470">
            <v>0</v>
          </cell>
          <cell r="E470">
            <v>0</v>
          </cell>
          <cell r="F470">
            <v>0</v>
          </cell>
          <cell r="G470">
            <v>0</v>
          </cell>
          <cell r="H470">
            <v>0</v>
          </cell>
          <cell r="I470">
            <v>0</v>
          </cell>
          <cell r="J470">
            <v>0</v>
          </cell>
          <cell r="K470">
            <v>0</v>
          </cell>
          <cell r="L470">
            <v>0</v>
          </cell>
          <cell r="M470">
            <v>2192.88</v>
          </cell>
          <cell r="N470">
            <v>-560</v>
          </cell>
          <cell r="O470">
            <v>-1483</v>
          </cell>
        </row>
        <row r="471">
          <cell r="A471" t="str">
            <v>5500-99</v>
          </cell>
          <cell r="B471" t="str">
            <v>Trade Debtors</v>
          </cell>
          <cell r="C471">
            <v>0</v>
          </cell>
          <cell r="D471">
            <v>0</v>
          </cell>
          <cell r="E471">
            <v>0</v>
          </cell>
          <cell r="F471">
            <v>0</v>
          </cell>
          <cell r="G471">
            <v>0</v>
          </cell>
          <cell r="H471">
            <v>0</v>
          </cell>
          <cell r="I471">
            <v>0</v>
          </cell>
          <cell r="J471">
            <v>0</v>
          </cell>
          <cell r="K471">
            <v>0</v>
          </cell>
          <cell r="L471">
            <v>0</v>
          </cell>
          <cell r="M471">
            <v>0</v>
          </cell>
          <cell r="N471">
            <v>0</v>
          </cell>
          <cell r="O471">
            <v>27168</v>
          </cell>
        </row>
        <row r="472">
          <cell r="A472" t="str">
            <v>5600-99</v>
          </cell>
          <cell r="B472" t="str">
            <v>Other Debtors</v>
          </cell>
          <cell r="C472">
            <v>0</v>
          </cell>
          <cell r="D472">
            <v>0</v>
          </cell>
          <cell r="E472">
            <v>0</v>
          </cell>
          <cell r="F472">
            <v>0</v>
          </cell>
          <cell r="G472">
            <v>0</v>
          </cell>
          <cell r="H472">
            <v>0</v>
          </cell>
          <cell r="I472">
            <v>0</v>
          </cell>
          <cell r="J472">
            <v>0</v>
          </cell>
          <cell r="K472">
            <v>0</v>
          </cell>
          <cell r="L472">
            <v>0</v>
          </cell>
          <cell r="M472">
            <v>0</v>
          </cell>
          <cell r="N472">
            <v>0</v>
          </cell>
          <cell r="O472">
            <v>0</v>
          </cell>
        </row>
        <row r="473">
          <cell r="A473" t="str">
            <v>5700-99</v>
          </cell>
          <cell r="B473" t="str">
            <v>Inventory On Hand</v>
          </cell>
          <cell r="C473">
            <v>0</v>
          </cell>
          <cell r="D473">
            <v>0</v>
          </cell>
          <cell r="E473">
            <v>0</v>
          </cell>
          <cell r="F473">
            <v>0</v>
          </cell>
          <cell r="G473">
            <v>0</v>
          </cell>
          <cell r="H473">
            <v>0</v>
          </cell>
          <cell r="I473">
            <v>0</v>
          </cell>
          <cell r="J473">
            <v>0</v>
          </cell>
          <cell r="K473">
            <v>0</v>
          </cell>
          <cell r="L473">
            <v>0</v>
          </cell>
          <cell r="M473">
            <v>0</v>
          </cell>
          <cell r="N473">
            <v>0</v>
          </cell>
          <cell r="O473">
            <v>16267</v>
          </cell>
        </row>
        <row r="474">
          <cell r="A474" t="str">
            <v>5999-99</v>
          </cell>
          <cell r="B474" t="str">
            <v>NON-CURRENT ASSETS</v>
          </cell>
          <cell r="C474">
            <v>0</v>
          </cell>
          <cell r="D474">
            <v>0</v>
          </cell>
          <cell r="E474">
            <v>0</v>
          </cell>
          <cell r="F474">
            <v>0</v>
          </cell>
          <cell r="G474">
            <v>0</v>
          </cell>
          <cell r="H474">
            <v>0</v>
          </cell>
          <cell r="I474">
            <v>0</v>
          </cell>
          <cell r="J474">
            <v>0</v>
          </cell>
          <cell r="K474">
            <v>0</v>
          </cell>
          <cell r="L474">
            <v>0</v>
          </cell>
          <cell r="M474">
            <v>0</v>
          </cell>
          <cell r="N474">
            <v>0</v>
          </cell>
          <cell r="O474">
            <v>0</v>
          </cell>
        </row>
        <row r="475">
          <cell r="A475" t="str">
            <v>6000-99</v>
          </cell>
          <cell r="B475" t="str">
            <v>Land &amp; Buildings</v>
          </cell>
          <cell r="C475">
            <v>0</v>
          </cell>
          <cell r="D475">
            <v>0</v>
          </cell>
          <cell r="E475">
            <v>0</v>
          </cell>
          <cell r="F475">
            <v>0</v>
          </cell>
          <cell r="G475">
            <v>0</v>
          </cell>
          <cell r="H475">
            <v>0</v>
          </cell>
          <cell r="I475">
            <v>0</v>
          </cell>
          <cell r="J475">
            <v>0</v>
          </cell>
          <cell r="K475">
            <v>0</v>
          </cell>
          <cell r="L475">
            <v>0</v>
          </cell>
          <cell r="M475">
            <v>0</v>
          </cell>
          <cell r="N475">
            <v>0</v>
          </cell>
          <cell r="O475">
            <v>0</v>
          </cell>
        </row>
        <row r="476">
          <cell r="A476" t="str">
            <v>6100-99</v>
          </cell>
          <cell r="B476" t="str">
            <v>Office Equipment</v>
          </cell>
          <cell r="C476">
            <v>0</v>
          </cell>
          <cell r="D476">
            <v>0</v>
          </cell>
          <cell r="E476">
            <v>0</v>
          </cell>
          <cell r="F476">
            <v>0</v>
          </cell>
          <cell r="G476">
            <v>0</v>
          </cell>
          <cell r="H476">
            <v>0</v>
          </cell>
          <cell r="I476">
            <v>0</v>
          </cell>
          <cell r="J476">
            <v>0</v>
          </cell>
          <cell r="K476">
            <v>0</v>
          </cell>
          <cell r="L476">
            <v>0</v>
          </cell>
          <cell r="M476">
            <v>1590.91</v>
          </cell>
          <cell r="N476">
            <v>11080</v>
          </cell>
          <cell r="O476">
            <v>0</v>
          </cell>
        </row>
        <row r="477">
          <cell r="A477" t="str">
            <v>6150-99</v>
          </cell>
          <cell r="B477" t="str">
            <v>Accum. Deprec. - Office Equipment</v>
          </cell>
          <cell r="C477">
            <v>0</v>
          </cell>
          <cell r="D477">
            <v>0</v>
          </cell>
          <cell r="E477">
            <v>0</v>
          </cell>
          <cell r="F477">
            <v>0</v>
          </cell>
          <cell r="G477">
            <v>0</v>
          </cell>
          <cell r="H477">
            <v>0</v>
          </cell>
          <cell r="I477">
            <v>0</v>
          </cell>
          <cell r="J477">
            <v>0</v>
          </cell>
          <cell r="K477">
            <v>0</v>
          </cell>
          <cell r="L477">
            <v>0</v>
          </cell>
          <cell r="M477">
            <v>0</v>
          </cell>
          <cell r="N477">
            <v>0</v>
          </cell>
          <cell r="O477">
            <v>-257</v>
          </cell>
        </row>
        <row r="478">
          <cell r="A478" t="str">
            <v>6200-99</v>
          </cell>
          <cell r="B478" t="str">
            <v>Furniture &amp; Fittings</v>
          </cell>
          <cell r="C478">
            <v>0</v>
          </cell>
          <cell r="D478">
            <v>0</v>
          </cell>
          <cell r="E478">
            <v>0</v>
          </cell>
          <cell r="F478">
            <v>0</v>
          </cell>
          <cell r="G478">
            <v>0</v>
          </cell>
          <cell r="H478">
            <v>0</v>
          </cell>
          <cell r="I478">
            <v>0</v>
          </cell>
          <cell r="J478">
            <v>0</v>
          </cell>
          <cell r="K478">
            <v>0</v>
          </cell>
          <cell r="L478">
            <v>0</v>
          </cell>
          <cell r="M478">
            <v>0</v>
          </cell>
          <cell r="N478">
            <v>0</v>
          </cell>
          <cell r="O478">
            <v>0</v>
          </cell>
        </row>
        <row r="479">
          <cell r="A479" t="str">
            <v>6250-99</v>
          </cell>
          <cell r="B479" t="str">
            <v>Accum. Deprec. - Furniture &amp; Fittin</v>
          </cell>
          <cell r="C479">
            <v>0</v>
          </cell>
          <cell r="D479">
            <v>0</v>
          </cell>
          <cell r="E479">
            <v>0</v>
          </cell>
          <cell r="F479">
            <v>0</v>
          </cell>
          <cell r="G479">
            <v>0</v>
          </cell>
          <cell r="H479">
            <v>0</v>
          </cell>
          <cell r="I479">
            <v>0</v>
          </cell>
          <cell r="J479">
            <v>0</v>
          </cell>
          <cell r="K479">
            <v>0</v>
          </cell>
          <cell r="L479">
            <v>0</v>
          </cell>
          <cell r="M479">
            <v>0</v>
          </cell>
          <cell r="N479">
            <v>0</v>
          </cell>
          <cell r="O479">
            <v>0</v>
          </cell>
        </row>
        <row r="480">
          <cell r="A480" t="str">
            <v>6300-99</v>
          </cell>
          <cell r="B480" t="str">
            <v>Plant &amp; Equipment</v>
          </cell>
          <cell r="C480">
            <v>0</v>
          </cell>
          <cell r="D480">
            <v>0</v>
          </cell>
          <cell r="E480">
            <v>0</v>
          </cell>
          <cell r="F480">
            <v>0</v>
          </cell>
          <cell r="G480">
            <v>0</v>
          </cell>
          <cell r="H480">
            <v>0</v>
          </cell>
          <cell r="I480">
            <v>0</v>
          </cell>
          <cell r="J480">
            <v>0</v>
          </cell>
          <cell r="K480">
            <v>0</v>
          </cell>
          <cell r="L480">
            <v>0</v>
          </cell>
          <cell r="M480">
            <v>0</v>
          </cell>
          <cell r="N480">
            <v>0</v>
          </cell>
          <cell r="O480">
            <v>477253</v>
          </cell>
        </row>
        <row r="481">
          <cell r="A481" t="str">
            <v>6350-99</v>
          </cell>
          <cell r="B481" t="str">
            <v>Accum. Deprec. - Plant &amp; Equipment</v>
          </cell>
          <cell r="C481">
            <v>0</v>
          </cell>
          <cell r="D481">
            <v>0</v>
          </cell>
          <cell r="E481">
            <v>0</v>
          </cell>
          <cell r="F481">
            <v>0</v>
          </cell>
          <cell r="G481">
            <v>0</v>
          </cell>
          <cell r="H481">
            <v>0</v>
          </cell>
          <cell r="I481">
            <v>0</v>
          </cell>
          <cell r="J481">
            <v>0</v>
          </cell>
          <cell r="K481">
            <v>0</v>
          </cell>
          <cell r="L481">
            <v>0</v>
          </cell>
          <cell r="M481">
            <v>0</v>
          </cell>
          <cell r="N481">
            <v>0</v>
          </cell>
          <cell r="O481">
            <v>-3803</v>
          </cell>
        </row>
        <row r="482">
          <cell r="A482" t="str">
            <v>6400-99</v>
          </cell>
          <cell r="B482" t="str">
            <v>Motor Vehicles</v>
          </cell>
          <cell r="C482">
            <v>0</v>
          </cell>
          <cell r="D482">
            <v>0</v>
          </cell>
          <cell r="E482">
            <v>0</v>
          </cell>
          <cell r="F482">
            <v>0</v>
          </cell>
          <cell r="G482">
            <v>0</v>
          </cell>
          <cell r="H482">
            <v>0</v>
          </cell>
          <cell r="I482">
            <v>0</v>
          </cell>
          <cell r="J482">
            <v>0</v>
          </cell>
          <cell r="K482">
            <v>0</v>
          </cell>
          <cell r="L482">
            <v>0</v>
          </cell>
          <cell r="M482">
            <v>0</v>
          </cell>
          <cell r="N482">
            <v>1993</v>
          </cell>
          <cell r="O482">
            <v>27846</v>
          </cell>
        </row>
        <row r="483">
          <cell r="A483" t="str">
            <v>6450-99</v>
          </cell>
          <cell r="B483" t="str">
            <v>Accum. Deprec. - Motor Vehicles</v>
          </cell>
          <cell r="C483">
            <v>0</v>
          </cell>
          <cell r="D483">
            <v>0</v>
          </cell>
          <cell r="E483">
            <v>0</v>
          </cell>
          <cell r="F483">
            <v>0</v>
          </cell>
          <cell r="G483">
            <v>0</v>
          </cell>
          <cell r="H483">
            <v>0</v>
          </cell>
          <cell r="I483">
            <v>0</v>
          </cell>
          <cell r="J483">
            <v>0</v>
          </cell>
          <cell r="K483">
            <v>0</v>
          </cell>
          <cell r="L483">
            <v>0</v>
          </cell>
          <cell r="M483">
            <v>0</v>
          </cell>
          <cell r="N483">
            <v>0</v>
          </cell>
          <cell r="O483">
            <v>-373</v>
          </cell>
        </row>
        <row r="484">
          <cell r="A484" t="str">
            <v>6500-99</v>
          </cell>
          <cell r="B484" t="str">
            <v>Leasehold Improvements</v>
          </cell>
          <cell r="C484">
            <v>0</v>
          </cell>
          <cell r="D484">
            <v>0</v>
          </cell>
          <cell r="E484">
            <v>0</v>
          </cell>
          <cell r="F484">
            <v>0</v>
          </cell>
          <cell r="G484">
            <v>0</v>
          </cell>
          <cell r="H484">
            <v>0</v>
          </cell>
          <cell r="I484">
            <v>0</v>
          </cell>
          <cell r="J484">
            <v>0</v>
          </cell>
          <cell r="K484">
            <v>0</v>
          </cell>
          <cell r="L484">
            <v>0</v>
          </cell>
          <cell r="M484">
            <v>0</v>
          </cell>
          <cell r="N484">
            <v>0</v>
          </cell>
          <cell r="O484">
            <v>0</v>
          </cell>
        </row>
        <row r="485">
          <cell r="A485" t="str">
            <v>6550-99</v>
          </cell>
          <cell r="B485" t="str">
            <v>Accum. Deprec. - Leasehold Improvem</v>
          </cell>
          <cell r="C485">
            <v>0</v>
          </cell>
          <cell r="D485">
            <v>0</v>
          </cell>
          <cell r="E485">
            <v>0</v>
          </cell>
          <cell r="F485">
            <v>0</v>
          </cell>
          <cell r="G485">
            <v>0</v>
          </cell>
          <cell r="H485">
            <v>0</v>
          </cell>
          <cell r="I485">
            <v>0</v>
          </cell>
          <cell r="J485">
            <v>0</v>
          </cell>
          <cell r="K485">
            <v>0</v>
          </cell>
          <cell r="L485">
            <v>0</v>
          </cell>
          <cell r="M485">
            <v>0</v>
          </cell>
          <cell r="N485">
            <v>0</v>
          </cell>
          <cell r="O485">
            <v>0</v>
          </cell>
        </row>
        <row r="486">
          <cell r="A486" t="str">
            <v>6600-99</v>
          </cell>
          <cell r="B486" t="str">
            <v>Software</v>
          </cell>
          <cell r="C486">
            <v>0</v>
          </cell>
          <cell r="D486">
            <v>0</v>
          </cell>
          <cell r="E486">
            <v>0</v>
          </cell>
          <cell r="F486">
            <v>0</v>
          </cell>
          <cell r="G486">
            <v>0</v>
          </cell>
          <cell r="H486">
            <v>0</v>
          </cell>
          <cell r="I486">
            <v>0</v>
          </cell>
          <cell r="J486">
            <v>0</v>
          </cell>
          <cell r="K486">
            <v>0</v>
          </cell>
          <cell r="L486">
            <v>0</v>
          </cell>
          <cell r="M486">
            <v>0</v>
          </cell>
          <cell r="N486">
            <v>440</v>
          </cell>
          <cell r="O486">
            <v>0</v>
          </cell>
        </row>
        <row r="487">
          <cell r="A487" t="str">
            <v>6650-99</v>
          </cell>
          <cell r="B487" t="str">
            <v>Accum. Deprec. - Software</v>
          </cell>
          <cell r="C487">
            <v>0</v>
          </cell>
          <cell r="D487">
            <v>0</v>
          </cell>
          <cell r="E487">
            <v>0</v>
          </cell>
          <cell r="F487">
            <v>0</v>
          </cell>
          <cell r="G487">
            <v>0</v>
          </cell>
          <cell r="H487">
            <v>0</v>
          </cell>
          <cell r="I487">
            <v>0</v>
          </cell>
          <cell r="J487">
            <v>0</v>
          </cell>
          <cell r="K487">
            <v>0</v>
          </cell>
          <cell r="L487">
            <v>0</v>
          </cell>
          <cell r="M487">
            <v>0</v>
          </cell>
          <cell r="N487">
            <v>0</v>
          </cell>
          <cell r="O487">
            <v>-15</v>
          </cell>
        </row>
        <row r="488">
          <cell r="A488" t="str">
            <v>6700-99</v>
          </cell>
          <cell r="B488" t="str">
            <v>Business Setup Costs</v>
          </cell>
          <cell r="C488">
            <v>0</v>
          </cell>
          <cell r="D488">
            <v>0</v>
          </cell>
          <cell r="E488">
            <v>0</v>
          </cell>
          <cell r="F488">
            <v>0</v>
          </cell>
          <cell r="G488">
            <v>0</v>
          </cell>
          <cell r="H488">
            <v>0</v>
          </cell>
          <cell r="I488">
            <v>0</v>
          </cell>
          <cell r="J488">
            <v>0</v>
          </cell>
          <cell r="K488">
            <v>0</v>
          </cell>
          <cell r="L488">
            <v>0</v>
          </cell>
          <cell r="M488">
            <v>1407.27</v>
          </cell>
          <cell r="N488">
            <v>0</v>
          </cell>
          <cell r="O488">
            <v>0</v>
          </cell>
        </row>
        <row r="489">
          <cell r="A489" t="str">
            <v>6750-99</v>
          </cell>
          <cell r="B489" t="str">
            <v>Business Setup Costs Written Off</v>
          </cell>
          <cell r="C489">
            <v>0</v>
          </cell>
          <cell r="D489">
            <v>0</v>
          </cell>
          <cell r="E489">
            <v>0</v>
          </cell>
          <cell r="F489">
            <v>0</v>
          </cell>
          <cell r="G489">
            <v>0</v>
          </cell>
          <cell r="H489">
            <v>0</v>
          </cell>
          <cell r="I489">
            <v>0</v>
          </cell>
          <cell r="J489">
            <v>0</v>
          </cell>
          <cell r="K489">
            <v>0</v>
          </cell>
          <cell r="L489">
            <v>0</v>
          </cell>
          <cell r="M489">
            <v>0</v>
          </cell>
          <cell r="N489">
            <v>0</v>
          </cell>
          <cell r="O489">
            <v>-24</v>
          </cell>
        </row>
        <row r="490">
          <cell r="A490" t="str">
            <v>6999-99</v>
          </cell>
          <cell r="B490" t="str">
            <v>CURRENT LIABILITIES</v>
          </cell>
          <cell r="C490">
            <v>0</v>
          </cell>
          <cell r="D490">
            <v>0</v>
          </cell>
          <cell r="E490">
            <v>0</v>
          </cell>
          <cell r="F490">
            <v>0</v>
          </cell>
          <cell r="G490">
            <v>0</v>
          </cell>
          <cell r="H490">
            <v>0</v>
          </cell>
          <cell r="I490">
            <v>0</v>
          </cell>
          <cell r="J490">
            <v>0</v>
          </cell>
          <cell r="K490">
            <v>0</v>
          </cell>
          <cell r="L490">
            <v>0</v>
          </cell>
          <cell r="M490">
            <v>0</v>
          </cell>
          <cell r="N490">
            <v>0</v>
          </cell>
          <cell r="O490">
            <v>0</v>
          </cell>
        </row>
        <row r="491">
          <cell r="A491" t="str">
            <v>7000-99</v>
          </cell>
          <cell r="B491" t="str">
            <v>Trade Creditors</v>
          </cell>
          <cell r="C491">
            <v>0</v>
          </cell>
          <cell r="D491">
            <v>0</v>
          </cell>
          <cell r="E491">
            <v>0</v>
          </cell>
          <cell r="F491">
            <v>0</v>
          </cell>
          <cell r="G491">
            <v>0</v>
          </cell>
          <cell r="H491">
            <v>0</v>
          </cell>
          <cell r="I491">
            <v>0</v>
          </cell>
          <cell r="J491">
            <v>0</v>
          </cell>
          <cell r="K491">
            <v>0</v>
          </cell>
          <cell r="L491">
            <v>0</v>
          </cell>
          <cell r="M491">
            <v>-21882.02</v>
          </cell>
          <cell r="N491">
            <v>-866</v>
          </cell>
          <cell r="O491">
            <v>-328536</v>
          </cell>
        </row>
        <row r="492">
          <cell r="A492" t="str">
            <v>7100-99</v>
          </cell>
          <cell r="B492" t="str">
            <v>Other Creditors</v>
          </cell>
          <cell r="C492">
            <v>0</v>
          </cell>
          <cell r="D492">
            <v>0</v>
          </cell>
          <cell r="E492">
            <v>0</v>
          </cell>
          <cell r="F492">
            <v>0</v>
          </cell>
          <cell r="G492">
            <v>0</v>
          </cell>
          <cell r="H492">
            <v>0</v>
          </cell>
          <cell r="I492">
            <v>0</v>
          </cell>
          <cell r="J492">
            <v>0</v>
          </cell>
          <cell r="K492">
            <v>0</v>
          </cell>
          <cell r="L492">
            <v>0</v>
          </cell>
          <cell r="M492">
            <v>0</v>
          </cell>
          <cell r="N492">
            <v>0</v>
          </cell>
          <cell r="O492">
            <v>0</v>
          </cell>
        </row>
        <row r="493">
          <cell r="A493" t="str">
            <v>7200-99</v>
          </cell>
          <cell r="B493" t="str">
            <v>Accrued Expenses</v>
          </cell>
          <cell r="C493">
            <v>0</v>
          </cell>
          <cell r="D493">
            <v>0</v>
          </cell>
          <cell r="E493">
            <v>0</v>
          </cell>
          <cell r="F493">
            <v>0</v>
          </cell>
          <cell r="G493">
            <v>0</v>
          </cell>
          <cell r="H493">
            <v>0</v>
          </cell>
          <cell r="I493">
            <v>0</v>
          </cell>
          <cell r="J493">
            <v>0</v>
          </cell>
          <cell r="K493">
            <v>0</v>
          </cell>
          <cell r="L493">
            <v>0</v>
          </cell>
          <cell r="M493">
            <v>0</v>
          </cell>
          <cell r="N493">
            <v>0</v>
          </cell>
          <cell r="O493">
            <v>-38892</v>
          </cell>
        </row>
        <row r="494">
          <cell r="A494" t="str">
            <v>7300-99</v>
          </cell>
          <cell r="B494" t="str">
            <v>Accrued Fringe Benefits</v>
          </cell>
          <cell r="C494">
            <v>0</v>
          </cell>
          <cell r="D494">
            <v>0</v>
          </cell>
          <cell r="E494">
            <v>0</v>
          </cell>
          <cell r="F494">
            <v>0</v>
          </cell>
          <cell r="G494">
            <v>0</v>
          </cell>
          <cell r="H494">
            <v>0</v>
          </cell>
          <cell r="I494">
            <v>0</v>
          </cell>
          <cell r="J494">
            <v>0</v>
          </cell>
          <cell r="K494">
            <v>0</v>
          </cell>
          <cell r="L494">
            <v>0</v>
          </cell>
          <cell r="M494">
            <v>0</v>
          </cell>
          <cell r="N494">
            <v>0</v>
          </cell>
          <cell r="O494">
            <v>0</v>
          </cell>
        </row>
        <row r="495">
          <cell r="A495" t="str">
            <v>7400-99</v>
          </cell>
          <cell r="B495" t="str">
            <v>Payroll Clearing</v>
          </cell>
          <cell r="C495">
            <v>0</v>
          </cell>
          <cell r="D495">
            <v>0</v>
          </cell>
          <cell r="E495">
            <v>0</v>
          </cell>
          <cell r="F495">
            <v>0</v>
          </cell>
          <cell r="G495">
            <v>0</v>
          </cell>
          <cell r="H495">
            <v>0</v>
          </cell>
          <cell r="I495">
            <v>0</v>
          </cell>
          <cell r="J495">
            <v>0</v>
          </cell>
          <cell r="K495">
            <v>0</v>
          </cell>
          <cell r="L495">
            <v>0</v>
          </cell>
          <cell r="M495">
            <v>-126.66</v>
          </cell>
          <cell r="N495">
            <v>-101</v>
          </cell>
          <cell r="O495">
            <v>227</v>
          </cell>
        </row>
        <row r="496">
          <cell r="A496" t="str">
            <v>7420-99</v>
          </cell>
          <cell r="B496" t="str">
            <v>PAYG Payable</v>
          </cell>
          <cell r="C496">
            <v>0</v>
          </cell>
          <cell r="D496">
            <v>0</v>
          </cell>
          <cell r="E496">
            <v>0</v>
          </cell>
          <cell r="F496">
            <v>0</v>
          </cell>
          <cell r="G496">
            <v>0</v>
          </cell>
          <cell r="H496">
            <v>0</v>
          </cell>
          <cell r="I496">
            <v>0</v>
          </cell>
          <cell r="J496">
            <v>0</v>
          </cell>
          <cell r="K496">
            <v>0</v>
          </cell>
          <cell r="L496">
            <v>0</v>
          </cell>
          <cell r="M496">
            <v>-4944</v>
          </cell>
          <cell r="N496">
            <v>-5835</v>
          </cell>
          <cell r="O496">
            <v>-2105</v>
          </cell>
        </row>
        <row r="497">
          <cell r="A497" t="str">
            <v>7440-99</v>
          </cell>
          <cell r="B497" t="str">
            <v>Superannuation Payable</v>
          </cell>
          <cell r="C497">
            <v>0</v>
          </cell>
          <cell r="D497">
            <v>0</v>
          </cell>
          <cell r="E497">
            <v>0</v>
          </cell>
          <cell r="F497">
            <v>0</v>
          </cell>
          <cell r="G497">
            <v>0</v>
          </cell>
          <cell r="H497">
            <v>0</v>
          </cell>
          <cell r="I497">
            <v>0</v>
          </cell>
          <cell r="J497">
            <v>0</v>
          </cell>
          <cell r="K497">
            <v>0</v>
          </cell>
          <cell r="L497">
            <v>0</v>
          </cell>
          <cell r="M497">
            <v>-3569.35</v>
          </cell>
          <cell r="N497">
            <v>-3797</v>
          </cell>
          <cell r="O497">
            <v>7366</v>
          </cell>
        </row>
        <row r="498">
          <cell r="A498" t="str">
            <v>7460-99</v>
          </cell>
          <cell r="B498" t="str">
            <v>Payroll Tax Payable</v>
          </cell>
          <cell r="C498">
            <v>0</v>
          </cell>
          <cell r="D498">
            <v>0</v>
          </cell>
          <cell r="E498">
            <v>0</v>
          </cell>
          <cell r="F498">
            <v>0</v>
          </cell>
          <cell r="G498">
            <v>0</v>
          </cell>
          <cell r="H498">
            <v>0</v>
          </cell>
          <cell r="I498">
            <v>0</v>
          </cell>
          <cell r="J498">
            <v>0</v>
          </cell>
          <cell r="K498">
            <v>0</v>
          </cell>
          <cell r="L498">
            <v>0</v>
          </cell>
          <cell r="M498">
            <v>0</v>
          </cell>
          <cell r="N498">
            <v>0</v>
          </cell>
          <cell r="O498">
            <v>0</v>
          </cell>
        </row>
        <row r="499">
          <cell r="A499" t="str">
            <v>7480-99</v>
          </cell>
          <cell r="B499" t="str">
            <v>Garnishees</v>
          </cell>
          <cell r="C499">
            <v>0</v>
          </cell>
          <cell r="D499">
            <v>0</v>
          </cell>
          <cell r="E499">
            <v>0</v>
          </cell>
          <cell r="F499">
            <v>0</v>
          </cell>
          <cell r="G499">
            <v>0</v>
          </cell>
          <cell r="H499">
            <v>0</v>
          </cell>
          <cell r="I499">
            <v>0</v>
          </cell>
          <cell r="J499">
            <v>0</v>
          </cell>
          <cell r="K499">
            <v>0</v>
          </cell>
          <cell r="L499">
            <v>0</v>
          </cell>
          <cell r="M499">
            <v>0</v>
          </cell>
          <cell r="N499">
            <v>0</v>
          </cell>
          <cell r="O499">
            <v>-291</v>
          </cell>
        </row>
        <row r="500">
          <cell r="A500" t="str">
            <v>7490-99</v>
          </cell>
          <cell r="B500" t="str">
            <v>Income Protection Premiums</v>
          </cell>
          <cell r="C500">
            <v>0</v>
          </cell>
          <cell r="D500">
            <v>0</v>
          </cell>
          <cell r="E500">
            <v>0</v>
          </cell>
          <cell r="F500">
            <v>0</v>
          </cell>
          <cell r="G500">
            <v>0</v>
          </cell>
          <cell r="H500">
            <v>0</v>
          </cell>
          <cell r="I500">
            <v>0</v>
          </cell>
          <cell r="J500">
            <v>0</v>
          </cell>
          <cell r="K500">
            <v>0</v>
          </cell>
          <cell r="L500">
            <v>0</v>
          </cell>
          <cell r="M500">
            <v>0</v>
          </cell>
          <cell r="N500">
            <v>-276</v>
          </cell>
          <cell r="O500">
            <v>-276</v>
          </cell>
        </row>
        <row r="501">
          <cell r="A501" t="str">
            <v>7500-99</v>
          </cell>
          <cell r="B501" t="str">
            <v>GST Payable</v>
          </cell>
          <cell r="C501">
            <v>0</v>
          </cell>
          <cell r="D501">
            <v>0</v>
          </cell>
          <cell r="E501">
            <v>0</v>
          </cell>
          <cell r="F501">
            <v>0</v>
          </cell>
          <cell r="G501">
            <v>0</v>
          </cell>
          <cell r="H501">
            <v>0</v>
          </cell>
          <cell r="I501">
            <v>0</v>
          </cell>
          <cell r="J501">
            <v>0</v>
          </cell>
          <cell r="K501">
            <v>0</v>
          </cell>
          <cell r="L501">
            <v>0</v>
          </cell>
          <cell r="M501">
            <v>0</v>
          </cell>
          <cell r="N501">
            <v>0</v>
          </cell>
          <cell r="O501">
            <v>-12185</v>
          </cell>
        </row>
        <row r="502">
          <cell r="A502" t="str">
            <v>7550-99</v>
          </cell>
          <cell r="B502" t="str">
            <v>GST Credits</v>
          </cell>
          <cell r="C502">
            <v>0</v>
          </cell>
          <cell r="D502">
            <v>0</v>
          </cell>
          <cell r="E502">
            <v>0</v>
          </cell>
          <cell r="F502">
            <v>0</v>
          </cell>
          <cell r="G502">
            <v>0</v>
          </cell>
          <cell r="H502">
            <v>0</v>
          </cell>
          <cell r="I502">
            <v>0</v>
          </cell>
          <cell r="J502">
            <v>0</v>
          </cell>
          <cell r="K502">
            <v>0</v>
          </cell>
          <cell r="L502">
            <v>0</v>
          </cell>
          <cell r="M502">
            <v>2744.51</v>
          </cell>
          <cell r="N502">
            <v>2697</v>
          </cell>
          <cell r="O502">
            <v>54622</v>
          </cell>
        </row>
        <row r="503">
          <cell r="A503" t="str">
            <v>7600-99</v>
          </cell>
          <cell r="B503" t="str">
            <v>Annual Leave Provision</v>
          </cell>
          <cell r="C503">
            <v>0</v>
          </cell>
          <cell r="D503">
            <v>0</v>
          </cell>
          <cell r="E503">
            <v>0</v>
          </cell>
          <cell r="F503">
            <v>0</v>
          </cell>
          <cell r="G503">
            <v>0</v>
          </cell>
          <cell r="H503">
            <v>0</v>
          </cell>
          <cell r="I503">
            <v>0</v>
          </cell>
          <cell r="J503">
            <v>0</v>
          </cell>
          <cell r="K503">
            <v>0</v>
          </cell>
          <cell r="L503">
            <v>0</v>
          </cell>
          <cell r="M503">
            <v>-1729.35</v>
          </cell>
          <cell r="N503">
            <v>-1954</v>
          </cell>
          <cell r="O503">
            <v>-3589</v>
          </cell>
        </row>
        <row r="504">
          <cell r="A504" t="str">
            <v>7700-99</v>
          </cell>
          <cell r="B504" t="str">
            <v>Long Service Leave Provision</v>
          </cell>
          <cell r="C504">
            <v>0</v>
          </cell>
          <cell r="D504">
            <v>0</v>
          </cell>
          <cell r="E504">
            <v>0</v>
          </cell>
          <cell r="F504">
            <v>0</v>
          </cell>
          <cell r="G504">
            <v>0</v>
          </cell>
          <cell r="H504">
            <v>0</v>
          </cell>
          <cell r="I504">
            <v>0</v>
          </cell>
          <cell r="J504">
            <v>0</v>
          </cell>
          <cell r="K504">
            <v>0</v>
          </cell>
          <cell r="L504">
            <v>0</v>
          </cell>
          <cell r="M504">
            <v>-374.69</v>
          </cell>
          <cell r="N504">
            <v>-423</v>
          </cell>
          <cell r="O504">
            <v>-721</v>
          </cell>
        </row>
        <row r="505">
          <cell r="A505" t="str">
            <v>7750-99</v>
          </cell>
          <cell r="B505" t="str">
            <v>Lease Liability - Current</v>
          </cell>
          <cell r="C505">
            <v>0</v>
          </cell>
          <cell r="D505">
            <v>0</v>
          </cell>
          <cell r="E505">
            <v>0</v>
          </cell>
          <cell r="F505">
            <v>0</v>
          </cell>
          <cell r="G505">
            <v>0</v>
          </cell>
          <cell r="H505">
            <v>0</v>
          </cell>
          <cell r="I505">
            <v>0</v>
          </cell>
          <cell r="J505">
            <v>0</v>
          </cell>
          <cell r="K505">
            <v>0</v>
          </cell>
          <cell r="L505">
            <v>0</v>
          </cell>
          <cell r="M505">
            <v>0</v>
          </cell>
          <cell r="N505">
            <v>0</v>
          </cell>
          <cell r="O505">
            <v>0</v>
          </cell>
        </row>
        <row r="506">
          <cell r="A506" t="str">
            <v>7810-99</v>
          </cell>
          <cell r="B506" t="str">
            <v>Loan - First Group</v>
          </cell>
          <cell r="C506">
            <v>0</v>
          </cell>
          <cell r="D506">
            <v>0</v>
          </cell>
          <cell r="E506">
            <v>0</v>
          </cell>
          <cell r="F506">
            <v>0</v>
          </cell>
          <cell r="G506">
            <v>0</v>
          </cell>
          <cell r="H506">
            <v>0</v>
          </cell>
          <cell r="I506">
            <v>0</v>
          </cell>
          <cell r="J506">
            <v>0</v>
          </cell>
          <cell r="K506">
            <v>0</v>
          </cell>
          <cell r="L506">
            <v>0</v>
          </cell>
          <cell r="M506">
            <v>0</v>
          </cell>
          <cell r="N506">
            <v>0</v>
          </cell>
          <cell r="O506">
            <v>0</v>
          </cell>
        </row>
        <row r="507">
          <cell r="A507" t="str">
            <v>7820-99</v>
          </cell>
          <cell r="B507" t="str">
            <v>Loan - Retail First</v>
          </cell>
          <cell r="C507">
            <v>0</v>
          </cell>
          <cell r="D507">
            <v>0</v>
          </cell>
          <cell r="E507">
            <v>0</v>
          </cell>
          <cell r="F507">
            <v>0</v>
          </cell>
          <cell r="G507">
            <v>0</v>
          </cell>
          <cell r="H507">
            <v>0</v>
          </cell>
          <cell r="I507">
            <v>0</v>
          </cell>
          <cell r="J507">
            <v>0</v>
          </cell>
          <cell r="K507">
            <v>0</v>
          </cell>
          <cell r="L507">
            <v>0</v>
          </cell>
          <cell r="M507">
            <v>-13321.68</v>
          </cell>
          <cell r="N507">
            <v>-50000</v>
          </cell>
          <cell r="O507">
            <v>-284393</v>
          </cell>
        </row>
        <row r="508">
          <cell r="A508" t="str">
            <v>7830-99</v>
          </cell>
          <cell r="B508" t="str">
            <v>Loan - Cleaning First Pty Ltd</v>
          </cell>
          <cell r="C508">
            <v>0</v>
          </cell>
          <cell r="D508">
            <v>0</v>
          </cell>
          <cell r="E508">
            <v>0</v>
          </cell>
          <cell r="F508">
            <v>0</v>
          </cell>
          <cell r="G508">
            <v>0</v>
          </cell>
          <cell r="H508">
            <v>0</v>
          </cell>
          <cell r="I508">
            <v>0</v>
          </cell>
          <cell r="J508">
            <v>0</v>
          </cell>
          <cell r="K508">
            <v>0</v>
          </cell>
          <cell r="L508">
            <v>0</v>
          </cell>
          <cell r="M508">
            <v>0</v>
          </cell>
          <cell r="N508">
            <v>0</v>
          </cell>
          <cell r="O508">
            <v>0</v>
          </cell>
        </row>
        <row r="509">
          <cell r="A509" t="str">
            <v>7900-99</v>
          </cell>
          <cell r="B509" t="str">
            <v>Loan - Yu Feng Pty Ltd</v>
          </cell>
          <cell r="C509">
            <v>0</v>
          </cell>
          <cell r="D509">
            <v>0</v>
          </cell>
          <cell r="E509">
            <v>0</v>
          </cell>
          <cell r="F509">
            <v>0</v>
          </cell>
          <cell r="G509">
            <v>0</v>
          </cell>
          <cell r="H509">
            <v>0</v>
          </cell>
          <cell r="I509">
            <v>0</v>
          </cell>
          <cell r="J509">
            <v>0</v>
          </cell>
          <cell r="K509">
            <v>0</v>
          </cell>
          <cell r="L509">
            <v>0</v>
          </cell>
          <cell r="M509">
            <v>0</v>
          </cell>
          <cell r="N509">
            <v>0</v>
          </cell>
          <cell r="O509">
            <v>0</v>
          </cell>
        </row>
        <row r="510">
          <cell r="A510" t="str">
            <v>7910-99</v>
          </cell>
          <cell r="B510" t="str">
            <v>Loan - Yuan Chieh Pty Ltd</v>
          </cell>
          <cell r="C510">
            <v>0</v>
          </cell>
          <cell r="D510">
            <v>0</v>
          </cell>
          <cell r="E510">
            <v>0</v>
          </cell>
          <cell r="F510">
            <v>0</v>
          </cell>
          <cell r="G510">
            <v>0</v>
          </cell>
          <cell r="H510">
            <v>0</v>
          </cell>
          <cell r="I510">
            <v>0</v>
          </cell>
          <cell r="J510">
            <v>0</v>
          </cell>
          <cell r="K510">
            <v>0</v>
          </cell>
          <cell r="L510">
            <v>0</v>
          </cell>
          <cell r="M510">
            <v>0</v>
          </cell>
          <cell r="N510">
            <v>0</v>
          </cell>
          <cell r="O510">
            <v>0</v>
          </cell>
        </row>
        <row r="511">
          <cell r="A511" t="str">
            <v>7999-99</v>
          </cell>
          <cell r="B511" t="str">
            <v>NON-CURRENT LIABILITIES</v>
          </cell>
          <cell r="C511">
            <v>0</v>
          </cell>
          <cell r="D511">
            <v>0</v>
          </cell>
          <cell r="E511">
            <v>0</v>
          </cell>
          <cell r="F511">
            <v>0</v>
          </cell>
          <cell r="G511">
            <v>0</v>
          </cell>
          <cell r="H511">
            <v>0</v>
          </cell>
          <cell r="I511">
            <v>0</v>
          </cell>
          <cell r="J511">
            <v>0</v>
          </cell>
          <cell r="K511">
            <v>0</v>
          </cell>
          <cell r="L511">
            <v>0</v>
          </cell>
          <cell r="M511">
            <v>0</v>
          </cell>
          <cell r="N511">
            <v>0</v>
          </cell>
          <cell r="O511">
            <v>0</v>
          </cell>
        </row>
        <row r="512">
          <cell r="A512" t="str">
            <v>8000-99</v>
          </cell>
          <cell r="B512" t="str">
            <v>Lease Liability - Non-Current</v>
          </cell>
          <cell r="C512">
            <v>0</v>
          </cell>
          <cell r="D512">
            <v>0</v>
          </cell>
          <cell r="E512">
            <v>0</v>
          </cell>
          <cell r="F512">
            <v>0</v>
          </cell>
          <cell r="G512">
            <v>0</v>
          </cell>
          <cell r="H512">
            <v>0</v>
          </cell>
          <cell r="I512">
            <v>0</v>
          </cell>
          <cell r="J512">
            <v>0</v>
          </cell>
          <cell r="K512">
            <v>0</v>
          </cell>
          <cell r="L512">
            <v>0</v>
          </cell>
          <cell r="M512">
            <v>0</v>
          </cell>
          <cell r="N512">
            <v>0</v>
          </cell>
          <cell r="O512">
            <v>0</v>
          </cell>
        </row>
        <row r="513">
          <cell r="A513" t="str">
            <v>8999-99</v>
          </cell>
          <cell r="B513" t="str">
            <v>UNIT HOLDERS' EQUITY</v>
          </cell>
          <cell r="C513">
            <v>0</v>
          </cell>
          <cell r="D513">
            <v>0</v>
          </cell>
          <cell r="E513">
            <v>0</v>
          </cell>
          <cell r="F513">
            <v>0</v>
          </cell>
          <cell r="G513">
            <v>0</v>
          </cell>
          <cell r="H513">
            <v>0</v>
          </cell>
          <cell r="I513">
            <v>0</v>
          </cell>
          <cell r="J513">
            <v>0</v>
          </cell>
          <cell r="K513">
            <v>0</v>
          </cell>
          <cell r="L513">
            <v>0</v>
          </cell>
          <cell r="M513">
            <v>0</v>
          </cell>
          <cell r="N513">
            <v>0</v>
          </cell>
          <cell r="O513">
            <v>0</v>
          </cell>
        </row>
        <row r="514">
          <cell r="A514" t="str">
            <v>9000-99</v>
          </cell>
          <cell r="B514" t="str">
            <v>Units Issued</v>
          </cell>
          <cell r="C514">
            <v>0</v>
          </cell>
          <cell r="D514">
            <v>0</v>
          </cell>
          <cell r="E514">
            <v>0</v>
          </cell>
          <cell r="F514">
            <v>0</v>
          </cell>
          <cell r="G514">
            <v>0</v>
          </cell>
          <cell r="H514">
            <v>0</v>
          </cell>
          <cell r="I514">
            <v>0</v>
          </cell>
          <cell r="J514">
            <v>0</v>
          </cell>
          <cell r="K514">
            <v>0</v>
          </cell>
          <cell r="L514">
            <v>0</v>
          </cell>
          <cell r="M514">
            <v>-100</v>
          </cell>
          <cell r="N514">
            <v>0</v>
          </cell>
          <cell r="O514">
            <v>0</v>
          </cell>
        </row>
        <row r="515">
          <cell r="A515" t="str">
            <v>9010-99</v>
          </cell>
          <cell r="B515" t="str">
            <v>Unissued Shares</v>
          </cell>
          <cell r="C515">
            <v>0</v>
          </cell>
          <cell r="D515">
            <v>0</v>
          </cell>
          <cell r="E515">
            <v>0</v>
          </cell>
          <cell r="F515">
            <v>0</v>
          </cell>
          <cell r="G515">
            <v>0</v>
          </cell>
          <cell r="H515">
            <v>0</v>
          </cell>
          <cell r="I515">
            <v>0</v>
          </cell>
          <cell r="J515">
            <v>0</v>
          </cell>
          <cell r="K515">
            <v>0</v>
          </cell>
          <cell r="L515">
            <v>0</v>
          </cell>
          <cell r="M515">
            <v>0</v>
          </cell>
          <cell r="N515">
            <v>0</v>
          </cell>
          <cell r="O515">
            <v>0</v>
          </cell>
        </row>
        <row r="516">
          <cell r="A516" t="str">
            <v>9100-99</v>
          </cell>
          <cell r="B516" t="str">
            <v>Profit Brought Forward</v>
          </cell>
          <cell r="C516">
            <v>0</v>
          </cell>
          <cell r="D516">
            <v>0</v>
          </cell>
          <cell r="E516">
            <v>0</v>
          </cell>
          <cell r="F516">
            <v>0</v>
          </cell>
          <cell r="G516">
            <v>0</v>
          </cell>
          <cell r="H516">
            <v>0</v>
          </cell>
          <cell r="I516">
            <v>0</v>
          </cell>
          <cell r="J516">
            <v>0</v>
          </cell>
          <cell r="K516">
            <v>0</v>
          </cell>
          <cell r="L516">
            <v>0</v>
          </cell>
          <cell r="M516">
            <v>0</v>
          </cell>
          <cell r="N516">
            <v>0</v>
          </cell>
          <cell r="O516">
            <v>0</v>
          </cell>
        </row>
        <row r="517">
          <cell r="A517" t="str">
            <v>9999-99</v>
          </cell>
          <cell r="B517" t="str">
            <v>Autoposting Suspense Account</v>
          </cell>
          <cell r="C517">
            <v>0</v>
          </cell>
          <cell r="D517">
            <v>0</v>
          </cell>
          <cell r="E517">
            <v>0</v>
          </cell>
          <cell r="F517">
            <v>0</v>
          </cell>
          <cell r="G517">
            <v>0</v>
          </cell>
          <cell r="H517">
            <v>0</v>
          </cell>
          <cell r="I517">
            <v>0</v>
          </cell>
          <cell r="J517">
            <v>0</v>
          </cell>
          <cell r="K517">
            <v>0</v>
          </cell>
          <cell r="L517">
            <v>0</v>
          </cell>
          <cell r="M517">
            <v>0</v>
          </cell>
          <cell r="N517">
            <v>0</v>
          </cell>
          <cell r="O517">
            <v>0</v>
          </cell>
        </row>
      </sheetData>
      <sheetData sheetId="7"/>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100"/>
      <sheetName val="12200"/>
      <sheetName val="12730"/>
      <sheetName val="12740"/>
      <sheetName val="12750"/>
      <sheetName val="18136-18211"/>
      <sheetName val="21105"/>
      <sheetName val="21110"/>
      <sheetName val="21111"/>
      <sheetName val="21240"/>
      <sheetName val="21250"/>
      <sheetName val="22010"/>
      <sheetName val="22011"/>
    </sheetNames>
    <sheetDataSet>
      <sheetData sheetId="0" refreshError="1">
        <row r="2">
          <cell r="A2" t="str">
            <v>RIVERSIDE RETAIL RECS</v>
          </cell>
          <cell r="G2">
            <v>3646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wnload"/>
      <sheetName val="Sheet1"/>
      <sheetName val="SUMMARY"/>
      <sheetName val="Workings"/>
      <sheetName val="Download 2 (ind entities)"/>
      <sheetName val="DIT"/>
      <sheetName val="DIT (ind entities)"/>
      <sheetName val="Workings 2"/>
      <sheetName val="Pivot"/>
      <sheetName val="CHECKLIST"/>
      <sheetName val="CONTROL"/>
      <sheetName val="NOTES"/>
      <sheetName val="REF"/>
      <sheetName val="Cash Lead"/>
      <sheetName val="6705.0005"/>
      <sheetName val="6155"/>
      <sheetName val="6155 euro Lead"/>
      <sheetName val="Other rec'blesLead"/>
      <sheetName val="6242"/>
      <sheetName val="6260"/>
      <sheetName val="6261"/>
      <sheetName val="6290"/>
      <sheetName val="6296"/>
      <sheetName val="6601 lead"/>
      <sheetName val="6601"/>
      <sheetName val="EquityAcctg"/>
      <sheetName val="6603"/>
      <sheetName val="6608"/>
      <sheetName val="6602 lead"/>
      <sheetName val="6602"/>
      <sheetName val="MTM Asset Lead"/>
      <sheetName val="6245"/>
      <sheetName val="6246"/>
      <sheetName val="6247"/>
      <sheetName val="DIT LIAB+EQUITY"/>
      <sheetName val="Creditors"/>
      <sheetName val="7110"/>
      <sheetName val="7260"/>
      <sheetName val="7261"/>
      <sheetName val="7261 "/>
      <sheetName val="7282"/>
      <sheetName val="7283"/>
      <sheetName val="7290"/>
      <sheetName val="7265Lead"/>
      <sheetName val="AC 7265"/>
      <sheetName val="BorrowingsLead"/>
      <sheetName val="7521"/>
      <sheetName val="7524"/>
      <sheetName val="7525"/>
      <sheetName val="7524 (2)"/>
      <sheetName val="MTM Liab Lead"/>
      <sheetName val="7285"/>
      <sheetName val="7286"/>
      <sheetName val="7287"/>
      <sheetName val="DRT Loans Lead"/>
      <sheetName val="7526"/>
      <sheetName val="7560 Lead"/>
      <sheetName val="EquityAcctgLeadConsol"/>
      <sheetName val="6603 Consol"/>
      <sheetName val="6608 Consol"/>
      <sheetName val="US REIT-Final Jun07"/>
      <sheetName val="US REIT v3"/>
      <sheetName val="US REIT Jun07 v2"/>
      <sheetName val="US REIT Jun07 v1"/>
      <sheetName val="Jun06 Journals"/>
      <sheetName val="FRANCE AUD July06 Jnl"/>
      <sheetName val="FRANCE FY06"/>
      <sheetName val="6155 euro Lead CONSOL"/>
      <sheetName val="6155 consol"/>
      <sheetName val="6602 consol lead"/>
      <sheetName val="6602 consol"/>
    </sheetNames>
    <sheetDataSet>
      <sheetData sheetId="0"/>
      <sheetData sheetId="1"/>
      <sheetData sheetId="2"/>
      <sheetData sheetId="3"/>
      <sheetData sheetId="4"/>
      <sheetData sheetId="5"/>
      <sheetData sheetId="6"/>
      <sheetData sheetId="7"/>
      <sheetData sheetId="8"/>
      <sheetData sheetId="9"/>
      <sheetData sheetId="10">
        <row r="8">
          <cell r="B8">
            <v>39721</v>
          </cell>
        </row>
        <row r="12">
          <cell r="B12" t="str">
            <v>INVESTMENT IN WHR CANADA</v>
          </cell>
        </row>
        <row r="14">
          <cell r="B14">
            <v>8010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GDP sensitivities"/>
    </sheetNames>
    <sheetDataSet>
      <sheetData sheetId="0" refreshError="1"/>
      <sheetData sheetId="1"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4"/>
      <sheetName val="Review AYJ-Record of changes"/>
      <sheetName val="group distribution rec"/>
      <sheetName val="trust distribution rec -jk"/>
      <sheetName val="Distribution calc -jk"/>
      <sheetName val="trust distribution rec"/>
      <sheetName val="version tracking"/>
      <sheetName val="Distribution rec-to relink"/>
      <sheetName val="Distribution calc "/>
      <sheetName val="Associate Expenses (2)"/>
      <sheetName val="Assoc"/>
      <sheetName val="Bdwn of manual adjmsor pendgbkg"/>
      <sheetName val="Interest Working"/>
      <sheetName val="GWSCF NRO"/>
      <sheetName val="Associate Expenses"/>
      <sheetName val="GPT Consol"/>
      <sheetName val="Consol of prop TBs"/>
      <sheetName val="Associates"/>
      <sheetName val="Industrial"/>
      <sheetName val="Distributions"/>
      <sheetName val="Int income"/>
      <sheetName val="forex old"/>
      <sheetName val="Ind JLL"/>
      <sheetName val="forex"/>
      <sheetName val="Retail"/>
      <sheetName val="Commercial"/>
      <sheetName val="Farrer place"/>
      <sheetName val="4 Pts"/>
      <sheetName val="Voyages"/>
      <sheetName val="rousehill"/>
      <sheetName val="Distribution calc"/>
      <sheetName val="Highpoint"/>
      <sheetName val="Income accruals"/>
      <sheetName val="distr exp"/>
      <sheetName val="GWOF"/>
      <sheetName val="GWSC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ownload"/>
      <sheetName val="Summary"/>
      <sheetName val="Workings"/>
      <sheetName val="Download 2"/>
      <sheetName val="Summary 2"/>
      <sheetName val="Workings 2"/>
      <sheetName val="Pivot"/>
      <sheetName val="Filenote"/>
      <sheetName val="DRPS ASSETS"/>
      <sheetName val="Cash at Bank"/>
      <sheetName val="Prepayments - Lead"/>
      <sheetName val="Prepayments"/>
      <sheetName val="DEBTORS Lead"/>
      <sheetName val="6212 6215"/>
      <sheetName val="Other rec'bles"/>
      <sheetName val="6240 "/>
      <sheetName val="PPE"/>
      <sheetName val="6340 6341"/>
      <sheetName val="DRPS LIAB+EQUITY"/>
      <sheetName val="Creditors"/>
      <sheetName val="GST"/>
      <sheetName val="7260"/>
      <sheetName val="7290"/>
      <sheetName val="Sep05 Accruals - FMPT"/>
      <sheetName val="Intercompany"/>
      <sheetName val="6701 &amp; 7550"/>
      <sheetName val="Payroll Accruals"/>
      <sheetName val="Payroll Detail"/>
      <sheetName val="Tax"/>
      <sheetName val="DRPS Tax"/>
      <sheetName val="Equity Lead"/>
      <sheetName val="8100"/>
    </sheetNames>
    <sheetDataSet>
      <sheetData sheetId="0" refreshError="1">
        <row r="2">
          <cell r="B2">
            <v>3908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wnload"/>
      <sheetName val="Sheet1"/>
      <sheetName val="SUMMARY"/>
      <sheetName val="Workings"/>
      <sheetName val="Download 2 (ind entities)"/>
      <sheetName val="DIT"/>
      <sheetName val="DIT (ind entities)"/>
      <sheetName val="Workings 2"/>
      <sheetName val="Pivot"/>
      <sheetName val="CHECKLIST"/>
      <sheetName val="ISSUES"/>
      <sheetName val="CONTROL"/>
      <sheetName val="DIT ASSETS"/>
      <sheetName val="Cash Lead"/>
      <sheetName val="6705.0002"/>
      <sheetName val="6155"/>
      <sheetName val="6155 euro Lead"/>
      <sheetName val="6150RBA"/>
      <sheetName val="Other rec'blesLead"/>
      <sheetName val="6242"/>
      <sheetName val="6260"/>
      <sheetName val="6290"/>
      <sheetName val="6296"/>
      <sheetName val="6601 lead"/>
      <sheetName val="6601"/>
      <sheetName val="EquityAcctg"/>
      <sheetName val="6603"/>
      <sheetName val="6608"/>
      <sheetName val="6261"/>
      <sheetName val="6280"/>
      <sheetName val="6602 lead"/>
      <sheetName val="6602"/>
      <sheetName val="MTM Asset Lead"/>
      <sheetName val="6245"/>
      <sheetName val="6246"/>
      <sheetName val="DIT LIAB+EQUITY"/>
      <sheetName val="Creditors"/>
      <sheetName val="7110"/>
      <sheetName val="7260"/>
      <sheetName val="7261"/>
      <sheetName val="7282"/>
      <sheetName val="7283"/>
      <sheetName val="7290"/>
      <sheetName val="7265Lead"/>
      <sheetName val="AC 7265"/>
      <sheetName val="BorrowingsLead"/>
      <sheetName val="7521"/>
      <sheetName val="Jnls"/>
      <sheetName val="7524"/>
      <sheetName val="7525"/>
      <sheetName val="MTM Liab Lead"/>
      <sheetName val="7285"/>
      <sheetName val="7286"/>
      <sheetName val="DRT Loans"/>
      <sheetName val="7526"/>
      <sheetName val="7560 Lead"/>
      <sheetName val="Reserves Lead Consol"/>
      <sheetName val="8360 Consol"/>
      <sheetName val="EquityAcctgLeadConsol"/>
      <sheetName val="6603 Consol"/>
      <sheetName val="6608 Consol"/>
      <sheetName val="US REIT-Final Jun07"/>
      <sheetName val="US REIT v3"/>
      <sheetName val="US REIT Jun07 v2"/>
      <sheetName val="US REIT Jun07 v1"/>
      <sheetName val="Jun06 Journals"/>
      <sheetName val="FRANCE AUD July06 Jnl"/>
      <sheetName val="FRANCE FY06"/>
      <sheetName val="6155 euro Lead CONSOL"/>
      <sheetName val="6155 consol"/>
      <sheetName val="6602 consol lead"/>
      <sheetName val="6602 consol"/>
    </sheetNames>
    <sheetDataSet>
      <sheetData sheetId="0"/>
      <sheetData sheetId="1"/>
      <sheetData sheetId="2"/>
      <sheetData sheetId="3"/>
      <sheetData sheetId="4"/>
      <sheetData sheetId="5"/>
      <sheetData sheetId="6"/>
      <sheetData sheetId="7"/>
      <sheetData sheetId="8"/>
      <sheetData sheetId="9"/>
      <sheetData sheetId="10"/>
      <sheetData sheetId="11">
        <row r="10">
          <cell r="B10">
            <v>39692</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NTROL"/>
      <sheetName val="Download - Prior Month TB"/>
      <sheetName val="Download - Current Month TB"/>
      <sheetName val="Debtors"/>
      <sheetName val="Unapplied Cash"/>
      <sheetName val="GST BAS"/>
      <sheetName val="6110 Agents Retention"/>
      <sheetName val="6180-6190 Bonds"/>
      <sheetName val="6210 Aged Debtors"/>
      <sheetName val="6220 Insurance Claims"/>
      <sheetName val="6230 Prepayments"/>
      <sheetName val="6250,6290 Other Receivables"/>
      <sheetName val="Incentive Summary"/>
      <sheetName val="6510 Fitout Incentives"/>
      <sheetName val="Fitout Incentives (GPT)"/>
      <sheetName val="6520 Cash Incentives"/>
      <sheetName val="Cash Incentives (GPT)"/>
      <sheetName val="6530 Rent-Free Incentives"/>
      <sheetName val="Rent-Free Incentives (GPT)"/>
      <sheetName val="6540 Leasing Fee Incentives"/>
      <sheetName val="Leasing Fees Incentives (GPT)"/>
      <sheetName val="Investment Property"/>
      <sheetName val="6702 Other Non-Current Assets"/>
      <sheetName val="7115 Creditors"/>
      <sheetName val="7230 Management Fee Accrual"/>
      <sheetName val="7250 Accruals"/>
      <sheetName val="7251 Accrued Capex"/>
      <sheetName val="7262 Purchase Orders"/>
      <sheetName val="7270 Prepaid Income"/>
      <sheetName val="7290 Sundry Creditors"/>
      <sheetName val="7110,7215,7220 Other Creditors"/>
      <sheetName val="7295 Make good clearing account"/>
      <sheetName val="7550 Tenant Receipt Clearing"/>
      <sheetName val="8401 Distributions Paid"/>
      <sheetName val="Chart of Accounts"/>
      <sheetName val="Other"/>
      <sheetName val="6250"/>
      <sheetName val="Arthur ST rec'ble"/>
      <sheetName val="6220"/>
      <sheetName val="6180"/>
      <sheetName val="6360"/>
      <sheetName val="7215"/>
      <sheetName val="Sheet1"/>
    </sheetNames>
    <sheetDataSet>
      <sheetData sheetId="0"/>
      <sheetData sheetId="1">
        <row r="4">
          <cell r="B4" t="str">
            <v>The Zenith (50%)</v>
          </cell>
        </row>
        <row r="6">
          <cell r="B6">
            <v>4045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ummary by Site"/>
      <sheetName val="03_04 Comparison"/>
      <sheetName val="5401R"/>
      <sheetName val="5401"/>
      <sheetName val="Cons"/>
      <sheetName val="CHECK"/>
      <sheetName val="WeekUpP14"/>
      <sheetName val="WeekUpP24"/>
      <sheetName val="WeekUpP35"/>
      <sheetName val="WeekUpP44"/>
      <sheetName val="WeekUpP54"/>
      <sheetName val="WeekUpP65"/>
      <sheetName val="WeekUpP74"/>
      <sheetName val="WeekUpP84"/>
      <sheetName val="WeekUpP95"/>
      <sheetName val="WeekUpP104"/>
      <sheetName val="WeekUpP114"/>
      <sheetName val="WeekUpP125"/>
    </sheetNames>
    <sheetDataSet>
      <sheetData sheetId="0" refreshError="1"/>
      <sheetData sheetId="1" refreshError="1"/>
      <sheetData sheetId="2" refreshError="1"/>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Data &amp; macros"/>
      <sheetName val="D.5.2 House View Schedule"/>
      <sheetName val="GPT Let Up"/>
      <sheetName val="GMT Let Up"/>
      <sheetName val="PST Let Up"/>
      <sheetName val="GPT Rent Review"/>
      <sheetName val="GPT Summary Ten Sch"/>
      <sheetName val="DB Mthly Mkt Face Rents - GPT"/>
      <sheetName val="Cougar Mth Mkt Face Rent- GPT"/>
      <sheetName val="GMT Summary Ten Sch"/>
      <sheetName val="GMT Rent Review"/>
      <sheetName val="PST Rent Review"/>
      <sheetName val="PST Summary Ten Sch"/>
      <sheetName val="GPT Options"/>
      <sheetName val="GMT Options"/>
      <sheetName val="PST Options"/>
      <sheetName val="DB Mthly Mkt Face Rents - GMT"/>
      <sheetName val="Cougar Mth Mkt Face Rent- GMT"/>
      <sheetName val="D.6.1 Cap Ex + Mgt fee"/>
      <sheetName val="D.6.1 Cap Ex"/>
      <sheetName val="D.6.1a Leasing &amp; Legal Costs"/>
      <sheetName val=" D.6.2 Desirable Capex"/>
      <sheetName val="D.6.3 Refurb"/>
      <sheetName val="D.6.4 Consolidated Refurb"/>
      <sheetName val="GPT D.6.4 Refurb"/>
      <sheetName val="GMT D.6.4 Refurb"/>
      <sheetName val="D.6.5 Incentive"/>
    </sheetNames>
    <sheetDataSet>
      <sheetData sheetId="0"/>
      <sheetData sheetId="1"/>
      <sheetData sheetId="2"/>
      <sheetData sheetId="3"/>
      <sheetData sheetId="4"/>
      <sheetData sheetId="5" refreshError="1"/>
      <sheetData sheetId="6">
        <row r="3">
          <cell r="B3" t="str">
            <v>Suite</v>
          </cell>
          <cell r="C3" t="str">
            <v>Tenant</v>
          </cell>
          <cell r="D3" t="str">
            <v>Tenant Code</v>
          </cell>
          <cell r="E3" t="str">
            <v>Suite Class</v>
          </cell>
          <cell r="F3" t="str">
            <v>Tenant Class</v>
          </cell>
          <cell r="G3" t="str">
            <v>Office Area (m²)</v>
          </cell>
          <cell r="H3" t="str">
            <v>Other Area (m²)</v>
          </cell>
          <cell r="I3" t="str">
            <v>Total Area (m²)</v>
          </cell>
          <cell r="J3" t="str">
            <v>Area Type</v>
          </cell>
          <cell r="K3" t="str">
            <v>Lease Status</v>
          </cell>
          <cell r="L3" t="str">
            <v>Lease From</v>
          </cell>
          <cell r="M3" t="str">
            <v>Lease To</v>
          </cell>
          <cell r="N3" t="str">
            <v>Term (months)</v>
          </cell>
          <cell r="O3" t="str">
            <v>Options (months)</v>
          </cell>
          <cell r="P3" t="str">
            <v>Next Renewal Type</v>
          </cell>
          <cell r="Q3" t="str">
            <v>Next Review</v>
          </cell>
          <cell r="R3" t="str">
            <v>Type of Review</v>
          </cell>
          <cell r="S3" t="str">
            <v>Current Rental ($pa)</v>
          </cell>
          <cell r="T3" t="str">
            <v>Current Rental ($pm²pa)</v>
          </cell>
          <cell r="U3" t="str">
            <v>Market Rental ($pa)</v>
          </cell>
          <cell r="V3" t="str">
            <v>B'mark Rental ($pm²pa)</v>
          </cell>
          <cell r="W3" t="str">
            <v>B'mark Recovery Type</v>
          </cell>
          <cell r="X3" t="str">
            <v>Recovery Pool</v>
          </cell>
          <cell r="Y3" t="str">
            <v>Pool Share (%)</v>
          </cell>
          <cell r="Z3" t="str">
            <v>Expense Share (%)</v>
          </cell>
          <cell r="AA3" t="str">
            <v>Current Recovery Type</v>
          </cell>
          <cell r="AB3" t="str">
            <v>Base Year</v>
          </cell>
          <cell r="AC3" t="str">
            <v>Base Year Expenses ($pa)</v>
          </cell>
          <cell r="AD3" t="str">
            <v>Base Year Expenses ($pm²pa)</v>
          </cell>
          <cell r="AE3" t="str">
            <v>Current Recoveries ($pa)</v>
          </cell>
          <cell r="AF3" t="str">
            <v>Current Recoveries ($pm²pa)</v>
          </cell>
          <cell r="AG3" t="str">
            <v>Gross Rental ($pa)</v>
          </cell>
          <cell r="AH3" t="str">
            <v>Gross Rental ($pm²pa)</v>
          </cell>
          <cell r="AI3" t="str">
            <v>Other Rental ($pa)</v>
          </cell>
          <cell r="AJ3" t="str">
            <v>Direct Recoveries ($pa)</v>
          </cell>
          <cell r="AK3" t="str">
            <v>Naming &amp; Signage ($pa)</v>
          </cell>
          <cell r="AL3" t="str">
            <v>Sundry ($pa)</v>
          </cell>
          <cell r="AM3" t="str">
            <v>Promotional ($pa)</v>
          </cell>
          <cell r="AN3" t="str">
            <v>Car Spaces (cars)</v>
          </cell>
          <cell r="AO3" t="str">
            <v>Parking Fees ($pcpcm)</v>
          </cell>
          <cell r="AP3" t="str">
            <v>Parking Fees ($pa)</v>
          </cell>
          <cell r="AQ3" t="str">
            <v>Comments</v>
          </cell>
        </row>
        <row r="4">
          <cell r="B4" t="str">
            <v>Ground</v>
          </cell>
          <cell r="C4" t="str">
            <v>SPONTANEOUS APPLAUSE PTY LTD</v>
          </cell>
          <cell r="D4" t="str">
            <v>SPOAPP01</v>
          </cell>
          <cell r="E4" t="str">
            <v>Commercial: Office &gt; 5,000m²</v>
          </cell>
          <cell r="F4" t="str">
            <v>Retail Trade</v>
          </cell>
          <cell r="G4">
            <v>0</v>
          </cell>
          <cell r="H4">
            <v>20</v>
          </cell>
          <cell r="I4">
            <v>20</v>
          </cell>
          <cell r="J4" t="str">
            <v>Permanent</v>
          </cell>
          <cell r="K4" t="str">
            <v>Executed</v>
          </cell>
          <cell r="L4">
            <v>37500</v>
          </cell>
          <cell r="M4">
            <v>39325</v>
          </cell>
          <cell r="N4">
            <v>60</v>
          </cell>
          <cell r="P4" t="str">
            <v>Likely Renewal</v>
          </cell>
          <cell r="R4" t="str">
            <v>Fixed review 5%</v>
          </cell>
          <cell r="S4">
            <v>30387.661500000002</v>
          </cell>
          <cell r="T4">
            <v>1519.3830750000002</v>
          </cell>
          <cell r="U4">
            <v>0</v>
          </cell>
          <cell r="V4">
            <v>0</v>
          </cell>
          <cell r="W4" t="str">
            <v>Gross</v>
          </cell>
          <cell r="X4" t="str">
            <v>Total Recoveries</v>
          </cell>
          <cell r="Z4">
            <v>0</v>
          </cell>
          <cell r="AA4" t="str">
            <v>Gross</v>
          </cell>
          <cell r="AE4">
            <v>0</v>
          </cell>
          <cell r="AG4">
            <v>26250</v>
          </cell>
          <cell r="AH4">
            <v>1312.5</v>
          </cell>
          <cell r="AI4">
            <v>26250</v>
          </cell>
          <cell r="AJ4">
            <v>0</v>
          </cell>
          <cell r="AK4">
            <v>0</v>
          </cell>
          <cell r="AL4">
            <v>0</v>
          </cell>
          <cell r="AM4">
            <v>0</v>
          </cell>
          <cell r="AN4">
            <v>0</v>
          </cell>
          <cell r="AQ4" t="str">
            <v>Flower stall in foyer.</v>
          </cell>
          <cell r="AR4">
            <v>38596</v>
          </cell>
          <cell r="AV4">
            <v>0</v>
          </cell>
        </row>
        <row r="5">
          <cell r="B5" t="str">
            <v xml:space="preserve">Level 21 Common Area </v>
          </cell>
          <cell r="C5" t="str">
            <v>COMMON AREA</v>
          </cell>
          <cell r="E5" t="str">
            <v>Commercial: Office 501m² to 1,000m²</v>
          </cell>
          <cell r="F5" t="str">
            <v>Miscellaneous: Misc. Other</v>
          </cell>
          <cell r="G5">
            <v>0</v>
          </cell>
          <cell r="H5">
            <v>148.9</v>
          </cell>
          <cell r="I5">
            <v>148.9</v>
          </cell>
          <cell r="J5" t="str">
            <v>Permanent</v>
          </cell>
          <cell r="K5" t="str">
            <v>Other</v>
          </cell>
          <cell r="P5" t="str">
            <v>Likely Renewal</v>
          </cell>
          <cell r="U5">
            <v>0</v>
          </cell>
          <cell r="V5">
            <v>0</v>
          </cell>
          <cell r="W5" t="str">
            <v>Net</v>
          </cell>
          <cell r="X5" t="str">
            <v>Total Recoveries</v>
          </cell>
          <cell r="Z5">
            <v>0</v>
          </cell>
          <cell r="AA5" t="str">
            <v>Net</v>
          </cell>
          <cell r="AI5">
            <v>0</v>
          </cell>
          <cell r="AJ5">
            <v>0</v>
          </cell>
          <cell r="AK5">
            <v>0</v>
          </cell>
          <cell r="AL5">
            <v>0</v>
          </cell>
          <cell r="AM5">
            <v>0</v>
          </cell>
          <cell r="AN5">
            <v>0</v>
          </cell>
          <cell r="AR5">
            <v>0</v>
          </cell>
          <cell r="AV5">
            <v>0</v>
          </cell>
        </row>
        <row r="6">
          <cell r="B6" t="str">
            <v>Level 21 Suite A</v>
          </cell>
          <cell r="C6" t="str">
            <v>AT KEARNEY</v>
          </cell>
          <cell r="D6" t="str">
            <v>DEUASS01</v>
          </cell>
          <cell r="E6" t="str">
            <v>Commercial: Office 101m² to 250m²</v>
          </cell>
          <cell r="F6" t="str">
            <v>Finance &amp; Insurance: Finance / Banking</v>
          </cell>
          <cell r="G6">
            <v>655.20000000000005</v>
          </cell>
          <cell r="H6">
            <v>0</v>
          </cell>
          <cell r="I6">
            <v>655.20000000000005</v>
          </cell>
          <cell r="J6" t="str">
            <v>Permanent</v>
          </cell>
          <cell r="K6" t="str">
            <v>Owner Occupied</v>
          </cell>
          <cell r="L6">
            <v>38822</v>
          </cell>
          <cell r="M6">
            <v>41013</v>
          </cell>
          <cell r="N6">
            <v>72</v>
          </cell>
          <cell r="P6" t="str">
            <v>Likely Renewal</v>
          </cell>
          <cell r="Q6">
            <v>39553</v>
          </cell>
          <cell r="R6" t="str">
            <v>Fixed Review, Rental to 4.50%</v>
          </cell>
          <cell r="S6">
            <v>513513</v>
          </cell>
          <cell r="T6">
            <v>783.75</v>
          </cell>
          <cell r="U6">
            <v>524160</v>
          </cell>
          <cell r="V6">
            <v>800</v>
          </cell>
          <cell r="X6" t="str">
            <v>Total Recoveries</v>
          </cell>
          <cell r="Y6">
            <v>0.41499999999999998</v>
          </cell>
          <cell r="Z6">
            <v>0.41499999999999998</v>
          </cell>
          <cell r="AA6" t="str">
            <v>Net</v>
          </cell>
          <cell r="AE6">
            <v>98280</v>
          </cell>
          <cell r="AF6">
            <v>150</v>
          </cell>
          <cell r="AG6">
            <v>611793</v>
          </cell>
          <cell r="AH6">
            <v>933.74999999999989</v>
          </cell>
          <cell r="AI6">
            <v>0</v>
          </cell>
          <cell r="AJ6">
            <v>0</v>
          </cell>
          <cell r="AK6">
            <v>0</v>
          </cell>
          <cell r="AL6">
            <v>0</v>
          </cell>
          <cell r="AM6">
            <v>0</v>
          </cell>
          <cell r="AN6">
            <v>0</v>
          </cell>
          <cell r="AR6">
            <v>39553</v>
          </cell>
          <cell r="AS6" t="str">
            <v>Fixed</v>
          </cell>
          <cell r="AV6">
            <v>0</v>
          </cell>
        </row>
        <row r="7">
          <cell r="B7" t="str">
            <v xml:space="preserve">Level 21 Suite B </v>
          </cell>
          <cell r="C7" t="str">
            <v>DB RREEF</v>
          </cell>
          <cell r="E7" t="str">
            <v>Commercial: Office 101m² to 250m²</v>
          </cell>
          <cell r="F7" t="str">
            <v>Miscellaneous: Vacant Premises</v>
          </cell>
          <cell r="G7">
            <v>133</v>
          </cell>
          <cell r="H7">
            <v>0</v>
          </cell>
          <cell r="I7">
            <v>133</v>
          </cell>
          <cell r="J7" t="str">
            <v>Permanent</v>
          </cell>
          <cell r="K7" t="str">
            <v>Vacant</v>
          </cell>
          <cell r="L7">
            <v>38292</v>
          </cell>
          <cell r="M7">
            <v>40117</v>
          </cell>
          <cell r="N7">
            <v>60</v>
          </cell>
          <cell r="O7">
            <v>120</v>
          </cell>
          <cell r="P7" t="str">
            <v>Likely Renewal</v>
          </cell>
          <cell r="S7">
            <v>96425</v>
          </cell>
          <cell r="T7">
            <v>725</v>
          </cell>
          <cell r="U7">
            <v>106400</v>
          </cell>
          <cell r="V7">
            <v>800</v>
          </cell>
          <cell r="W7" t="str">
            <v>Net</v>
          </cell>
          <cell r="X7" t="str">
            <v>Total Recoveries</v>
          </cell>
          <cell r="Y7">
            <v>0.24399999999999999</v>
          </cell>
          <cell r="Z7">
            <v>0.24399999999999999</v>
          </cell>
          <cell r="AA7" t="str">
            <v>Net</v>
          </cell>
          <cell r="AE7">
            <v>19950</v>
          </cell>
          <cell r="AF7">
            <v>150</v>
          </cell>
          <cell r="AG7">
            <v>116375</v>
          </cell>
          <cell r="AH7">
            <v>875</v>
          </cell>
          <cell r="AI7">
            <v>0</v>
          </cell>
          <cell r="AJ7">
            <v>0</v>
          </cell>
          <cell r="AK7">
            <v>0</v>
          </cell>
          <cell r="AL7">
            <v>0</v>
          </cell>
          <cell r="AM7">
            <v>0</v>
          </cell>
          <cell r="AN7">
            <v>0</v>
          </cell>
          <cell r="AR7">
            <v>0</v>
          </cell>
          <cell r="AV7">
            <v>0</v>
          </cell>
        </row>
        <row r="8">
          <cell r="B8" t="str">
            <v>Level 21 Suite C</v>
          </cell>
          <cell r="C8" t="str">
            <v>GOLDMAN SACHS JBWERE PTY LIMITED</v>
          </cell>
          <cell r="E8" t="str">
            <v>Commercial: Office 101m² to 250m²</v>
          </cell>
          <cell r="F8" t="str">
            <v>Miscellaneous: Vacant Premises</v>
          </cell>
          <cell r="G8">
            <v>221.2</v>
          </cell>
          <cell r="H8">
            <v>0</v>
          </cell>
          <cell r="I8">
            <v>221.2</v>
          </cell>
          <cell r="J8" t="str">
            <v>Permanent</v>
          </cell>
          <cell r="K8" t="str">
            <v>Vacant</v>
          </cell>
          <cell r="L8">
            <v>38915</v>
          </cell>
          <cell r="M8">
            <v>40010</v>
          </cell>
          <cell r="N8">
            <v>60</v>
          </cell>
          <cell r="O8">
            <v>120</v>
          </cell>
          <cell r="P8" t="str">
            <v>Likely Renewal</v>
          </cell>
          <cell r="Q8">
            <v>39280</v>
          </cell>
          <cell r="R8" t="str">
            <v>Fixed Review, Rental to 4.25%</v>
          </cell>
          <cell r="S8">
            <v>198316.92</v>
          </cell>
          <cell r="T8">
            <v>896.55027124773972</v>
          </cell>
          <cell r="U8">
            <v>176960</v>
          </cell>
          <cell r="V8">
            <v>800</v>
          </cell>
          <cell r="W8" t="str">
            <v>Net</v>
          </cell>
          <cell r="X8" t="str">
            <v>Total Recoveries</v>
          </cell>
          <cell r="Y8">
            <v>0.24399999999999999</v>
          </cell>
          <cell r="Z8">
            <v>0.24399999999999999</v>
          </cell>
          <cell r="AA8" t="str">
            <v>Net</v>
          </cell>
          <cell r="AE8">
            <v>33180</v>
          </cell>
          <cell r="AF8">
            <v>150</v>
          </cell>
          <cell r="AG8">
            <v>231496.92</v>
          </cell>
          <cell r="AH8">
            <v>1046.5502712477396</v>
          </cell>
          <cell r="AI8">
            <v>0</v>
          </cell>
          <cell r="AJ8">
            <v>0</v>
          </cell>
          <cell r="AK8">
            <v>0</v>
          </cell>
          <cell r="AL8">
            <v>0</v>
          </cell>
          <cell r="AM8">
            <v>0</v>
          </cell>
          <cell r="AN8">
            <v>0</v>
          </cell>
          <cell r="AR8">
            <v>39280</v>
          </cell>
          <cell r="AS8" t="str">
            <v>Fixed</v>
          </cell>
          <cell r="AV8">
            <v>0</v>
          </cell>
        </row>
        <row r="9">
          <cell r="B9" t="str">
            <v>Level 21 Suite D</v>
          </cell>
          <cell r="C9" t="str">
            <v>STATE OF NSW (TREASURY CORPORATION)</v>
          </cell>
          <cell r="D9" t="str">
            <v>NSWTRE02</v>
          </cell>
          <cell r="E9" t="str">
            <v>Commercial: Office 1,001m² to 5,000m²</v>
          </cell>
          <cell r="F9" t="str">
            <v>Public Administration: State Government</v>
          </cell>
          <cell r="G9">
            <v>254.6</v>
          </cell>
          <cell r="H9">
            <v>0</v>
          </cell>
          <cell r="I9">
            <v>254.6</v>
          </cell>
          <cell r="J9" t="str">
            <v>Permanent</v>
          </cell>
          <cell r="K9" t="str">
            <v>Executed</v>
          </cell>
          <cell r="L9">
            <v>37396</v>
          </cell>
          <cell r="M9">
            <v>41048</v>
          </cell>
          <cell r="N9">
            <v>120</v>
          </cell>
          <cell r="O9">
            <v>60</v>
          </cell>
          <cell r="P9" t="str">
            <v>Likely Renewal</v>
          </cell>
          <cell r="Q9">
            <v>38857</v>
          </cell>
          <cell r="R9" t="str">
            <v>Fixed Review, Rental to 4.50%</v>
          </cell>
          <cell r="S9">
            <v>224675.29259999999</v>
          </cell>
          <cell r="T9">
            <v>882.4638358208955</v>
          </cell>
          <cell r="U9">
            <v>203680</v>
          </cell>
          <cell r="V9">
            <v>800</v>
          </cell>
          <cell r="W9" t="str">
            <v>Net</v>
          </cell>
          <cell r="X9" t="str">
            <v>Total Recoveries</v>
          </cell>
          <cell r="Y9">
            <v>0.43099999999999999</v>
          </cell>
          <cell r="Z9">
            <v>0.43099999999999999</v>
          </cell>
          <cell r="AA9" t="str">
            <v>Net</v>
          </cell>
          <cell r="AE9">
            <v>38190</v>
          </cell>
          <cell r="AF9">
            <v>150</v>
          </cell>
          <cell r="AG9">
            <v>262865.29259999999</v>
          </cell>
          <cell r="AH9">
            <v>1032.4638358208954</v>
          </cell>
          <cell r="AI9">
            <v>0</v>
          </cell>
          <cell r="AJ9">
            <v>0</v>
          </cell>
          <cell r="AK9">
            <v>0</v>
          </cell>
          <cell r="AL9">
            <v>0</v>
          </cell>
          <cell r="AM9">
            <v>0</v>
          </cell>
          <cell r="AN9">
            <v>0</v>
          </cell>
          <cell r="AQ9" t="str">
            <v>Incentive: refer Level 22.</v>
          </cell>
          <cell r="AR9">
            <v>38857</v>
          </cell>
          <cell r="AS9" t="str">
            <v>Fixed</v>
          </cell>
          <cell r="AV9">
            <v>0</v>
          </cell>
        </row>
        <row r="12">
          <cell r="B12" t="str">
            <v>Level 22</v>
          </cell>
          <cell r="C12" t="str">
            <v>STATE OF NSW (TREASURY CORPORATION)</v>
          </cell>
          <cell r="D12" t="str">
            <v>NSWTRE02</v>
          </cell>
          <cell r="E12" t="str">
            <v>Commercial: Office 1,001m² to 5,000m²</v>
          </cell>
          <cell r="F12" t="str">
            <v>Public Administration: State Government</v>
          </cell>
          <cell r="G12">
            <v>1430.8</v>
          </cell>
          <cell r="H12">
            <v>0</v>
          </cell>
          <cell r="I12">
            <v>1430.8</v>
          </cell>
          <cell r="J12" t="str">
            <v>Permanent</v>
          </cell>
          <cell r="K12" t="str">
            <v>Executed</v>
          </cell>
          <cell r="L12">
            <v>37396</v>
          </cell>
          <cell r="M12">
            <v>41048</v>
          </cell>
          <cell r="N12">
            <v>120</v>
          </cell>
          <cell r="O12">
            <v>60</v>
          </cell>
          <cell r="P12" t="str">
            <v>Likely Renewal</v>
          </cell>
          <cell r="Q12">
            <v>38492</v>
          </cell>
          <cell r="R12" t="str">
            <v>Fixed Review, Rental to 4.50%</v>
          </cell>
          <cell r="S12">
            <v>1262629.0247999998</v>
          </cell>
          <cell r="T12">
            <v>882.46367402851536</v>
          </cell>
          <cell r="U12">
            <v>1144640</v>
          </cell>
          <cell r="V12">
            <v>800</v>
          </cell>
          <cell r="W12" t="str">
            <v>Net</v>
          </cell>
          <cell r="X12" t="str">
            <v>Total Recoveries</v>
          </cell>
          <cell r="Y12">
            <v>2.42</v>
          </cell>
          <cell r="Z12">
            <v>2.42</v>
          </cell>
          <cell r="AA12" t="str">
            <v>Net</v>
          </cell>
          <cell r="AE12">
            <v>214620</v>
          </cell>
          <cell r="AF12">
            <v>150</v>
          </cell>
          <cell r="AG12">
            <v>1477249.0247999998</v>
          </cell>
          <cell r="AH12">
            <v>1032.4636740285155</v>
          </cell>
          <cell r="AI12">
            <v>0</v>
          </cell>
          <cell r="AJ12">
            <v>0</v>
          </cell>
          <cell r="AK12">
            <v>0</v>
          </cell>
          <cell r="AL12">
            <v>0</v>
          </cell>
          <cell r="AM12">
            <v>0</v>
          </cell>
          <cell r="AN12">
            <v>0</v>
          </cell>
          <cell r="AQ12" t="str">
            <v>Cash payment amortised over 120 months @$10,000 pmth (refer expenses tab).</v>
          </cell>
          <cell r="AR12">
            <v>38492</v>
          </cell>
          <cell r="AS12" t="str">
            <v>Fixed</v>
          </cell>
          <cell r="AT12" t="str">
            <v>to</v>
          </cell>
          <cell r="AU12">
            <v>4.4999999999999998E-2</v>
          </cell>
          <cell r="AV12">
            <v>4.4999999999999998E-2</v>
          </cell>
        </row>
        <row r="13">
          <cell r="B13" t="str">
            <v>Level 23</v>
          </cell>
          <cell r="C13" t="str">
            <v>LEHMAN BROTHERS</v>
          </cell>
          <cell r="E13" t="str">
            <v>Commercial: Office 1,001m² to 5,000m²</v>
          </cell>
          <cell r="F13" t="str">
            <v>Finance &amp; Insurance: Finance / Banking</v>
          </cell>
          <cell r="G13">
            <v>1430.1</v>
          </cell>
          <cell r="H13">
            <v>0</v>
          </cell>
          <cell r="I13">
            <v>1430.1</v>
          </cell>
          <cell r="J13" t="str">
            <v>Permanent</v>
          </cell>
          <cell r="K13" t="str">
            <v>Registered</v>
          </cell>
          <cell r="L13">
            <v>39448</v>
          </cell>
          <cell r="M13">
            <v>42369</v>
          </cell>
          <cell r="N13">
            <v>96</v>
          </cell>
          <cell r="P13" t="str">
            <v>Likely Renewal</v>
          </cell>
          <cell r="Q13">
            <v>39814</v>
          </cell>
          <cell r="R13" t="str">
            <v>Fixed Review, 4.25%</v>
          </cell>
          <cell r="S13">
            <v>1180245</v>
          </cell>
          <cell r="T13">
            <v>825.2884413677366</v>
          </cell>
          <cell r="U13">
            <v>1151633</v>
          </cell>
          <cell r="V13">
            <v>805</v>
          </cell>
          <cell r="W13" t="str">
            <v>Net</v>
          </cell>
          <cell r="X13" t="str">
            <v>Total Recoveries</v>
          </cell>
          <cell r="Y13">
            <v>2.3820000000000001</v>
          </cell>
          <cell r="Z13">
            <v>2.3820000000000001</v>
          </cell>
          <cell r="AA13" t="str">
            <v>Net</v>
          </cell>
          <cell r="AE13">
            <v>214515</v>
          </cell>
          <cell r="AF13">
            <v>150</v>
          </cell>
          <cell r="AG13">
            <v>1394760</v>
          </cell>
          <cell r="AH13">
            <v>975.2884413677366</v>
          </cell>
          <cell r="AI13">
            <v>0</v>
          </cell>
          <cell r="AJ13">
            <v>0</v>
          </cell>
          <cell r="AK13">
            <v>0</v>
          </cell>
          <cell r="AL13">
            <v>0</v>
          </cell>
          <cell r="AM13">
            <v>0</v>
          </cell>
          <cell r="AN13">
            <v>0</v>
          </cell>
          <cell r="AQ13" t="str">
            <v>Lease extended 12 months to 30/6/2007. Cash payment $92,989 (Dec 06)</v>
          </cell>
          <cell r="AR13">
            <v>38534</v>
          </cell>
          <cell r="AS13" t="str">
            <v>Fixed</v>
          </cell>
          <cell r="AT13">
            <v>1068658</v>
          </cell>
          <cell r="AU13" t="str">
            <v>a</v>
          </cell>
          <cell r="AV13">
            <v>-8.3435722912973076E-2</v>
          </cell>
        </row>
        <row r="14">
          <cell r="B14" t="str">
            <v>Level 24</v>
          </cell>
          <cell r="C14" t="str">
            <v>LEHMAN BROTHERS</v>
          </cell>
          <cell r="E14" t="str">
            <v>Commercial: Office 1,001m² to 5,000m²</v>
          </cell>
          <cell r="F14" t="str">
            <v>Finance &amp; Insurance: Finance / Banking</v>
          </cell>
          <cell r="G14">
            <v>1428.9</v>
          </cell>
          <cell r="H14">
            <v>0</v>
          </cell>
          <cell r="I14">
            <v>1428.9</v>
          </cell>
          <cell r="J14" t="str">
            <v>Permanent</v>
          </cell>
          <cell r="K14" t="str">
            <v>Registered</v>
          </cell>
          <cell r="L14">
            <v>39448</v>
          </cell>
          <cell r="M14">
            <v>42369</v>
          </cell>
          <cell r="N14">
            <v>96</v>
          </cell>
          <cell r="P14" t="str">
            <v>Likely Renewal</v>
          </cell>
          <cell r="Q14">
            <v>39814</v>
          </cell>
          <cell r="R14" t="str">
            <v>Fixed Review, 4.25%</v>
          </cell>
          <cell r="S14">
            <v>1179008</v>
          </cell>
          <cell r="T14">
            <v>825.11582336062702</v>
          </cell>
          <cell r="U14">
            <v>1157571</v>
          </cell>
          <cell r="V14">
            <v>810</v>
          </cell>
          <cell r="W14" t="str">
            <v>Net</v>
          </cell>
          <cell r="X14" t="str">
            <v>Total Recoveries</v>
          </cell>
          <cell r="Y14">
            <v>2.3820000000000001</v>
          </cell>
          <cell r="Z14">
            <v>2.3820000000000001</v>
          </cell>
          <cell r="AA14" t="str">
            <v>Net</v>
          </cell>
          <cell r="AE14">
            <v>214335</v>
          </cell>
          <cell r="AF14">
            <v>150</v>
          </cell>
          <cell r="AG14">
            <v>1393343</v>
          </cell>
          <cell r="AH14">
            <v>975.11582336062702</v>
          </cell>
          <cell r="AI14">
            <v>0</v>
          </cell>
          <cell r="AJ14">
            <v>0</v>
          </cell>
          <cell r="AK14">
            <v>0</v>
          </cell>
          <cell r="AL14">
            <v>0</v>
          </cell>
          <cell r="AM14">
            <v>0</v>
          </cell>
          <cell r="AN14">
            <v>0</v>
          </cell>
          <cell r="AQ14" t="str">
            <v>Lease extended 12 months to 30/6/2007. Cash payment $92,892 (Dec 06).</v>
          </cell>
          <cell r="AR14">
            <v>38534</v>
          </cell>
          <cell r="AS14" t="str">
            <v>Fixed</v>
          </cell>
          <cell r="AT14">
            <v>1067538</v>
          </cell>
          <cell r="AU14" t="str">
            <v>a</v>
          </cell>
          <cell r="AV14">
            <v>-8.3435340987522033E-2</v>
          </cell>
        </row>
        <row r="15">
          <cell r="B15" t="str">
            <v>Level 25</v>
          </cell>
          <cell r="C15" t="str">
            <v>LEHMAN BROTHERS</v>
          </cell>
          <cell r="E15" t="str">
            <v>Commercial: Office 1,001m² to 5,000m²</v>
          </cell>
          <cell r="F15" t="str">
            <v>Finance &amp; Insurance: Finance / Banking</v>
          </cell>
          <cell r="G15">
            <v>1428.2</v>
          </cell>
          <cell r="H15">
            <v>0</v>
          </cell>
          <cell r="I15">
            <v>1428.2</v>
          </cell>
          <cell r="J15" t="str">
            <v>Permanent</v>
          </cell>
          <cell r="K15" t="str">
            <v>Registered</v>
          </cell>
          <cell r="L15">
            <v>39448</v>
          </cell>
          <cell r="M15">
            <v>42369</v>
          </cell>
          <cell r="N15">
            <v>96</v>
          </cell>
          <cell r="P15" t="str">
            <v>Likely Renewal</v>
          </cell>
          <cell r="Q15">
            <v>39814</v>
          </cell>
          <cell r="R15" t="str">
            <v>Fixed Review, 4.25%</v>
          </cell>
          <cell r="S15">
            <v>1178265</v>
          </cell>
          <cell r="T15">
            <v>825</v>
          </cell>
          <cell r="U15">
            <v>1163983</v>
          </cell>
          <cell r="V15">
            <v>815</v>
          </cell>
          <cell r="W15" t="str">
            <v>Net</v>
          </cell>
          <cell r="X15" t="str">
            <v>Total Recoveries</v>
          </cell>
          <cell r="Y15">
            <v>2.375</v>
          </cell>
          <cell r="Z15">
            <v>2.375</v>
          </cell>
          <cell r="AA15" t="str">
            <v>Net</v>
          </cell>
          <cell r="AE15">
            <v>214230</v>
          </cell>
          <cell r="AF15">
            <v>150</v>
          </cell>
          <cell r="AG15">
            <v>1392495</v>
          </cell>
          <cell r="AH15">
            <v>975</v>
          </cell>
          <cell r="AI15">
            <v>0</v>
          </cell>
          <cell r="AJ15">
            <v>0</v>
          </cell>
          <cell r="AK15">
            <v>0</v>
          </cell>
          <cell r="AL15">
            <v>0</v>
          </cell>
          <cell r="AM15">
            <v>0</v>
          </cell>
          <cell r="AN15">
            <v>0</v>
          </cell>
          <cell r="AQ15" t="str">
            <v>Lease extended 12 months to 30/6/2007. Cash payment $92,892 (Dec 06).l</v>
          </cell>
          <cell r="AR15">
            <v>38534</v>
          </cell>
          <cell r="AS15" t="str">
            <v>Fixed</v>
          </cell>
          <cell r="AT15">
            <v>1066865</v>
          </cell>
          <cell r="AU15" t="str">
            <v>a</v>
          </cell>
          <cell r="AV15">
            <v>-8.3435894972208158E-2</v>
          </cell>
        </row>
        <row r="16">
          <cell r="B16" t="str">
            <v>Level 26</v>
          </cell>
          <cell r="C16" t="str">
            <v>WILSON HTM SERVICES PTY LTD</v>
          </cell>
          <cell r="E16" t="str">
            <v>Commercial: Office 1,001m² to 5,000m²</v>
          </cell>
          <cell r="F16" t="str">
            <v>Finance &amp; Insurance: Finance / Banking</v>
          </cell>
          <cell r="G16">
            <v>1425.1</v>
          </cell>
          <cell r="H16">
            <v>0</v>
          </cell>
          <cell r="I16">
            <v>1425.1</v>
          </cell>
          <cell r="J16" t="str">
            <v>Permanent</v>
          </cell>
          <cell r="K16" t="str">
            <v>Registered</v>
          </cell>
          <cell r="L16">
            <v>39234</v>
          </cell>
          <cell r="M16">
            <v>41425</v>
          </cell>
          <cell r="N16">
            <v>72</v>
          </cell>
          <cell r="O16">
            <v>48</v>
          </cell>
          <cell r="P16" t="str">
            <v>Likely Renewal</v>
          </cell>
          <cell r="Q16">
            <v>39600</v>
          </cell>
          <cell r="R16" t="str">
            <v>Fixed Review, Rental to 4.25%</v>
          </cell>
          <cell r="S16">
            <v>1168582</v>
          </cell>
          <cell r="T16">
            <v>820</v>
          </cell>
          <cell r="U16">
            <v>1168582</v>
          </cell>
          <cell r="V16">
            <v>820</v>
          </cell>
          <cell r="W16" t="str">
            <v>Net</v>
          </cell>
          <cell r="X16" t="str">
            <v>Total Recoveries</v>
          </cell>
          <cell r="Y16">
            <v>2.37</v>
          </cell>
          <cell r="Z16">
            <v>2.37</v>
          </cell>
          <cell r="AA16" t="str">
            <v>Net</v>
          </cell>
          <cell r="AE16">
            <v>213765</v>
          </cell>
          <cell r="AF16">
            <v>150</v>
          </cell>
          <cell r="AG16">
            <v>1382347</v>
          </cell>
          <cell r="AH16">
            <v>970.00000000000011</v>
          </cell>
          <cell r="AI16">
            <v>0</v>
          </cell>
          <cell r="AJ16">
            <v>0</v>
          </cell>
          <cell r="AK16">
            <v>0</v>
          </cell>
          <cell r="AL16">
            <v>0</v>
          </cell>
          <cell r="AM16">
            <v>0</v>
          </cell>
          <cell r="AN16">
            <v>0</v>
          </cell>
          <cell r="AQ16" t="str">
            <v>Lease extended 12 months to 30/6/2007. Cash payment $92,892 (Dec 06).</v>
          </cell>
          <cell r="AR16">
            <v>38534</v>
          </cell>
          <cell r="AS16" t="str">
            <v>Fixed</v>
          </cell>
          <cell r="AT16">
            <v>1064550</v>
          </cell>
          <cell r="AU16" t="str">
            <v>a</v>
          </cell>
          <cell r="AV16">
            <v>-8.3435308742691783E-2</v>
          </cell>
        </row>
        <row r="17">
          <cell r="B17" t="str">
            <v>Level 27 Common Area</v>
          </cell>
          <cell r="C17" t="str">
            <v>COMMON AREA</v>
          </cell>
          <cell r="D17" t="str">
            <v>SPAMIL01</v>
          </cell>
          <cell r="E17" t="str">
            <v>Commercial: Office 501m² to 1,000m²</v>
          </cell>
          <cell r="F17" t="str">
            <v>Miscellaneous: Misc. Other</v>
          </cell>
          <cell r="G17">
            <v>0</v>
          </cell>
          <cell r="H17">
            <v>85.6</v>
          </cell>
          <cell r="I17">
            <v>85.6</v>
          </cell>
          <cell r="J17" t="str">
            <v>Permanent</v>
          </cell>
          <cell r="K17" t="str">
            <v>Other</v>
          </cell>
          <cell r="M17">
            <v>38092</v>
          </cell>
          <cell r="P17" t="str">
            <v>Likely Renewal</v>
          </cell>
          <cell r="W17" t="str">
            <v>Net</v>
          </cell>
          <cell r="X17" t="str">
            <v>Total Recoveries</v>
          </cell>
          <cell r="Z17">
            <v>0</v>
          </cell>
          <cell r="AA17" t="str">
            <v>Net</v>
          </cell>
          <cell r="AI17">
            <v>0</v>
          </cell>
          <cell r="AJ17">
            <v>0</v>
          </cell>
          <cell r="AK17">
            <v>0</v>
          </cell>
          <cell r="AL17">
            <v>0</v>
          </cell>
          <cell r="AM17">
            <v>0</v>
          </cell>
          <cell r="AN17">
            <v>0</v>
          </cell>
          <cell r="AR17">
            <v>0</v>
          </cell>
          <cell r="AT17">
            <v>566514</v>
          </cell>
          <cell r="AU17" t="str">
            <v>a</v>
          </cell>
          <cell r="AV17" t="e">
            <v>#DIV/0!</v>
          </cell>
        </row>
        <row r="18">
          <cell r="B18" t="str">
            <v xml:space="preserve">Level 27 </v>
          </cell>
          <cell r="C18" t="str">
            <v>TRICOM FUTURES SERVICES PTY LTD</v>
          </cell>
          <cell r="E18" t="str">
            <v>Commercial: Office 1,001m² to 5,000m²</v>
          </cell>
          <cell r="F18" t="str">
            <v>Finance &amp; Insurance: Finance / Banking</v>
          </cell>
          <cell r="G18">
            <v>1425.2</v>
          </cell>
          <cell r="H18">
            <v>0</v>
          </cell>
          <cell r="I18">
            <v>1425.2</v>
          </cell>
          <cell r="J18" t="str">
            <v>Permanent</v>
          </cell>
          <cell r="K18" t="str">
            <v>Issued</v>
          </cell>
          <cell r="L18">
            <v>39174</v>
          </cell>
          <cell r="M18">
            <v>42826</v>
          </cell>
          <cell r="N18">
            <v>38</v>
          </cell>
          <cell r="P18" t="str">
            <v>Likely Renewal</v>
          </cell>
          <cell r="Q18">
            <v>39540</v>
          </cell>
          <cell r="R18" t="str">
            <v xml:space="preserve">Fixed Review, </v>
          </cell>
          <cell r="S18">
            <v>1168664</v>
          </cell>
          <cell r="T18">
            <v>820</v>
          </cell>
          <cell r="U18">
            <v>1175789</v>
          </cell>
          <cell r="V18">
            <v>825</v>
          </cell>
          <cell r="W18" t="str">
            <v>Net</v>
          </cell>
          <cell r="X18" t="str">
            <v>Total Recoveries</v>
          </cell>
          <cell r="Y18">
            <v>1.2090000000000001</v>
          </cell>
          <cell r="Z18">
            <v>1.2090000000000001</v>
          </cell>
          <cell r="AA18" t="str">
            <v>Net</v>
          </cell>
          <cell r="AE18">
            <v>213780</v>
          </cell>
          <cell r="AF18">
            <v>150</v>
          </cell>
          <cell r="AG18">
            <v>1382444</v>
          </cell>
          <cell r="AH18">
            <v>970</v>
          </cell>
          <cell r="AI18">
            <v>0</v>
          </cell>
          <cell r="AJ18">
            <v>0</v>
          </cell>
          <cell r="AK18">
            <v>0</v>
          </cell>
          <cell r="AL18">
            <v>0</v>
          </cell>
          <cell r="AM18">
            <v>0</v>
          </cell>
          <cell r="AN18">
            <v>0</v>
          </cell>
          <cell r="AQ18" t="str">
            <v>Cash payment $47,210 (Dec 04).</v>
          </cell>
          <cell r="AR18">
            <v>39540</v>
          </cell>
          <cell r="AS18" t="str">
            <v>Fixed</v>
          </cell>
          <cell r="AV18">
            <v>0</v>
          </cell>
        </row>
        <row r="19">
          <cell r="B19" t="str">
            <v>Level 28 Common Area</v>
          </cell>
          <cell r="C19" t="str">
            <v>COMMON AREA</v>
          </cell>
          <cell r="E19" t="str">
            <v>Commercial: Office 501m² to 1,000m²</v>
          </cell>
          <cell r="G19">
            <v>0</v>
          </cell>
          <cell r="H19">
            <v>134.6</v>
          </cell>
          <cell r="I19">
            <v>134.6</v>
          </cell>
          <cell r="J19" t="str">
            <v>Permanent</v>
          </cell>
          <cell r="K19" t="str">
            <v>Executed</v>
          </cell>
          <cell r="P19" t="str">
            <v>Likely Renewal</v>
          </cell>
          <cell r="U19">
            <v>0</v>
          </cell>
          <cell r="V19">
            <v>0</v>
          </cell>
          <cell r="W19" t="str">
            <v>Net</v>
          </cell>
          <cell r="X19" t="str">
            <v>Total Recoveries</v>
          </cell>
          <cell r="Z19">
            <v>0</v>
          </cell>
          <cell r="AA19" t="str">
            <v>Net</v>
          </cell>
          <cell r="AI19">
            <v>0</v>
          </cell>
          <cell r="AJ19">
            <v>0</v>
          </cell>
          <cell r="AK19">
            <v>0</v>
          </cell>
          <cell r="AL19">
            <v>0</v>
          </cell>
          <cell r="AM19">
            <v>0</v>
          </cell>
          <cell r="AN19">
            <v>0</v>
          </cell>
          <cell r="AR19">
            <v>0</v>
          </cell>
          <cell r="AT19" t="str">
            <v>to</v>
          </cell>
          <cell r="AU19">
            <v>4.4999999999999998E-2</v>
          </cell>
          <cell r="AV19">
            <v>4.4999999999999998E-2</v>
          </cell>
        </row>
        <row r="20">
          <cell r="B20" t="str">
            <v>Level 28 Suite A</v>
          </cell>
          <cell r="C20" t="str">
            <v>HEIDRICK &amp; STRUGGLES AUSTRALIA PTY LIMITED</v>
          </cell>
          <cell r="E20" t="str">
            <v>Commercial: Office 1,001m² to 5,000m²</v>
          </cell>
          <cell r="F20" t="str">
            <v>Property &amp; Business Services: Legal Services</v>
          </cell>
          <cell r="G20">
            <v>877.2</v>
          </cell>
          <cell r="H20">
            <v>0</v>
          </cell>
          <cell r="I20">
            <v>877.2</v>
          </cell>
          <cell r="J20" t="str">
            <v>Permanent</v>
          </cell>
          <cell r="K20" t="str">
            <v>Issued</v>
          </cell>
          <cell r="L20">
            <v>38093</v>
          </cell>
          <cell r="M20">
            <v>40648</v>
          </cell>
          <cell r="N20">
            <v>84</v>
          </cell>
          <cell r="P20" t="str">
            <v>Likely Renewal</v>
          </cell>
          <cell r="Q20">
            <v>39554</v>
          </cell>
          <cell r="R20" t="str">
            <v>Fixed Review, Rental to 4.50%</v>
          </cell>
          <cell r="S20">
            <v>763589.44199999992</v>
          </cell>
          <cell r="T20">
            <v>870.48500000000001</v>
          </cell>
          <cell r="U20">
            <v>728076</v>
          </cell>
          <cell r="V20">
            <v>830</v>
          </cell>
          <cell r="W20" t="str">
            <v>Net</v>
          </cell>
          <cell r="X20" t="str">
            <v>Total Recoveries</v>
          </cell>
          <cell r="Y20">
            <v>1.4530000000000001</v>
          </cell>
          <cell r="Z20">
            <v>1.4530000000000001</v>
          </cell>
          <cell r="AA20" t="str">
            <v>Net</v>
          </cell>
          <cell r="AE20">
            <v>131580</v>
          </cell>
          <cell r="AF20">
            <v>150</v>
          </cell>
          <cell r="AG20">
            <v>895169.44199999992</v>
          </cell>
          <cell r="AH20">
            <v>1020.4849999999999</v>
          </cell>
          <cell r="AI20">
            <v>0</v>
          </cell>
          <cell r="AJ20">
            <v>0</v>
          </cell>
          <cell r="AK20">
            <v>0</v>
          </cell>
          <cell r="AL20">
            <v>0</v>
          </cell>
          <cell r="AM20">
            <v>0</v>
          </cell>
          <cell r="AN20">
            <v>0</v>
          </cell>
          <cell r="AQ20" t="str">
            <v>Fitout $682,465 (est Jun 04).</v>
          </cell>
          <cell r="AR20">
            <v>39554</v>
          </cell>
          <cell r="AS20" t="str">
            <v>Market</v>
          </cell>
          <cell r="AV20">
            <v>0</v>
          </cell>
        </row>
        <row r="21">
          <cell r="B21" t="str">
            <v>Level 28 Suite B</v>
          </cell>
          <cell r="C21" t="str">
            <v>ALLIED IRISH BANK</v>
          </cell>
          <cell r="D21" t="str">
            <v>SPAMIL01</v>
          </cell>
          <cell r="E21" t="str">
            <v>Commercial: Office 1,001m² to 5,000m²</v>
          </cell>
          <cell r="F21" t="str">
            <v>Miscellaneous: Vacant Premises</v>
          </cell>
          <cell r="G21">
            <v>516.5</v>
          </cell>
          <cell r="H21">
            <v>0</v>
          </cell>
          <cell r="I21">
            <v>453.6</v>
          </cell>
          <cell r="J21" t="str">
            <v>Permanent</v>
          </cell>
          <cell r="K21" t="str">
            <v>Vacant</v>
          </cell>
          <cell r="L21">
            <v>38899</v>
          </cell>
          <cell r="M21">
            <v>40724</v>
          </cell>
          <cell r="N21">
            <v>60</v>
          </cell>
          <cell r="P21" t="str">
            <v>Likely Renewal</v>
          </cell>
          <cell r="Q21">
            <v>39630</v>
          </cell>
          <cell r="R21" t="str">
            <v>Fixed Review, Rental to 4.00%</v>
          </cell>
          <cell r="S21">
            <v>416299</v>
          </cell>
          <cell r="T21">
            <v>806</v>
          </cell>
          <cell r="U21">
            <v>428695</v>
          </cell>
          <cell r="V21">
            <v>830</v>
          </cell>
          <cell r="W21" t="str">
            <v>Net</v>
          </cell>
          <cell r="X21" t="str">
            <v>Total Recoveries</v>
          </cell>
          <cell r="Y21">
            <v>0.83199999999999996</v>
          </cell>
          <cell r="Z21">
            <v>0.83199999999999996</v>
          </cell>
          <cell r="AA21" t="str">
            <v>Net</v>
          </cell>
          <cell r="AE21">
            <v>77475</v>
          </cell>
          <cell r="AF21">
            <v>150</v>
          </cell>
          <cell r="AG21">
            <v>493774</v>
          </cell>
          <cell r="AH21">
            <v>956</v>
          </cell>
          <cell r="AI21">
            <v>0</v>
          </cell>
          <cell r="AJ21">
            <v>0</v>
          </cell>
          <cell r="AK21">
            <v>0</v>
          </cell>
          <cell r="AL21">
            <v>0</v>
          </cell>
          <cell r="AM21">
            <v>0</v>
          </cell>
          <cell r="AN21">
            <v>0</v>
          </cell>
          <cell r="AR21">
            <v>39264</v>
          </cell>
          <cell r="AV21">
            <v>0</v>
          </cell>
        </row>
        <row r="22">
          <cell r="B22" t="str">
            <v>Level 29 Common Area</v>
          </cell>
          <cell r="C22" t="str">
            <v>VACANT</v>
          </cell>
          <cell r="D22" t="str">
            <v>TRAVIN01</v>
          </cell>
          <cell r="E22" t="str">
            <v>Commercial: Office 1,001m² to 5,000m²</v>
          </cell>
          <cell r="F22" t="str">
            <v>Property &amp; Business Services: Other Business Servi</v>
          </cell>
          <cell r="G22">
            <v>168.2</v>
          </cell>
          <cell r="H22">
            <v>0</v>
          </cell>
          <cell r="I22">
            <v>168.2</v>
          </cell>
          <cell r="J22" t="str">
            <v>Temp</v>
          </cell>
          <cell r="K22" t="str">
            <v>Other</v>
          </cell>
          <cell r="P22" t="str">
            <v>Likely Renewal</v>
          </cell>
          <cell r="S22">
            <v>0</v>
          </cell>
          <cell r="T22">
            <v>0</v>
          </cell>
          <cell r="U22">
            <v>0</v>
          </cell>
          <cell r="V22">
            <v>0</v>
          </cell>
          <cell r="W22" t="str">
            <v>Net</v>
          </cell>
          <cell r="X22" t="str">
            <v>Total Recoveries</v>
          </cell>
          <cell r="Y22">
            <v>0</v>
          </cell>
          <cell r="Z22">
            <v>0</v>
          </cell>
          <cell r="AA22" t="str">
            <v>Net</v>
          </cell>
          <cell r="AE22">
            <v>0</v>
          </cell>
          <cell r="AF22">
            <v>0</v>
          </cell>
          <cell r="AG22">
            <v>0</v>
          </cell>
          <cell r="AH22">
            <v>0</v>
          </cell>
          <cell r="AI22">
            <v>0</v>
          </cell>
          <cell r="AJ22">
            <v>0</v>
          </cell>
          <cell r="AK22">
            <v>0</v>
          </cell>
          <cell r="AL22">
            <v>0</v>
          </cell>
          <cell r="AM22">
            <v>0</v>
          </cell>
          <cell r="AN22">
            <v>0</v>
          </cell>
          <cell r="AR22">
            <v>0</v>
          </cell>
          <cell r="AV22">
            <v>0</v>
          </cell>
        </row>
        <row r="23">
          <cell r="B23" t="str">
            <v>Level 29 Suite A</v>
          </cell>
          <cell r="C23" t="str">
            <v xml:space="preserve">E LAW / ALLIANCE CAPITAL </v>
          </cell>
          <cell r="E23" t="str">
            <v>Commercial: Office 1,001m² to 5,000m²</v>
          </cell>
          <cell r="F23" t="str">
            <v>Finance &amp; Insurance: Finance / Banking</v>
          </cell>
          <cell r="G23">
            <v>1011.3</v>
          </cell>
          <cell r="H23">
            <v>0</v>
          </cell>
          <cell r="I23">
            <v>995</v>
          </cell>
          <cell r="J23" t="str">
            <v>Permanent</v>
          </cell>
          <cell r="K23" t="str">
            <v>Issued</v>
          </cell>
          <cell r="L23">
            <v>38174</v>
          </cell>
          <cell r="M23">
            <v>39999</v>
          </cell>
          <cell r="N23">
            <v>60</v>
          </cell>
          <cell r="O23">
            <v>60</v>
          </cell>
          <cell r="P23" t="str">
            <v>Specific Renewal(s)</v>
          </cell>
          <cell r="Q23">
            <v>38539</v>
          </cell>
          <cell r="R23" t="str">
            <v>Fixed Review, Rental to 4.00%</v>
          </cell>
          <cell r="S23">
            <v>836117.5979520001</v>
          </cell>
          <cell r="T23">
            <v>826.7750400000001</v>
          </cell>
          <cell r="U23">
            <v>869718</v>
          </cell>
          <cell r="V23">
            <v>860</v>
          </cell>
          <cell r="W23" t="str">
            <v>Net</v>
          </cell>
          <cell r="X23" t="str">
            <v>Total Recoveries</v>
          </cell>
          <cell r="Y23">
            <v>1.8240000000000001</v>
          </cell>
          <cell r="Z23">
            <v>1.8240000000000001</v>
          </cell>
          <cell r="AA23" t="str">
            <v>Net</v>
          </cell>
          <cell r="AE23">
            <v>151695</v>
          </cell>
          <cell r="AF23">
            <v>150</v>
          </cell>
          <cell r="AG23">
            <v>987812.5979520001</v>
          </cell>
          <cell r="AH23">
            <v>976.7750400000001</v>
          </cell>
          <cell r="AI23">
            <v>0</v>
          </cell>
          <cell r="AJ23">
            <v>0</v>
          </cell>
          <cell r="AK23">
            <v>0</v>
          </cell>
          <cell r="AL23">
            <v>0</v>
          </cell>
          <cell r="AM23">
            <v>0</v>
          </cell>
          <cell r="AN23">
            <v>0</v>
          </cell>
          <cell r="AQ23" t="str">
            <v>Fitout $102,500 (est Jul 04).</v>
          </cell>
          <cell r="AR23">
            <v>38539</v>
          </cell>
          <cell r="AS23" t="str">
            <v>Fixed</v>
          </cell>
          <cell r="AV23">
            <v>0</v>
          </cell>
        </row>
        <row r="24">
          <cell r="B24" t="str">
            <v>Level 29 Suite B</v>
          </cell>
          <cell r="C24" t="str">
            <v>ORIGIN CAPITAL GROUP</v>
          </cell>
          <cell r="E24" t="str">
            <v>Commercial: Office 1,001m² to 5,000m²</v>
          </cell>
          <cell r="F24" t="str">
            <v>Finance &amp; Insurance: Finance / Banking</v>
          </cell>
          <cell r="G24">
            <v>205.6</v>
          </cell>
          <cell r="H24">
            <v>0</v>
          </cell>
          <cell r="I24">
            <v>205.6</v>
          </cell>
          <cell r="J24" t="str">
            <v>Permanent</v>
          </cell>
          <cell r="K24" t="str">
            <v>Issued</v>
          </cell>
          <cell r="L24">
            <v>38275</v>
          </cell>
          <cell r="M24">
            <v>40364</v>
          </cell>
          <cell r="N24">
            <v>69</v>
          </cell>
          <cell r="P24" t="str">
            <v>Likely Renewal</v>
          </cell>
          <cell r="Q24">
            <v>39370</v>
          </cell>
          <cell r="R24" t="str">
            <v>Fixed Review, Rental to 4.25%</v>
          </cell>
          <cell r="S24">
            <v>172379.15199999997</v>
          </cell>
          <cell r="T24">
            <v>838.41999999999985</v>
          </cell>
          <cell r="U24">
            <v>176816</v>
          </cell>
          <cell r="V24">
            <v>860</v>
          </cell>
          <cell r="W24" t="str">
            <v>Net</v>
          </cell>
          <cell r="X24" t="str">
            <v>Total Recoveries</v>
          </cell>
          <cell r="Y24">
            <v>0.38600000000000001</v>
          </cell>
          <cell r="Z24">
            <v>0.38600000000000001</v>
          </cell>
          <cell r="AA24" t="str">
            <v>Net</v>
          </cell>
          <cell r="AE24">
            <v>30840</v>
          </cell>
          <cell r="AF24">
            <v>150</v>
          </cell>
          <cell r="AG24">
            <v>203219.15199999997</v>
          </cell>
          <cell r="AH24">
            <v>988.41999999999985</v>
          </cell>
          <cell r="AI24">
            <v>0</v>
          </cell>
          <cell r="AJ24">
            <v>0</v>
          </cell>
          <cell r="AK24">
            <v>0</v>
          </cell>
          <cell r="AL24">
            <v>0</v>
          </cell>
          <cell r="AM24">
            <v>0</v>
          </cell>
          <cell r="AN24">
            <v>0</v>
          </cell>
          <cell r="AQ24" t="str">
            <v>Fitout $155,000 (Oct 04)</v>
          </cell>
          <cell r="AR24">
            <v>39370</v>
          </cell>
          <cell r="AS24" t="str">
            <v>Fixed</v>
          </cell>
          <cell r="AV24">
            <v>0</v>
          </cell>
        </row>
        <row r="25">
          <cell r="B25" t="str">
            <v>Level 30</v>
          </cell>
          <cell r="C25" t="str">
            <v>GROSVENOR FINANCIAL SERVICES PTY LIMITED</v>
          </cell>
          <cell r="E25" t="str">
            <v>Commercial: Office 1,001m² to 5,000m²</v>
          </cell>
          <cell r="F25" t="str">
            <v>Finance &amp; Insurance: Finance / Banking</v>
          </cell>
          <cell r="G25">
            <v>433.5</v>
          </cell>
          <cell r="H25">
            <v>0</v>
          </cell>
          <cell r="I25">
            <v>433.5</v>
          </cell>
          <cell r="J25" t="str">
            <v>Permanent</v>
          </cell>
          <cell r="K25" t="str">
            <v>Issued</v>
          </cell>
          <cell r="L25">
            <v>38275</v>
          </cell>
          <cell r="M25">
            <v>40100</v>
          </cell>
          <cell r="N25">
            <v>60</v>
          </cell>
          <cell r="O25">
            <v>36</v>
          </cell>
          <cell r="P25" t="str">
            <v>Specific Renewal(s)</v>
          </cell>
          <cell r="Q25">
            <v>39370</v>
          </cell>
          <cell r="R25" t="str">
            <v>Fixed Review, Rental to 3.50%</v>
          </cell>
          <cell r="S25">
            <v>329707.08</v>
          </cell>
          <cell r="T25">
            <v>760.56996539792397</v>
          </cell>
          <cell r="U25">
            <v>374978</v>
          </cell>
          <cell r="V25">
            <v>865</v>
          </cell>
          <cell r="W25" t="str">
            <v>Net</v>
          </cell>
          <cell r="X25" t="str">
            <v>Total Recoveries</v>
          </cell>
          <cell r="Y25">
            <v>0.79400000000000004</v>
          </cell>
          <cell r="Z25">
            <v>0.79400000000000004</v>
          </cell>
          <cell r="AA25" t="str">
            <v>Net</v>
          </cell>
          <cell r="AE25">
            <v>65025</v>
          </cell>
          <cell r="AF25">
            <v>150</v>
          </cell>
          <cell r="AG25">
            <v>394732.08</v>
          </cell>
          <cell r="AH25">
            <v>910.56996539792397</v>
          </cell>
          <cell r="AI25">
            <v>0</v>
          </cell>
          <cell r="AJ25">
            <v>0</v>
          </cell>
          <cell r="AK25">
            <v>0</v>
          </cell>
          <cell r="AL25">
            <v>0</v>
          </cell>
          <cell r="AM25">
            <v>0</v>
          </cell>
          <cell r="AN25">
            <v>0</v>
          </cell>
          <cell r="AQ25" t="str">
            <v>Fitout &amp; Carpet contribution $100,000 (Jul 04), $143,096 (Oct 04) &amp; $35,000 (Sep 04).</v>
          </cell>
          <cell r="AR25">
            <v>39370</v>
          </cell>
          <cell r="AS25" t="str">
            <v>Fixed</v>
          </cell>
          <cell r="AV25">
            <v>0</v>
          </cell>
        </row>
        <row r="26">
          <cell r="B26" t="str">
            <v>LEVEL 30 PLANT</v>
          </cell>
          <cell r="C26" t="str">
            <v>PLANT</v>
          </cell>
          <cell r="G26">
            <v>0</v>
          </cell>
          <cell r="H26">
            <v>0</v>
          </cell>
          <cell r="I26">
            <v>0</v>
          </cell>
          <cell r="J26" t="str">
            <v>Permanent</v>
          </cell>
          <cell r="K26" t="str">
            <v>Executed</v>
          </cell>
          <cell r="P26" t="str">
            <v>Likely Renewal</v>
          </cell>
          <cell r="U26">
            <v>0</v>
          </cell>
          <cell r="V26">
            <v>0</v>
          </cell>
          <cell r="W26" t="str">
            <v>Net</v>
          </cell>
          <cell r="X26" t="str">
            <v>Total Recoveries</v>
          </cell>
          <cell r="Z26">
            <v>0</v>
          </cell>
          <cell r="AA26" t="str">
            <v>Net</v>
          </cell>
          <cell r="AI26">
            <v>0</v>
          </cell>
          <cell r="AJ26">
            <v>0</v>
          </cell>
          <cell r="AK26">
            <v>0</v>
          </cell>
          <cell r="AL26">
            <v>0</v>
          </cell>
          <cell r="AM26">
            <v>0</v>
          </cell>
          <cell r="AN26">
            <v>0</v>
          </cell>
          <cell r="AR26">
            <v>0</v>
          </cell>
          <cell r="AV26">
            <v>0</v>
          </cell>
        </row>
        <row r="27">
          <cell r="B27" t="str">
            <v>LEVEL 31 PLANT</v>
          </cell>
          <cell r="C27" t="str">
            <v>PLANT</v>
          </cell>
          <cell r="G27">
            <v>0</v>
          </cell>
          <cell r="H27">
            <v>0</v>
          </cell>
          <cell r="I27">
            <v>0</v>
          </cell>
          <cell r="J27" t="str">
            <v>Permanent</v>
          </cell>
          <cell r="K27" t="str">
            <v>Executed</v>
          </cell>
          <cell r="P27" t="str">
            <v>Likely Renewal</v>
          </cell>
          <cell r="U27">
            <v>0</v>
          </cell>
          <cell r="V27">
            <v>0</v>
          </cell>
          <cell r="W27" t="str">
            <v>Net</v>
          </cell>
          <cell r="X27" t="str">
            <v>Total Recoveries</v>
          </cell>
          <cell r="Z27">
            <v>0</v>
          </cell>
          <cell r="AA27" t="str">
            <v>Net</v>
          </cell>
          <cell r="AI27">
            <v>0</v>
          </cell>
          <cell r="AJ27">
            <v>0</v>
          </cell>
          <cell r="AK27">
            <v>0</v>
          </cell>
          <cell r="AL27">
            <v>0</v>
          </cell>
          <cell r="AM27">
            <v>0</v>
          </cell>
          <cell r="AN27">
            <v>0</v>
          </cell>
          <cell r="AR27">
            <v>0</v>
          </cell>
          <cell r="AV27">
            <v>0</v>
          </cell>
        </row>
        <row r="28">
          <cell r="B28" t="str">
            <v>Level 32</v>
          </cell>
          <cell r="C28" t="str">
            <v>CCW SYDNEY LEASING PTY LTD</v>
          </cell>
          <cell r="D28" t="str">
            <v>CCWSYD01</v>
          </cell>
          <cell r="E28" t="str">
            <v>Commercial: Office &gt; 5,000m²</v>
          </cell>
          <cell r="F28" t="str">
            <v>Property &amp; Business Services: Legal Services</v>
          </cell>
          <cell r="G28">
            <v>1458.1</v>
          </cell>
          <cell r="H28">
            <v>0</v>
          </cell>
          <cell r="I28">
            <v>1458.1</v>
          </cell>
          <cell r="J28" t="str">
            <v>Permanent</v>
          </cell>
          <cell r="K28" t="str">
            <v>Executed</v>
          </cell>
          <cell r="L28">
            <v>37773</v>
          </cell>
          <cell r="M28">
            <v>41790</v>
          </cell>
          <cell r="N28">
            <v>132</v>
          </cell>
          <cell r="P28" t="str">
            <v>Likely Renewal</v>
          </cell>
          <cell r="Q28">
            <v>39600</v>
          </cell>
          <cell r="R28" t="str">
            <v>Fixed Review, Rental to 4.50%</v>
          </cell>
          <cell r="S28">
            <v>1189716.3600000001</v>
          </cell>
          <cell r="T28">
            <v>815.93605376860307</v>
          </cell>
          <cell r="U28">
            <v>1268547</v>
          </cell>
          <cell r="V28">
            <v>870</v>
          </cell>
          <cell r="W28" t="str">
            <v>Net</v>
          </cell>
          <cell r="X28" t="str">
            <v>Total Recoveries</v>
          </cell>
          <cell r="Y28">
            <v>2.427</v>
          </cell>
          <cell r="Z28">
            <v>2.427</v>
          </cell>
          <cell r="AA28" t="str">
            <v>Net</v>
          </cell>
          <cell r="AE28">
            <v>218715</v>
          </cell>
          <cell r="AF28">
            <v>150</v>
          </cell>
          <cell r="AG28">
            <v>1408431.36</v>
          </cell>
          <cell r="AH28">
            <v>965.93605376860307</v>
          </cell>
          <cell r="AI28">
            <v>0</v>
          </cell>
          <cell r="AJ28">
            <v>0</v>
          </cell>
          <cell r="AK28">
            <v>0</v>
          </cell>
          <cell r="AL28">
            <v>0</v>
          </cell>
          <cell r="AM28">
            <v>0</v>
          </cell>
          <cell r="AN28">
            <v>0</v>
          </cell>
          <cell r="AQ28" t="str">
            <v>Fitout incentive: Equivalent to $6m.</v>
          </cell>
          <cell r="AR28">
            <v>38504</v>
          </cell>
          <cell r="AS28" t="str">
            <v>Fixed</v>
          </cell>
          <cell r="AT28">
            <v>1042541</v>
          </cell>
          <cell r="AU28" t="str">
            <v>a</v>
          </cell>
          <cell r="AV28">
            <v>-8.427049845088419E-2</v>
          </cell>
        </row>
        <row r="29">
          <cell r="B29" t="str">
            <v>Level 33</v>
          </cell>
          <cell r="C29" t="str">
            <v>CCW SYDNEY LEASING PTY LTD</v>
          </cell>
          <cell r="D29" t="str">
            <v>CCWSYD01</v>
          </cell>
          <cell r="E29" t="str">
            <v>Commercial: Office &gt; 5,000m²</v>
          </cell>
          <cell r="F29" t="str">
            <v>Property &amp; Business Services: Legal Services</v>
          </cell>
          <cell r="G29">
            <v>1475.1</v>
          </cell>
          <cell r="H29">
            <v>0</v>
          </cell>
          <cell r="I29">
            <v>1475.1</v>
          </cell>
          <cell r="J29" t="str">
            <v>Permanent</v>
          </cell>
          <cell r="K29" t="str">
            <v>Executed</v>
          </cell>
          <cell r="L29">
            <v>37773</v>
          </cell>
          <cell r="M29">
            <v>41790</v>
          </cell>
          <cell r="N29">
            <v>132</v>
          </cell>
          <cell r="P29" t="str">
            <v>Likely Renewal</v>
          </cell>
          <cell r="Q29">
            <v>39600</v>
          </cell>
          <cell r="R29" t="str">
            <v>Fixed Review, Rental to 4.50%</v>
          </cell>
          <cell r="S29">
            <v>1203587.1599999999</v>
          </cell>
          <cell r="T29">
            <v>815.93597722188326</v>
          </cell>
          <cell r="U29">
            <v>1290712</v>
          </cell>
          <cell r="V29">
            <v>875</v>
          </cell>
          <cell r="W29" t="str">
            <v>Net</v>
          </cell>
          <cell r="X29" t="str">
            <v>Total Recoveries</v>
          </cell>
          <cell r="Y29">
            <v>2.4550000000000001</v>
          </cell>
          <cell r="Z29">
            <v>2.4550000000000001</v>
          </cell>
          <cell r="AA29" t="str">
            <v>Net</v>
          </cell>
          <cell r="AE29">
            <v>221265</v>
          </cell>
          <cell r="AF29">
            <v>150</v>
          </cell>
          <cell r="AG29">
            <v>1424852.16</v>
          </cell>
          <cell r="AH29">
            <v>965.93597722188326</v>
          </cell>
          <cell r="AI29">
            <v>0</v>
          </cell>
          <cell r="AJ29">
            <v>0</v>
          </cell>
          <cell r="AK29">
            <v>0</v>
          </cell>
          <cell r="AL29">
            <v>0</v>
          </cell>
          <cell r="AM29">
            <v>0</v>
          </cell>
          <cell r="AN29">
            <v>0</v>
          </cell>
          <cell r="AQ29" t="str">
            <v>Fitout incentive: Refer Level 32.</v>
          </cell>
          <cell r="AR29">
            <v>38504</v>
          </cell>
          <cell r="AS29" t="str">
            <v>Fixed</v>
          </cell>
          <cell r="AT29">
            <v>1054696</v>
          </cell>
          <cell r="AU29" t="str">
            <v>a</v>
          </cell>
          <cell r="AV29">
            <v>-8.4270514039674893E-2</v>
          </cell>
        </row>
        <row r="30">
          <cell r="B30" t="str">
            <v>Level 34</v>
          </cell>
          <cell r="C30" t="str">
            <v>CCW SYDNEY LEASING PTY LTD</v>
          </cell>
          <cell r="D30" t="str">
            <v>CCWSYD01</v>
          </cell>
          <cell r="E30" t="str">
            <v>Commercial: Office &gt; 5,000m²</v>
          </cell>
          <cell r="F30" t="str">
            <v>Property &amp; Business Services: Legal Services</v>
          </cell>
          <cell r="G30">
            <v>1475.3</v>
          </cell>
          <cell r="H30">
            <v>0</v>
          </cell>
          <cell r="I30">
            <v>1475.3</v>
          </cell>
          <cell r="J30" t="str">
            <v>Permanent</v>
          </cell>
          <cell r="K30" t="str">
            <v>Executed</v>
          </cell>
          <cell r="L30">
            <v>37773</v>
          </cell>
          <cell r="M30">
            <v>41790</v>
          </cell>
          <cell r="N30">
            <v>132</v>
          </cell>
          <cell r="P30" t="str">
            <v>Likely Renewal</v>
          </cell>
          <cell r="Q30">
            <v>39600</v>
          </cell>
          <cell r="R30" t="str">
            <v>Fixed Review, Rental to 4.50%</v>
          </cell>
          <cell r="S30">
            <v>1203750.3600000001</v>
          </cell>
          <cell r="T30">
            <v>815.93598590117278</v>
          </cell>
          <cell r="U30">
            <v>1298264</v>
          </cell>
          <cell r="V30">
            <v>880</v>
          </cell>
          <cell r="W30" t="str">
            <v>Net</v>
          </cell>
          <cell r="X30" t="str">
            <v>Total Recoveries</v>
          </cell>
          <cell r="Y30">
            <v>2.4550000000000001</v>
          </cell>
          <cell r="Z30">
            <v>2.4550000000000001</v>
          </cell>
          <cell r="AA30" t="str">
            <v>Net</v>
          </cell>
          <cell r="AE30">
            <v>221295</v>
          </cell>
          <cell r="AF30">
            <v>150</v>
          </cell>
          <cell r="AG30">
            <v>1425045.36</v>
          </cell>
          <cell r="AH30">
            <v>965.93598590117278</v>
          </cell>
          <cell r="AI30">
            <v>0</v>
          </cell>
          <cell r="AJ30">
            <v>0</v>
          </cell>
          <cell r="AK30">
            <v>0</v>
          </cell>
          <cell r="AL30">
            <v>0</v>
          </cell>
          <cell r="AM30">
            <v>0</v>
          </cell>
          <cell r="AN30">
            <v>0</v>
          </cell>
          <cell r="AQ30" t="str">
            <v>Fitout incentive: Refer Level 32.</v>
          </cell>
          <cell r="AR30">
            <v>38504</v>
          </cell>
          <cell r="AS30" t="str">
            <v>Fixed</v>
          </cell>
          <cell r="AT30">
            <v>1054840</v>
          </cell>
          <cell r="AU30" t="str">
            <v>a</v>
          </cell>
          <cell r="AV30">
            <v>-8.4269616778196554E-2</v>
          </cell>
        </row>
        <row r="31">
          <cell r="B31" t="str">
            <v>Level 35</v>
          </cell>
          <cell r="C31" t="str">
            <v>CCW SYDNEY LEASING PTY LTD</v>
          </cell>
          <cell r="D31" t="str">
            <v>CCWSYD01</v>
          </cell>
          <cell r="E31" t="str">
            <v>Commercial: Office &gt; 5,000m²</v>
          </cell>
          <cell r="F31" t="str">
            <v>Property &amp; Business Services: Legal Services</v>
          </cell>
          <cell r="G31">
            <v>1481.4</v>
          </cell>
          <cell r="H31">
            <v>0</v>
          </cell>
          <cell r="I31">
            <v>1481.4</v>
          </cell>
          <cell r="J31" t="str">
            <v>Permanent</v>
          </cell>
          <cell r="K31" t="str">
            <v>Executed</v>
          </cell>
          <cell r="L31">
            <v>37773</v>
          </cell>
          <cell r="M31">
            <v>41790</v>
          </cell>
          <cell r="N31">
            <v>132</v>
          </cell>
          <cell r="P31" t="str">
            <v>Likely Renewal</v>
          </cell>
          <cell r="Q31">
            <v>39600</v>
          </cell>
          <cell r="R31" t="str">
            <v>Fixed Review, Rental to 4.50%</v>
          </cell>
          <cell r="S31">
            <v>1208727.96</v>
          </cell>
          <cell r="T31">
            <v>815.93624949372213</v>
          </cell>
          <cell r="U31">
            <v>1311039</v>
          </cell>
          <cell r="V31">
            <v>885</v>
          </cell>
          <cell r="W31" t="str">
            <v>Net</v>
          </cell>
          <cell r="X31" t="str">
            <v>Total Recoveries</v>
          </cell>
          <cell r="Y31">
            <v>2.4660000000000002</v>
          </cell>
          <cell r="Z31">
            <v>2.4660000000000002</v>
          </cell>
          <cell r="AA31" t="str">
            <v>Net</v>
          </cell>
          <cell r="AE31">
            <v>222210</v>
          </cell>
          <cell r="AF31">
            <v>150</v>
          </cell>
          <cell r="AG31">
            <v>1430937.96</v>
          </cell>
          <cell r="AH31">
            <v>965.93624949372202</v>
          </cell>
          <cell r="AI31">
            <v>0</v>
          </cell>
          <cell r="AJ31">
            <v>0</v>
          </cell>
          <cell r="AK31">
            <v>0</v>
          </cell>
          <cell r="AL31">
            <v>0</v>
          </cell>
          <cell r="AM31">
            <v>0</v>
          </cell>
          <cell r="AN31">
            <v>0</v>
          </cell>
          <cell r="AQ31" t="str">
            <v>Fitout incentive: Refer Level 32.</v>
          </cell>
          <cell r="AR31">
            <v>38504</v>
          </cell>
          <cell r="AS31" t="str">
            <v>Fixed</v>
          </cell>
          <cell r="AT31">
            <v>1059201</v>
          </cell>
          <cell r="AU31" t="str">
            <v>a</v>
          </cell>
          <cell r="AV31">
            <v>-8.4270011533284839E-2</v>
          </cell>
        </row>
        <row r="32">
          <cell r="B32" t="str">
            <v xml:space="preserve">Level 36 </v>
          </cell>
          <cell r="C32" t="str">
            <v>CCW SYDNEY LEASING PTY LTD</v>
          </cell>
          <cell r="D32" t="str">
            <v>CCWSYD01</v>
          </cell>
          <cell r="E32" t="str">
            <v>Commercial: Office &gt; 5,000m²</v>
          </cell>
          <cell r="F32" t="str">
            <v>Property &amp; Business Services: Legal Services</v>
          </cell>
          <cell r="G32">
            <v>1481.4</v>
          </cell>
          <cell r="H32">
            <v>0</v>
          </cell>
          <cell r="I32">
            <v>1481.4</v>
          </cell>
          <cell r="J32" t="str">
            <v>Permanent</v>
          </cell>
          <cell r="K32" t="str">
            <v>Executed</v>
          </cell>
          <cell r="L32">
            <v>37773</v>
          </cell>
          <cell r="M32">
            <v>41790</v>
          </cell>
          <cell r="N32">
            <v>132</v>
          </cell>
          <cell r="P32" t="str">
            <v>Likely Renewal</v>
          </cell>
          <cell r="Q32">
            <v>39600</v>
          </cell>
          <cell r="R32" t="str">
            <v>Fixed Review, Rental to 4.50%</v>
          </cell>
          <cell r="S32">
            <v>1208727.6000000001</v>
          </cell>
          <cell r="T32">
            <v>815.93600648035647</v>
          </cell>
          <cell r="U32">
            <v>1318446</v>
          </cell>
          <cell r="V32">
            <v>890</v>
          </cell>
          <cell r="W32" t="str">
            <v>Net</v>
          </cell>
          <cell r="X32" t="str">
            <v>Total Recoveries</v>
          </cell>
          <cell r="Y32">
            <v>2.4660000000000002</v>
          </cell>
          <cell r="Z32">
            <v>2.4660000000000002</v>
          </cell>
          <cell r="AA32" t="str">
            <v>Net</v>
          </cell>
          <cell r="AE32">
            <v>222210</v>
          </cell>
          <cell r="AF32">
            <v>150</v>
          </cell>
          <cell r="AG32">
            <v>1430937.6000000001</v>
          </cell>
          <cell r="AH32">
            <v>965.93600648035647</v>
          </cell>
          <cell r="AI32">
            <v>0</v>
          </cell>
          <cell r="AJ32">
            <v>0</v>
          </cell>
          <cell r="AK32">
            <v>0</v>
          </cell>
          <cell r="AL32">
            <v>0</v>
          </cell>
          <cell r="AM32">
            <v>0</v>
          </cell>
          <cell r="AN32">
            <v>0</v>
          </cell>
          <cell r="AQ32" t="str">
            <v>Incentive: approx $500,000</v>
          </cell>
          <cell r="AR32">
            <v>38504</v>
          </cell>
          <cell r="AS32" t="str">
            <v>Fixed</v>
          </cell>
          <cell r="AT32">
            <v>1059201</v>
          </cell>
          <cell r="AU32" t="str">
            <v>a</v>
          </cell>
          <cell r="AV32">
            <v>-8.4270011533284839E-2</v>
          </cell>
        </row>
        <row r="33">
          <cell r="B33" t="str">
            <v>Level 37</v>
          </cell>
          <cell r="C33" t="str">
            <v>MERRILL LYNCH</v>
          </cell>
          <cell r="D33" t="str">
            <v>CCWSYD02</v>
          </cell>
          <cell r="E33" t="str">
            <v>Commercial: Office 1,001m² to 5,000m²</v>
          </cell>
          <cell r="F33" t="str">
            <v>Property &amp; Business Services: Legal Services</v>
          </cell>
          <cell r="G33">
            <v>1483.5</v>
          </cell>
          <cell r="H33">
            <v>0</v>
          </cell>
          <cell r="I33">
            <v>1483.5</v>
          </cell>
          <cell r="J33" t="str">
            <v>Permanent</v>
          </cell>
          <cell r="K33" t="str">
            <v>Registered</v>
          </cell>
          <cell r="L33">
            <v>36161</v>
          </cell>
          <cell r="M33">
            <v>42247</v>
          </cell>
          <cell r="N33">
            <v>70</v>
          </cell>
          <cell r="O33">
            <v>130</v>
          </cell>
          <cell r="P33" t="str">
            <v>Specific Renewal(s)</v>
          </cell>
          <cell r="Q33">
            <v>39508</v>
          </cell>
          <cell r="S33">
            <v>1309415.8020000001</v>
          </cell>
          <cell r="T33">
            <v>882.65305156723969</v>
          </cell>
          <cell r="U33">
            <v>1327733</v>
          </cell>
          <cell r="V33">
            <v>895</v>
          </cell>
          <cell r="W33" t="str">
            <v>Net</v>
          </cell>
          <cell r="X33" t="str">
            <v>Total Recoveries</v>
          </cell>
          <cell r="Y33">
            <v>2.72</v>
          </cell>
          <cell r="Z33">
            <v>2.72</v>
          </cell>
          <cell r="AA33" t="str">
            <v>Net</v>
          </cell>
          <cell r="AE33">
            <v>222525</v>
          </cell>
          <cell r="AF33">
            <v>150</v>
          </cell>
          <cell r="AG33">
            <v>1531940.8020000001</v>
          </cell>
          <cell r="AH33">
            <v>1032.6530515672398</v>
          </cell>
          <cell r="AI33">
            <v>0</v>
          </cell>
          <cell r="AJ33">
            <v>0</v>
          </cell>
          <cell r="AK33">
            <v>0</v>
          </cell>
          <cell r="AL33">
            <v>0</v>
          </cell>
          <cell r="AM33">
            <v>0</v>
          </cell>
          <cell r="AN33">
            <v>0</v>
          </cell>
          <cell r="AQ33" t="str">
            <v>Lease to be extended to 31 Oct 2004.</v>
          </cell>
          <cell r="AR33">
            <v>39508</v>
          </cell>
          <cell r="AS33" t="str">
            <v>Fixed</v>
          </cell>
          <cell r="AV33">
            <v>0</v>
          </cell>
        </row>
        <row r="34">
          <cell r="B34" t="str">
            <v xml:space="preserve">Level 38 </v>
          </cell>
          <cell r="C34" t="str">
            <v>MERRILL LYNCH</v>
          </cell>
          <cell r="D34" t="str">
            <v>CCWSYD03</v>
          </cell>
          <cell r="E34" t="str">
            <v>Commercial: Office 1,001m² to 5,000m²</v>
          </cell>
          <cell r="F34" t="str">
            <v>Property &amp; Business Services: Legal Services</v>
          </cell>
          <cell r="G34">
            <v>1483.7</v>
          </cell>
          <cell r="H34">
            <v>0</v>
          </cell>
          <cell r="I34">
            <v>1483.7</v>
          </cell>
          <cell r="J34" t="str">
            <v>Permanent</v>
          </cell>
          <cell r="K34" t="str">
            <v>Executed</v>
          </cell>
          <cell r="L34">
            <v>36892</v>
          </cell>
          <cell r="M34">
            <v>42247</v>
          </cell>
          <cell r="N34">
            <v>41</v>
          </cell>
          <cell r="O34">
            <v>135</v>
          </cell>
          <cell r="P34" t="str">
            <v>Specific Renewal(s)</v>
          </cell>
          <cell r="Q34">
            <v>39508</v>
          </cell>
          <cell r="S34">
            <v>1309592.7165000001</v>
          </cell>
          <cell r="T34">
            <v>882.65331030531786</v>
          </cell>
          <cell r="U34">
            <v>1335330</v>
          </cell>
          <cell r="V34">
            <v>900</v>
          </cell>
          <cell r="W34" t="str">
            <v>Net</v>
          </cell>
          <cell r="X34" t="str">
            <v>Total Recoveries</v>
          </cell>
          <cell r="Y34">
            <v>2.72</v>
          </cell>
          <cell r="Z34">
            <v>2.72</v>
          </cell>
          <cell r="AA34" t="str">
            <v>Net</v>
          </cell>
          <cell r="AE34">
            <v>222555</v>
          </cell>
          <cell r="AF34">
            <v>150</v>
          </cell>
          <cell r="AG34">
            <v>1532147.7165000001</v>
          </cell>
          <cell r="AH34">
            <v>1032.6533103053177</v>
          </cell>
          <cell r="AI34">
            <v>0</v>
          </cell>
          <cell r="AJ34">
            <v>0</v>
          </cell>
          <cell r="AK34">
            <v>0</v>
          </cell>
          <cell r="AL34">
            <v>0</v>
          </cell>
          <cell r="AM34">
            <v>0</v>
          </cell>
          <cell r="AN34">
            <v>0</v>
          </cell>
          <cell r="AR34">
            <v>39508</v>
          </cell>
          <cell r="AS34" t="str">
            <v>Fixed</v>
          </cell>
          <cell r="AV34">
            <v>0</v>
          </cell>
        </row>
        <row r="35">
          <cell r="B35" t="str">
            <v>Level 39</v>
          </cell>
          <cell r="C35" t="str">
            <v>MERRILL LYNCH</v>
          </cell>
          <cell r="D35" t="str">
            <v>BOSCON01</v>
          </cell>
          <cell r="E35" t="str">
            <v>Commercial: Office 1,001m² to 5,000m²</v>
          </cell>
          <cell r="F35" t="str">
            <v>Finance &amp; Insurance: Finance / Banking</v>
          </cell>
          <cell r="G35">
            <v>1485.8</v>
          </cell>
          <cell r="H35">
            <v>0</v>
          </cell>
          <cell r="I35">
            <v>1485.8</v>
          </cell>
          <cell r="J35" t="str">
            <v>Permanent</v>
          </cell>
          <cell r="K35" t="str">
            <v>Executed</v>
          </cell>
          <cell r="L35">
            <v>36708</v>
          </cell>
          <cell r="M35">
            <v>42247</v>
          </cell>
          <cell r="N35">
            <v>49</v>
          </cell>
          <cell r="O35">
            <v>133</v>
          </cell>
          <cell r="P35" t="str">
            <v>Specific Renewal(s)</v>
          </cell>
          <cell r="Q35">
            <v>39508</v>
          </cell>
          <cell r="S35">
            <v>1311445.8990000002</v>
          </cell>
          <cell r="T35">
            <v>882.65304818952768</v>
          </cell>
          <cell r="U35">
            <v>1344649</v>
          </cell>
          <cell r="V35">
            <v>905</v>
          </cell>
          <cell r="W35" t="str">
            <v>Net</v>
          </cell>
          <cell r="X35" t="str">
            <v>Total Recoveries</v>
          </cell>
          <cell r="Y35">
            <v>2.7240000000000002</v>
          </cell>
          <cell r="Z35">
            <v>2.7240000000000002</v>
          </cell>
          <cell r="AA35" t="str">
            <v>Net</v>
          </cell>
          <cell r="AE35">
            <v>222870</v>
          </cell>
          <cell r="AF35">
            <v>150</v>
          </cell>
          <cell r="AG35">
            <v>1534315.8990000002</v>
          </cell>
          <cell r="AH35">
            <v>1032.6530481895277</v>
          </cell>
          <cell r="AI35">
            <v>10304</v>
          </cell>
          <cell r="AJ35">
            <v>0</v>
          </cell>
          <cell r="AK35">
            <v>0</v>
          </cell>
          <cell r="AL35">
            <v>0</v>
          </cell>
          <cell r="AM35">
            <v>0</v>
          </cell>
          <cell r="AN35">
            <v>0</v>
          </cell>
          <cell r="AR35">
            <v>39508</v>
          </cell>
          <cell r="AS35" t="str">
            <v>Fixed</v>
          </cell>
          <cell r="AV35">
            <v>0</v>
          </cell>
        </row>
        <row r="36">
          <cell r="B36" t="str">
            <v>Level 40 Common Area</v>
          </cell>
          <cell r="C36" t="str">
            <v>COMMON AREA</v>
          </cell>
          <cell r="E36" t="str">
            <v>Commercial: Office &gt; 5,000m²</v>
          </cell>
          <cell r="F36" t="str">
            <v>Miscellaneous: Misc. Other</v>
          </cell>
          <cell r="G36">
            <v>0</v>
          </cell>
          <cell r="H36">
            <v>138.9</v>
          </cell>
          <cell r="I36">
            <v>138.9</v>
          </cell>
          <cell r="J36" t="str">
            <v>Permanent</v>
          </cell>
          <cell r="K36" t="str">
            <v>Executed</v>
          </cell>
          <cell r="P36" t="str">
            <v>Likely Renewal</v>
          </cell>
          <cell r="T36">
            <v>0</v>
          </cell>
          <cell r="U36">
            <v>0</v>
          </cell>
          <cell r="V36">
            <v>0</v>
          </cell>
          <cell r="W36" t="str">
            <v>Net</v>
          </cell>
          <cell r="X36" t="str">
            <v>Total Recoveries</v>
          </cell>
          <cell r="Z36">
            <v>0</v>
          </cell>
          <cell r="AA36" t="str">
            <v>Net</v>
          </cell>
          <cell r="AI36">
            <v>0</v>
          </cell>
          <cell r="AJ36">
            <v>0</v>
          </cell>
          <cell r="AK36">
            <v>0</v>
          </cell>
          <cell r="AL36">
            <v>0</v>
          </cell>
          <cell r="AM36">
            <v>0</v>
          </cell>
          <cell r="AN36">
            <v>0</v>
          </cell>
          <cell r="AR36">
            <v>0</v>
          </cell>
          <cell r="AV36">
            <v>0</v>
          </cell>
        </row>
        <row r="37">
          <cell r="B37" t="str">
            <v>Level 40 Suite A &amp; D</v>
          </cell>
          <cell r="C37" t="str">
            <v>CIBC AUSTRALIA LIMITED</v>
          </cell>
          <cell r="D37" t="str">
            <v>CIBAUS01</v>
          </cell>
          <cell r="E37" t="str">
            <v>Commercial: Office 251m² to 500m²</v>
          </cell>
          <cell r="F37" t="str">
            <v>Finance &amp; Insurance: Finance / Banking</v>
          </cell>
          <cell r="G37">
            <v>611.6</v>
          </cell>
          <cell r="H37">
            <v>0</v>
          </cell>
          <cell r="I37">
            <v>611.6</v>
          </cell>
          <cell r="J37" t="str">
            <v>Permanent</v>
          </cell>
          <cell r="K37" t="str">
            <v>Executed</v>
          </cell>
          <cell r="L37">
            <v>37340</v>
          </cell>
          <cell r="M37">
            <v>40992</v>
          </cell>
          <cell r="N37">
            <v>60</v>
          </cell>
          <cell r="O37">
            <v>60</v>
          </cell>
          <cell r="P37" t="str">
            <v>Likely Renewal</v>
          </cell>
          <cell r="Q37">
            <v>39532</v>
          </cell>
          <cell r="R37" t="str">
            <v>Market Review, Rental</v>
          </cell>
          <cell r="S37">
            <v>562672</v>
          </cell>
          <cell r="T37">
            <v>920</v>
          </cell>
          <cell r="U37">
            <v>556556</v>
          </cell>
          <cell r="V37">
            <v>910</v>
          </cell>
          <cell r="W37" t="str">
            <v>Net</v>
          </cell>
          <cell r="X37" t="str">
            <v>Total Recoveries</v>
          </cell>
          <cell r="Y37">
            <v>1.0209999999999999</v>
          </cell>
          <cell r="Z37">
            <v>1.0209999999999999</v>
          </cell>
          <cell r="AA37" t="str">
            <v>Net</v>
          </cell>
          <cell r="AE37">
            <v>91740</v>
          </cell>
          <cell r="AF37">
            <v>150</v>
          </cell>
          <cell r="AG37">
            <v>654412</v>
          </cell>
          <cell r="AH37">
            <v>1070</v>
          </cell>
          <cell r="AI37">
            <v>0</v>
          </cell>
          <cell r="AJ37">
            <v>0</v>
          </cell>
          <cell r="AK37">
            <v>0</v>
          </cell>
          <cell r="AL37">
            <v>0</v>
          </cell>
          <cell r="AM37">
            <v>0</v>
          </cell>
          <cell r="AN37">
            <v>0</v>
          </cell>
          <cell r="AR37">
            <v>39532</v>
          </cell>
          <cell r="AS37" t="str">
            <v>Market</v>
          </cell>
          <cell r="AT37" t="str">
            <v>to</v>
          </cell>
          <cell r="AU37">
            <v>0.04</v>
          </cell>
          <cell r="AV37">
            <v>0.04</v>
          </cell>
        </row>
        <row r="38">
          <cell r="B38" t="str">
            <v>Level 40 Suite B</v>
          </cell>
          <cell r="C38" t="str">
            <v>NATIONAL AUSTRALIA BANK LIMITED</v>
          </cell>
          <cell r="E38" t="str">
            <v>Commercial: Office 251m² to 500m²</v>
          </cell>
          <cell r="F38" t="str">
            <v>Finance &amp; Insurance: Finance / Banking</v>
          </cell>
          <cell r="G38">
            <v>451.4</v>
          </cell>
          <cell r="H38">
            <v>0</v>
          </cell>
          <cell r="I38">
            <v>451.4</v>
          </cell>
          <cell r="J38" t="str">
            <v>Permanent</v>
          </cell>
          <cell r="K38" t="str">
            <v>Executed</v>
          </cell>
          <cell r="L38">
            <v>38005</v>
          </cell>
          <cell r="M38">
            <v>39831</v>
          </cell>
          <cell r="N38">
            <v>60</v>
          </cell>
          <cell r="O38">
            <v>60</v>
          </cell>
          <cell r="P38" t="str">
            <v>Likely Renewal</v>
          </cell>
          <cell r="Q38">
            <v>39466</v>
          </cell>
          <cell r="R38" t="str">
            <v>Fixed Review, Rental to 4.00%</v>
          </cell>
          <cell r="S38">
            <v>418904.88</v>
          </cell>
          <cell r="T38">
            <v>928.01258307487819</v>
          </cell>
          <cell r="U38">
            <v>410774</v>
          </cell>
          <cell r="V38">
            <v>910</v>
          </cell>
          <cell r="W38" t="str">
            <v>Net</v>
          </cell>
          <cell r="X38" t="str">
            <v>Total Recoveries</v>
          </cell>
          <cell r="Y38">
            <v>0.751</v>
          </cell>
          <cell r="Z38">
            <v>0.751</v>
          </cell>
          <cell r="AA38" t="str">
            <v>Net</v>
          </cell>
          <cell r="AE38">
            <v>67710</v>
          </cell>
          <cell r="AF38">
            <v>150</v>
          </cell>
          <cell r="AG38">
            <v>486614.88</v>
          </cell>
          <cell r="AH38">
            <v>1078.0125830748782</v>
          </cell>
          <cell r="AI38">
            <v>0</v>
          </cell>
          <cell r="AJ38">
            <v>0</v>
          </cell>
          <cell r="AK38">
            <v>0</v>
          </cell>
          <cell r="AL38">
            <v>0</v>
          </cell>
          <cell r="AM38">
            <v>0</v>
          </cell>
          <cell r="AN38">
            <v>0</v>
          </cell>
          <cell r="AQ38" t="str">
            <v>INCENTIVE = 6 MONTHS GROSS RENT AS FITOUT OR CASH.</v>
          </cell>
          <cell r="AR38">
            <v>39466</v>
          </cell>
          <cell r="AS38" t="str">
            <v>Fixed</v>
          </cell>
          <cell r="AV38">
            <v>0</v>
          </cell>
        </row>
        <row r="39">
          <cell r="V39">
            <v>0</v>
          </cell>
        </row>
        <row r="40">
          <cell r="B40" t="str">
            <v>Level 40 Suite C + E</v>
          </cell>
          <cell r="C40" t="str">
            <v>INVESCO</v>
          </cell>
          <cell r="E40" t="str">
            <v>Commercial: Office &lt;= 100m²</v>
          </cell>
          <cell r="F40" t="str">
            <v>Miscellaneous: Vacant Premises</v>
          </cell>
          <cell r="G40">
            <v>258.7</v>
          </cell>
          <cell r="H40">
            <v>0</v>
          </cell>
          <cell r="I40">
            <v>95.6</v>
          </cell>
          <cell r="J40" t="str">
            <v>Permanent</v>
          </cell>
          <cell r="K40" t="str">
            <v>Vacant</v>
          </cell>
          <cell r="L40">
            <v>38231</v>
          </cell>
          <cell r="M40">
            <v>40056</v>
          </cell>
          <cell r="N40">
            <v>60</v>
          </cell>
          <cell r="P40" t="str">
            <v>Likely Renewal</v>
          </cell>
          <cell r="S40">
            <v>250910.54299999998</v>
          </cell>
          <cell r="T40">
            <v>969.89</v>
          </cell>
          <cell r="U40">
            <v>235417</v>
          </cell>
          <cell r="V40">
            <v>910</v>
          </cell>
          <cell r="W40" t="str">
            <v>Net</v>
          </cell>
          <cell r="X40" t="str">
            <v>Total Recoveries</v>
          </cell>
          <cell r="Y40">
            <v>0.17499999999999999</v>
          </cell>
          <cell r="Z40">
            <v>0.17499999999999999</v>
          </cell>
          <cell r="AA40" t="str">
            <v>Net</v>
          </cell>
          <cell r="AE40">
            <v>38805</v>
          </cell>
          <cell r="AF40">
            <v>150</v>
          </cell>
          <cell r="AG40">
            <v>289715.54299999995</v>
          </cell>
          <cell r="AH40">
            <v>1119.8899999999999</v>
          </cell>
          <cell r="AI40">
            <v>0</v>
          </cell>
          <cell r="AJ40">
            <v>0</v>
          </cell>
          <cell r="AK40">
            <v>0</v>
          </cell>
          <cell r="AL40">
            <v>0</v>
          </cell>
          <cell r="AM40">
            <v>0</v>
          </cell>
          <cell r="AN40">
            <v>0</v>
          </cell>
          <cell r="AR40">
            <v>0</v>
          </cell>
          <cell r="AS40" t="str">
            <v>Fixed</v>
          </cell>
          <cell r="AV40">
            <v>0</v>
          </cell>
        </row>
        <row r="41">
          <cell r="B41" t="str">
            <v>Level 41 Common Area</v>
          </cell>
          <cell r="C41" t="str">
            <v>Common Area</v>
          </cell>
          <cell r="D41" t="str">
            <v>WERHOL02</v>
          </cell>
          <cell r="E41" t="str">
            <v>Commercial: Office &lt;= 100m²</v>
          </cell>
          <cell r="F41" t="str">
            <v>Miscellaneous: Misc. Other</v>
          </cell>
          <cell r="G41">
            <v>88.9</v>
          </cell>
          <cell r="H41">
            <v>0</v>
          </cell>
          <cell r="I41">
            <v>88.9</v>
          </cell>
          <cell r="J41" t="str">
            <v>Permanent</v>
          </cell>
          <cell r="K41" t="str">
            <v>Other</v>
          </cell>
          <cell r="M41">
            <v>38107</v>
          </cell>
          <cell r="P41" t="str">
            <v>Likely Renewal</v>
          </cell>
          <cell r="S41">
            <v>0</v>
          </cell>
          <cell r="T41">
            <v>0</v>
          </cell>
          <cell r="U41">
            <v>0</v>
          </cell>
          <cell r="V41">
            <v>0</v>
          </cell>
          <cell r="W41" t="str">
            <v>Net</v>
          </cell>
          <cell r="X41" t="str">
            <v>Total Recoveries</v>
          </cell>
          <cell r="Y41">
            <v>0</v>
          </cell>
          <cell r="Z41">
            <v>0</v>
          </cell>
          <cell r="AA41" t="str">
            <v>Net</v>
          </cell>
          <cell r="AE41">
            <v>0</v>
          </cell>
          <cell r="AF41">
            <v>0</v>
          </cell>
          <cell r="AG41">
            <v>0</v>
          </cell>
          <cell r="AH41">
            <v>0</v>
          </cell>
          <cell r="AI41">
            <v>0</v>
          </cell>
          <cell r="AJ41">
            <v>0</v>
          </cell>
          <cell r="AK41">
            <v>0</v>
          </cell>
          <cell r="AL41">
            <v>0</v>
          </cell>
          <cell r="AM41">
            <v>0</v>
          </cell>
          <cell r="AN41">
            <v>0</v>
          </cell>
          <cell r="AR41">
            <v>0</v>
          </cell>
          <cell r="AV41">
            <v>0</v>
          </cell>
        </row>
        <row r="42">
          <cell r="B42" t="str">
            <v>Level 41 Suite A</v>
          </cell>
          <cell r="C42" t="str">
            <v>MERRILL LYNCH</v>
          </cell>
          <cell r="D42" t="str">
            <v>WERHOL02</v>
          </cell>
          <cell r="E42" t="str">
            <v>Commercial: Office 501m² to 1,000m²</v>
          </cell>
          <cell r="F42" t="str">
            <v>Miscellaneous: Vacant Premises</v>
          </cell>
          <cell r="G42">
            <v>684.4</v>
          </cell>
          <cell r="H42">
            <v>0</v>
          </cell>
          <cell r="I42">
            <v>684.4</v>
          </cell>
          <cell r="J42" t="str">
            <v>Permanent</v>
          </cell>
          <cell r="K42" t="str">
            <v>Vacant</v>
          </cell>
          <cell r="L42">
            <v>37895</v>
          </cell>
          <cell r="M42">
            <v>42247</v>
          </cell>
          <cell r="N42">
            <v>7</v>
          </cell>
          <cell r="P42" t="str">
            <v>Specific Renewal(s)</v>
          </cell>
          <cell r="Q42">
            <v>39508</v>
          </cell>
          <cell r="S42">
            <v>604087.75725000002</v>
          </cell>
          <cell r="T42">
            <v>882.65306436294566</v>
          </cell>
          <cell r="U42">
            <v>626226</v>
          </cell>
          <cell r="V42">
            <v>915</v>
          </cell>
          <cell r="W42" t="str">
            <v>Net</v>
          </cell>
          <cell r="X42" t="str">
            <v>Total Recoveries</v>
          </cell>
          <cell r="Y42">
            <v>1.2829999999999999</v>
          </cell>
          <cell r="Z42">
            <v>1.2829999999999999</v>
          </cell>
          <cell r="AA42" t="str">
            <v>Net</v>
          </cell>
          <cell r="AE42">
            <v>102660</v>
          </cell>
          <cell r="AF42">
            <v>150</v>
          </cell>
          <cell r="AG42">
            <v>706747.75725000002</v>
          </cell>
          <cell r="AH42">
            <v>1032.6530643629458</v>
          </cell>
          <cell r="AI42">
            <v>0</v>
          </cell>
          <cell r="AJ42">
            <v>0</v>
          </cell>
          <cell r="AK42">
            <v>0</v>
          </cell>
          <cell r="AL42">
            <v>0</v>
          </cell>
          <cell r="AM42">
            <v>0</v>
          </cell>
          <cell r="AN42">
            <v>0</v>
          </cell>
          <cell r="AQ42" t="str">
            <v>GSJBW extended lease by 7 months to 30/4/2004.</v>
          </cell>
          <cell r="AR42">
            <v>39508</v>
          </cell>
          <cell r="AS42" t="str">
            <v>Fixed</v>
          </cell>
          <cell r="AV42">
            <v>0</v>
          </cell>
        </row>
        <row r="43">
          <cell r="B43" t="str">
            <v>Level 41 Suite B</v>
          </cell>
          <cell r="C43" t="str">
            <v>CMC/MERRILL LYNCH</v>
          </cell>
          <cell r="D43" t="str">
            <v>WERHOL02</v>
          </cell>
          <cell r="E43" t="str">
            <v>Commercial: Office 501m² to 1,000m²</v>
          </cell>
          <cell r="F43" t="str">
            <v>Property &amp; Business Services: Other Business Servi</v>
          </cell>
          <cell r="G43">
            <v>804.5</v>
          </cell>
          <cell r="H43">
            <v>0</v>
          </cell>
          <cell r="I43">
            <v>804.5</v>
          </cell>
          <cell r="J43" t="str">
            <v>Permanent</v>
          </cell>
          <cell r="K43" t="str">
            <v>Issued</v>
          </cell>
          <cell r="L43">
            <v>39217</v>
          </cell>
          <cell r="M43">
            <v>42247</v>
          </cell>
          <cell r="N43">
            <v>75.58</v>
          </cell>
          <cell r="P43" t="str">
            <v>Specific Renewal(s)</v>
          </cell>
          <cell r="Q43">
            <v>39508</v>
          </cell>
          <cell r="S43">
            <v>780360</v>
          </cell>
          <cell r="T43">
            <v>1050</v>
          </cell>
          <cell r="U43">
            <v>680028</v>
          </cell>
          <cell r="V43">
            <v>915</v>
          </cell>
          <cell r="W43" t="str">
            <v>Net</v>
          </cell>
          <cell r="X43" t="str">
            <v>Total Recoveries</v>
          </cell>
          <cell r="Y43">
            <v>1.2829999999999999</v>
          </cell>
          <cell r="Z43">
            <v>1.2829999999999999</v>
          </cell>
          <cell r="AA43" t="str">
            <v>Net</v>
          </cell>
          <cell r="AE43">
            <v>120675</v>
          </cell>
          <cell r="AF43">
            <v>150</v>
          </cell>
          <cell r="AG43">
            <v>901035</v>
          </cell>
          <cell r="AH43">
            <v>1119.9937849596022</v>
          </cell>
          <cell r="AI43">
            <v>0</v>
          </cell>
          <cell r="AJ43">
            <v>0</v>
          </cell>
          <cell r="AK43">
            <v>0</v>
          </cell>
          <cell r="AL43">
            <v>0</v>
          </cell>
          <cell r="AM43">
            <v>0</v>
          </cell>
          <cell r="AN43">
            <v>0</v>
          </cell>
          <cell r="AQ43" t="str">
            <v>Fitout licence period.</v>
          </cell>
          <cell r="AR43">
            <v>0</v>
          </cell>
          <cell r="AV43">
            <v>0</v>
          </cell>
        </row>
        <row r="44">
          <cell r="B44" t="str">
            <v>Level 42</v>
          </cell>
          <cell r="C44" t="str">
            <v>GOLDMAN SACHS JBWERE PTY LIMITED</v>
          </cell>
          <cell r="D44" t="str">
            <v>WERHOL03</v>
          </cell>
          <cell r="E44" t="str">
            <v>Commercial: Office 1,001m² to 5,000m²</v>
          </cell>
          <cell r="F44" t="str">
            <v>Finance &amp; Insurance: Finance / Banking</v>
          </cell>
          <cell r="G44">
            <v>1488</v>
          </cell>
          <cell r="H44">
            <v>0</v>
          </cell>
          <cell r="I44">
            <v>1488</v>
          </cell>
          <cell r="J44" t="str">
            <v>Permanent</v>
          </cell>
          <cell r="K44" t="str">
            <v>Registered</v>
          </cell>
          <cell r="L44">
            <v>38991</v>
          </cell>
          <cell r="M44">
            <v>41182</v>
          </cell>
          <cell r="N44">
            <v>72</v>
          </cell>
          <cell r="O44" t="str">
            <v>24 + 48</v>
          </cell>
          <cell r="P44" t="str">
            <v>Likely Renewal</v>
          </cell>
          <cell r="Q44">
            <v>39356</v>
          </cell>
          <cell r="R44" t="str">
            <v>Fixed Review, Rental to 4.25%</v>
          </cell>
          <cell r="S44">
            <v>1419388.32</v>
          </cell>
          <cell r="T44">
            <v>953.8900000000001</v>
          </cell>
          <cell r="U44">
            <v>1368960</v>
          </cell>
          <cell r="V44">
            <v>920</v>
          </cell>
          <cell r="W44" t="str">
            <v>Net</v>
          </cell>
          <cell r="X44" t="str">
            <v>Total Recoveries</v>
          </cell>
          <cell r="Y44">
            <v>2.4769999999999999</v>
          </cell>
          <cell r="Z44">
            <v>2.4769999999999999</v>
          </cell>
          <cell r="AA44" t="str">
            <v>Net</v>
          </cell>
          <cell r="AE44">
            <v>223200</v>
          </cell>
          <cell r="AF44">
            <v>150</v>
          </cell>
          <cell r="AG44">
            <v>1642588.32</v>
          </cell>
          <cell r="AH44">
            <v>1103.8900000000001</v>
          </cell>
          <cell r="AI44">
            <v>0</v>
          </cell>
          <cell r="AJ44">
            <v>0</v>
          </cell>
          <cell r="AK44">
            <v>0</v>
          </cell>
          <cell r="AL44">
            <v>0</v>
          </cell>
          <cell r="AM44">
            <v>0</v>
          </cell>
          <cell r="AN44">
            <v>0</v>
          </cell>
          <cell r="AR44">
            <v>39356</v>
          </cell>
          <cell r="AV44">
            <v>0</v>
          </cell>
        </row>
        <row r="45">
          <cell r="B45" t="str">
            <v>Level 43 Common Area</v>
          </cell>
          <cell r="C45" t="str">
            <v>COMMON AREA</v>
          </cell>
          <cell r="E45" t="str">
            <v>Commercial: Office &gt; 5,000m²</v>
          </cell>
          <cell r="F45" t="str">
            <v>Miscellaneous: Misc. Other</v>
          </cell>
          <cell r="G45">
            <v>0</v>
          </cell>
          <cell r="H45">
            <v>108.6</v>
          </cell>
          <cell r="I45">
            <v>108.6</v>
          </cell>
          <cell r="J45" t="str">
            <v>Permanent</v>
          </cell>
          <cell r="K45" t="str">
            <v>Executed</v>
          </cell>
          <cell r="P45" t="str">
            <v>Likely Renewal</v>
          </cell>
          <cell r="T45">
            <v>0</v>
          </cell>
          <cell r="W45" t="str">
            <v>Net</v>
          </cell>
          <cell r="X45" t="str">
            <v>Total Recoveries</v>
          </cell>
          <cell r="Z45">
            <v>0</v>
          </cell>
          <cell r="AA45" t="str">
            <v>Net</v>
          </cell>
          <cell r="AI45">
            <v>0</v>
          </cell>
          <cell r="AJ45">
            <v>0</v>
          </cell>
          <cell r="AK45">
            <v>0</v>
          </cell>
          <cell r="AL45">
            <v>0</v>
          </cell>
          <cell r="AM45">
            <v>0</v>
          </cell>
          <cell r="AN45">
            <v>0</v>
          </cell>
          <cell r="AR45">
            <v>0</v>
          </cell>
          <cell r="AV45">
            <v>0</v>
          </cell>
        </row>
        <row r="46">
          <cell r="B46" t="str">
            <v>Level 43</v>
          </cell>
          <cell r="C46" t="str">
            <v>GOLDMAN SACHS JBWERE PTY LIMITED</v>
          </cell>
          <cell r="D46" t="str">
            <v>WERHOL03</v>
          </cell>
          <cell r="E46" t="str">
            <v>Commercial: Office 1,001m² to 5,000m²</v>
          </cell>
          <cell r="F46" t="str">
            <v>Finance &amp; Insurance: Finance / Banking</v>
          </cell>
          <cell r="G46">
            <v>1450.6</v>
          </cell>
          <cell r="H46">
            <v>0</v>
          </cell>
          <cell r="I46">
            <v>1450.6</v>
          </cell>
          <cell r="J46" t="str">
            <v>Permanent</v>
          </cell>
          <cell r="K46" t="str">
            <v>Registered</v>
          </cell>
          <cell r="L46">
            <v>38991</v>
          </cell>
          <cell r="M46">
            <v>41182</v>
          </cell>
          <cell r="N46">
            <v>72</v>
          </cell>
          <cell r="O46" t="str">
            <v>24 + 48</v>
          </cell>
          <cell r="P46" t="str">
            <v>Likely Renewal</v>
          </cell>
          <cell r="Q46">
            <v>39356</v>
          </cell>
          <cell r="R46" t="str">
            <v>Fixed Review, Rental to 4.25%</v>
          </cell>
          <cell r="S46">
            <v>1383712.8339999998</v>
          </cell>
          <cell r="T46">
            <v>953.88999999999987</v>
          </cell>
          <cell r="U46">
            <v>1378070</v>
          </cell>
          <cell r="V46">
            <v>950</v>
          </cell>
          <cell r="W46" t="str">
            <v>Net</v>
          </cell>
          <cell r="X46" t="str">
            <v>Total Recoveries</v>
          </cell>
          <cell r="Y46">
            <v>1.784</v>
          </cell>
          <cell r="Z46">
            <v>1.784</v>
          </cell>
          <cell r="AA46" t="str">
            <v>Net</v>
          </cell>
          <cell r="AE46">
            <v>217590</v>
          </cell>
          <cell r="AF46">
            <v>150</v>
          </cell>
          <cell r="AG46">
            <v>1601302.8339999998</v>
          </cell>
          <cell r="AH46">
            <v>1103.8899999999999</v>
          </cell>
          <cell r="AI46">
            <v>0</v>
          </cell>
          <cell r="AJ46">
            <v>0</v>
          </cell>
          <cell r="AK46">
            <v>0</v>
          </cell>
          <cell r="AL46">
            <v>0</v>
          </cell>
          <cell r="AM46">
            <v>0</v>
          </cell>
          <cell r="AN46">
            <v>0</v>
          </cell>
          <cell r="AR46">
            <v>39356</v>
          </cell>
          <cell r="AV46">
            <v>0</v>
          </cell>
        </row>
        <row r="47">
          <cell r="B47" t="str">
            <v>Level 43 Suite B</v>
          </cell>
          <cell r="C47" t="str">
            <v>GOLDMAN SACHS JBWERE PTY LIMITED</v>
          </cell>
          <cell r="E47" t="str">
            <v>Commercial: Office 251m² to 500m²</v>
          </cell>
          <cell r="F47" t="str">
            <v>Finance &amp; Insurance: Finance / Banking</v>
          </cell>
          <cell r="G47">
            <v>0</v>
          </cell>
          <cell r="H47">
            <v>0</v>
          </cell>
          <cell r="I47">
            <v>270.10000000000002</v>
          </cell>
          <cell r="J47" t="str">
            <v>Permanent</v>
          </cell>
          <cell r="K47" t="str">
            <v>Registered</v>
          </cell>
          <cell r="L47">
            <v>38991</v>
          </cell>
          <cell r="M47">
            <v>41182</v>
          </cell>
          <cell r="N47">
            <v>72</v>
          </cell>
          <cell r="O47" t="str">
            <v>24 + 48</v>
          </cell>
          <cell r="P47" t="str">
            <v>Likely Renewal</v>
          </cell>
          <cell r="Q47">
            <v>39356</v>
          </cell>
          <cell r="R47" t="str">
            <v>Fixed Review, Rental to 4.25%</v>
          </cell>
          <cell r="W47" t="str">
            <v>Net</v>
          </cell>
          <cell r="X47" t="str">
            <v>Total Recoveries</v>
          </cell>
          <cell r="Y47">
            <v>0.45</v>
          </cell>
          <cell r="Z47">
            <v>0.45</v>
          </cell>
          <cell r="AA47" t="str">
            <v>Net</v>
          </cell>
          <cell r="AE47">
            <v>0</v>
          </cell>
          <cell r="AF47">
            <v>150</v>
          </cell>
          <cell r="AG47">
            <v>0</v>
          </cell>
          <cell r="AH47" t="e">
            <v>#DIV/0!</v>
          </cell>
          <cell r="AI47">
            <v>0</v>
          </cell>
          <cell r="AJ47">
            <v>0</v>
          </cell>
          <cell r="AK47">
            <v>0</v>
          </cell>
          <cell r="AL47">
            <v>0</v>
          </cell>
          <cell r="AM47">
            <v>0</v>
          </cell>
          <cell r="AN47">
            <v>0</v>
          </cell>
          <cell r="AR47">
            <v>39356</v>
          </cell>
          <cell r="AV47">
            <v>0</v>
          </cell>
        </row>
        <row r="48">
          <cell r="B48" t="str">
            <v>Level 44</v>
          </cell>
          <cell r="C48" t="str">
            <v>CMC</v>
          </cell>
          <cell r="D48" t="str">
            <v>AT0KEA02</v>
          </cell>
          <cell r="E48" t="str">
            <v>Commercial: Office 1,001m² to 5,000m²</v>
          </cell>
          <cell r="F48" t="str">
            <v>Property &amp; Business Services: Other Business Servi</v>
          </cell>
          <cell r="G48">
            <v>1550.5</v>
          </cell>
          <cell r="H48">
            <v>0</v>
          </cell>
          <cell r="I48">
            <v>1550.5</v>
          </cell>
          <cell r="J48" t="str">
            <v>Permanent</v>
          </cell>
          <cell r="K48" t="str">
            <v>Registered</v>
          </cell>
          <cell r="L48">
            <v>38881</v>
          </cell>
          <cell r="M48">
            <v>41608</v>
          </cell>
          <cell r="N48">
            <v>60</v>
          </cell>
          <cell r="P48" t="str">
            <v>Likely Renewal</v>
          </cell>
          <cell r="Q48">
            <v>39617</v>
          </cell>
          <cell r="R48" t="str">
            <v>Fixed Review, Rental to 4.00%</v>
          </cell>
          <cell r="S48">
            <v>1612519.92</v>
          </cell>
          <cell r="T48">
            <v>1039.9999484037407</v>
          </cell>
          <cell r="U48">
            <v>1480728</v>
          </cell>
          <cell r="V48">
            <v>955</v>
          </cell>
          <cell r="W48" t="str">
            <v>Net</v>
          </cell>
          <cell r="X48" t="str">
            <v>Total Recoveries</v>
          </cell>
          <cell r="Y48">
            <v>2.2559999999999998</v>
          </cell>
          <cell r="Z48">
            <v>2.2559999999999998</v>
          </cell>
          <cell r="AA48" t="str">
            <v>Net</v>
          </cell>
          <cell r="AE48">
            <v>232575</v>
          </cell>
          <cell r="AF48">
            <v>150</v>
          </cell>
          <cell r="AG48">
            <v>1845094.92</v>
          </cell>
          <cell r="AH48">
            <v>1189.9999484037407</v>
          </cell>
          <cell r="AI48">
            <v>8562</v>
          </cell>
          <cell r="AJ48">
            <v>0</v>
          </cell>
          <cell r="AK48">
            <v>0</v>
          </cell>
          <cell r="AL48">
            <v>0</v>
          </cell>
          <cell r="AM48">
            <v>0</v>
          </cell>
          <cell r="AN48">
            <v>0</v>
          </cell>
          <cell r="AR48">
            <v>39251</v>
          </cell>
          <cell r="AT48" t="str">
            <v>Rental</v>
          </cell>
          <cell r="AV48">
            <v>0</v>
          </cell>
        </row>
        <row r="49">
          <cell r="B49" t="str">
            <v>Level 45</v>
          </cell>
          <cell r="C49" t="str">
            <v>CMC</v>
          </cell>
          <cell r="D49" t="str">
            <v>AUSPET01</v>
          </cell>
          <cell r="E49" t="str">
            <v>Commercial: Office 1,001m² to 5,000m²</v>
          </cell>
          <cell r="F49" t="str">
            <v>Resources</v>
          </cell>
          <cell r="G49">
            <v>1548.6</v>
          </cell>
          <cell r="H49">
            <v>0</v>
          </cell>
          <cell r="I49">
            <v>1548.6</v>
          </cell>
          <cell r="J49" t="str">
            <v>Permanent</v>
          </cell>
          <cell r="K49" t="str">
            <v>Registered</v>
          </cell>
          <cell r="L49">
            <v>39052</v>
          </cell>
          <cell r="M49">
            <v>41608</v>
          </cell>
          <cell r="N49">
            <v>144</v>
          </cell>
          <cell r="O49">
            <v>60</v>
          </cell>
          <cell r="P49" t="str">
            <v>Likely Renewal</v>
          </cell>
          <cell r="Q49">
            <v>39417</v>
          </cell>
          <cell r="R49" t="str">
            <v>Fixed Review, Rental to 4.00%</v>
          </cell>
          <cell r="S49">
            <v>1587315</v>
          </cell>
          <cell r="T49">
            <v>1025</v>
          </cell>
          <cell r="U49">
            <v>1486656</v>
          </cell>
          <cell r="V49">
            <v>960</v>
          </cell>
          <cell r="W49" t="str">
            <v>Net</v>
          </cell>
          <cell r="X49" t="str">
            <v>Total Recoveries</v>
          </cell>
          <cell r="Y49">
            <v>2.5750000000000002</v>
          </cell>
          <cell r="Z49">
            <v>2.5750000000000002</v>
          </cell>
          <cell r="AA49" t="str">
            <v>Net</v>
          </cell>
          <cell r="AE49">
            <v>232290</v>
          </cell>
          <cell r="AF49">
            <v>150</v>
          </cell>
          <cell r="AG49">
            <v>1819605</v>
          </cell>
          <cell r="AH49">
            <v>1175</v>
          </cell>
          <cell r="AI49">
            <v>0</v>
          </cell>
          <cell r="AJ49">
            <v>0</v>
          </cell>
          <cell r="AK49">
            <v>0</v>
          </cell>
          <cell r="AL49">
            <v>0</v>
          </cell>
          <cell r="AM49">
            <v>0</v>
          </cell>
          <cell r="AN49">
            <v>0</v>
          </cell>
          <cell r="AR49">
            <v>39417</v>
          </cell>
          <cell r="AV49">
            <v>0</v>
          </cell>
        </row>
        <row r="50">
          <cell r="B50" t="str">
            <v>Level 46</v>
          </cell>
          <cell r="C50" t="str">
            <v>GOLDMAN SACHS JBWERE PTY LIMITED</v>
          </cell>
          <cell r="D50" t="str">
            <v>GOLSAC01</v>
          </cell>
          <cell r="E50" t="str">
            <v>Commercial: Office 1,001m² to 5,000m²</v>
          </cell>
          <cell r="F50" t="str">
            <v>Finance &amp; Insurance: Finance / Banking</v>
          </cell>
          <cell r="G50">
            <v>1549</v>
          </cell>
          <cell r="H50">
            <v>0</v>
          </cell>
          <cell r="I50">
            <v>1549</v>
          </cell>
          <cell r="J50" t="str">
            <v>Permanent</v>
          </cell>
          <cell r="K50" t="str">
            <v>Registered</v>
          </cell>
          <cell r="L50">
            <v>38991</v>
          </cell>
          <cell r="M50">
            <v>40086</v>
          </cell>
          <cell r="N50">
            <v>36</v>
          </cell>
          <cell r="O50">
            <v>60</v>
          </cell>
          <cell r="P50" t="str">
            <v>Likely Renewal</v>
          </cell>
          <cell r="Q50">
            <v>39356</v>
          </cell>
          <cell r="R50" t="str">
            <v>Fixed Review, Rental to 4.25%</v>
          </cell>
          <cell r="S50">
            <v>1477575.6099999999</v>
          </cell>
          <cell r="T50">
            <v>953.88999999999987</v>
          </cell>
          <cell r="U50">
            <v>1549000</v>
          </cell>
          <cell r="V50">
            <v>1000</v>
          </cell>
          <cell r="W50" t="str">
            <v>Net</v>
          </cell>
          <cell r="X50" t="str">
            <v>Total Recoveries</v>
          </cell>
          <cell r="Y50">
            <v>2.5760000000000001</v>
          </cell>
          <cell r="Z50">
            <v>2.5760000000000001</v>
          </cell>
          <cell r="AA50" t="str">
            <v>Net</v>
          </cell>
          <cell r="AE50">
            <v>232350</v>
          </cell>
          <cell r="AF50">
            <v>150</v>
          </cell>
          <cell r="AG50">
            <v>1709925.6099999999</v>
          </cell>
          <cell r="AH50">
            <v>1103.8899999999999</v>
          </cell>
          <cell r="AI50">
            <v>18405</v>
          </cell>
          <cell r="AJ50">
            <v>0</v>
          </cell>
          <cell r="AK50">
            <v>0</v>
          </cell>
          <cell r="AL50">
            <v>0</v>
          </cell>
          <cell r="AM50">
            <v>0</v>
          </cell>
          <cell r="AN50">
            <v>0</v>
          </cell>
          <cell r="AR50">
            <v>39356</v>
          </cell>
          <cell r="AV50">
            <v>0</v>
          </cell>
        </row>
        <row r="51">
          <cell r="B51" t="str">
            <v>Level 47 &amp; Level 9 Store Room</v>
          </cell>
          <cell r="C51" t="str">
            <v>GOLDMAN SACHS JBWERE PTY LIMITED</v>
          </cell>
          <cell r="D51" t="str">
            <v>GOLSAC01</v>
          </cell>
          <cell r="E51" t="str">
            <v>Commercial: Office 1,001m² to 5,000m²</v>
          </cell>
          <cell r="F51" t="str">
            <v>Finance &amp; Insurance: Finance / Banking</v>
          </cell>
          <cell r="G51">
            <v>1551.8</v>
          </cell>
          <cell r="H51">
            <v>0</v>
          </cell>
          <cell r="I51">
            <v>1551.8</v>
          </cell>
          <cell r="J51" t="str">
            <v>Permanent</v>
          </cell>
          <cell r="K51" t="str">
            <v>Registered</v>
          </cell>
          <cell r="L51">
            <v>38991</v>
          </cell>
          <cell r="M51">
            <v>41182</v>
          </cell>
          <cell r="N51">
            <v>72</v>
          </cell>
          <cell r="O51">
            <v>60</v>
          </cell>
          <cell r="P51" t="str">
            <v>Likely Renewal</v>
          </cell>
          <cell r="Q51">
            <v>39356</v>
          </cell>
          <cell r="R51" t="str">
            <v>Fixed Review, Rental to 4.25%</v>
          </cell>
          <cell r="S51">
            <v>1480246.5019999999</v>
          </cell>
          <cell r="T51">
            <v>953.89</v>
          </cell>
          <cell r="U51">
            <v>1559559</v>
          </cell>
          <cell r="V51">
            <v>1005</v>
          </cell>
          <cell r="W51" t="str">
            <v>Net</v>
          </cell>
          <cell r="X51" t="str">
            <v>Total Recoveries</v>
          </cell>
          <cell r="Y51">
            <v>2.5739999999999998</v>
          </cell>
          <cell r="Z51">
            <v>2.5739999999999998</v>
          </cell>
          <cell r="AA51" t="str">
            <v>Net</v>
          </cell>
          <cell r="AE51">
            <v>232770</v>
          </cell>
          <cell r="AF51">
            <v>150</v>
          </cell>
          <cell r="AG51">
            <v>1713016.5019999999</v>
          </cell>
          <cell r="AH51">
            <v>1103.8899999999999</v>
          </cell>
          <cell r="AI51">
            <v>0</v>
          </cell>
          <cell r="AJ51">
            <v>0</v>
          </cell>
          <cell r="AK51">
            <v>0</v>
          </cell>
          <cell r="AL51">
            <v>0</v>
          </cell>
          <cell r="AM51">
            <v>0</v>
          </cell>
          <cell r="AN51">
            <v>0</v>
          </cell>
          <cell r="AR51">
            <v>39356</v>
          </cell>
          <cell r="AV51">
            <v>0</v>
          </cell>
        </row>
        <row r="52">
          <cell r="B52" t="str">
            <v>Level 48</v>
          </cell>
          <cell r="C52" t="str">
            <v>GOLDMAN SACHS JBWERE PTY LIMITED</v>
          </cell>
          <cell r="D52" t="str">
            <v>GOLSAC02</v>
          </cell>
          <cell r="E52" t="str">
            <v>Commercial: Office 1,001m² to 5,000m²</v>
          </cell>
          <cell r="F52" t="str">
            <v>Finance &amp; Insurance: Finance / Banking</v>
          </cell>
          <cell r="G52">
            <v>1550.2</v>
          </cell>
          <cell r="H52">
            <v>0</v>
          </cell>
          <cell r="I52">
            <v>1550.2</v>
          </cell>
          <cell r="J52" t="str">
            <v>Permanent</v>
          </cell>
          <cell r="K52" t="str">
            <v>Registered</v>
          </cell>
          <cell r="L52">
            <v>38991</v>
          </cell>
          <cell r="M52">
            <v>41182</v>
          </cell>
          <cell r="N52">
            <v>72</v>
          </cell>
          <cell r="P52" t="str">
            <v>Likely Renewal</v>
          </cell>
          <cell r="Q52">
            <v>39356</v>
          </cell>
          <cell r="R52" t="str">
            <v>Fixed Review, Rental to 4.25%</v>
          </cell>
          <cell r="S52">
            <v>1478720.2779999999</v>
          </cell>
          <cell r="T52">
            <v>953.88999999999987</v>
          </cell>
          <cell r="U52">
            <v>1565702</v>
          </cell>
          <cell r="V52">
            <v>1010</v>
          </cell>
          <cell r="W52" t="str">
            <v>Net</v>
          </cell>
          <cell r="X52" t="str">
            <v>Total Recoveries</v>
          </cell>
          <cell r="Y52">
            <v>2.6320000000000001</v>
          </cell>
          <cell r="Z52">
            <v>2.6320000000000001</v>
          </cell>
          <cell r="AA52" t="str">
            <v>Net</v>
          </cell>
          <cell r="AE52">
            <v>232530</v>
          </cell>
          <cell r="AF52">
            <v>150</v>
          </cell>
          <cell r="AG52">
            <v>1711250.2779999999</v>
          </cell>
          <cell r="AH52">
            <v>1103.8899999999999</v>
          </cell>
          <cell r="AI52">
            <v>13524</v>
          </cell>
          <cell r="AJ52">
            <v>0</v>
          </cell>
          <cell r="AK52">
            <v>0</v>
          </cell>
          <cell r="AL52">
            <v>0</v>
          </cell>
          <cell r="AM52">
            <v>0</v>
          </cell>
          <cell r="AN52">
            <v>0</v>
          </cell>
          <cell r="AR52">
            <v>39356</v>
          </cell>
          <cell r="AV52">
            <v>0</v>
          </cell>
        </row>
        <row r="53">
          <cell r="B53" t="str">
            <v>Level 49 Common Area</v>
          </cell>
          <cell r="C53" t="str">
            <v>COMMON AREA</v>
          </cell>
          <cell r="E53" t="str">
            <v>Commercial: Office &gt; 5,000m²</v>
          </cell>
          <cell r="F53" t="str">
            <v>Miscellaneous: Misc. Other</v>
          </cell>
          <cell r="G53">
            <v>0</v>
          </cell>
          <cell r="H53">
            <v>131.69999999999999</v>
          </cell>
          <cell r="I53">
            <v>131.69999999999999</v>
          </cell>
          <cell r="J53" t="str">
            <v>Permanent</v>
          </cell>
          <cell r="K53" t="str">
            <v>Executed</v>
          </cell>
          <cell r="P53" t="str">
            <v>Likely Renewal</v>
          </cell>
          <cell r="T53">
            <v>0</v>
          </cell>
          <cell r="W53" t="str">
            <v>Net</v>
          </cell>
          <cell r="X53" t="str">
            <v>Total Recoveries</v>
          </cell>
          <cell r="Z53">
            <v>0</v>
          </cell>
          <cell r="AA53" t="str">
            <v>Net</v>
          </cell>
          <cell r="AI53">
            <v>0</v>
          </cell>
          <cell r="AJ53">
            <v>0</v>
          </cell>
          <cell r="AK53">
            <v>0</v>
          </cell>
          <cell r="AL53">
            <v>0</v>
          </cell>
          <cell r="AM53">
            <v>0</v>
          </cell>
          <cell r="AN53">
            <v>0</v>
          </cell>
          <cell r="AR53">
            <v>0</v>
          </cell>
          <cell r="AT53" t="str">
            <v>to</v>
          </cell>
          <cell r="AU53">
            <v>4.4999999999999998E-2</v>
          </cell>
          <cell r="AV53">
            <v>4.4999999999999998E-2</v>
          </cell>
        </row>
        <row r="54">
          <cell r="B54" t="str">
            <v>Level 49 Suite A-B &amp; E</v>
          </cell>
          <cell r="C54" t="str">
            <v>EGON ZEHNDER INTERNATIONAL SA</v>
          </cell>
          <cell r="D54" t="str">
            <v>EGOZEH01</v>
          </cell>
          <cell r="E54" t="str">
            <v>Commercial: Office 251m² to 500m²</v>
          </cell>
          <cell r="F54" t="str">
            <v>Property &amp; Business Services: Other Business Servi</v>
          </cell>
          <cell r="G54">
            <v>613.5</v>
          </cell>
          <cell r="H54">
            <v>0</v>
          </cell>
          <cell r="I54">
            <v>613.5</v>
          </cell>
          <cell r="J54" t="str">
            <v>Permanent</v>
          </cell>
          <cell r="K54" t="str">
            <v>Executed</v>
          </cell>
          <cell r="L54">
            <v>37940</v>
          </cell>
          <cell r="M54">
            <v>41592</v>
          </cell>
          <cell r="N54">
            <v>120</v>
          </cell>
          <cell r="P54" t="str">
            <v>Likely Renewal</v>
          </cell>
          <cell r="Q54">
            <v>39401</v>
          </cell>
          <cell r="R54" t="str">
            <v>Fixed Review, Rental to 4.50%</v>
          </cell>
          <cell r="S54">
            <v>560084.28</v>
          </cell>
          <cell r="T54">
            <v>912.93281173594141</v>
          </cell>
          <cell r="U54">
            <v>622703</v>
          </cell>
          <cell r="V54">
            <v>1015</v>
          </cell>
          <cell r="W54" t="str">
            <v>Net</v>
          </cell>
          <cell r="X54" t="str">
            <v>Total Recoveries</v>
          </cell>
          <cell r="Y54">
            <v>1.02</v>
          </cell>
          <cell r="Z54">
            <v>1.02</v>
          </cell>
          <cell r="AA54" t="str">
            <v>Net</v>
          </cell>
          <cell r="AE54">
            <v>92025</v>
          </cell>
          <cell r="AF54">
            <v>150</v>
          </cell>
          <cell r="AG54">
            <v>649685.97779999999</v>
          </cell>
          <cell r="AH54">
            <v>1058.9828488997555</v>
          </cell>
          <cell r="AI54">
            <v>0</v>
          </cell>
          <cell r="AJ54">
            <v>0</v>
          </cell>
          <cell r="AK54">
            <v>0</v>
          </cell>
          <cell r="AL54">
            <v>0</v>
          </cell>
          <cell r="AM54">
            <v>0</v>
          </cell>
          <cell r="AN54">
            <v>0</v>
          </cell>
          <cell r="AQ54" t="str">
            <v>Effective rental rate.</v>
          </cell>
          <cell r="AR54">
            <v>39401</v>
          </cell>
          <cell r="AS54" t="str">
            <v>Fixed</v>
          </cell>
          <cell r="AT54" t="str">
            <v>to</v>
          </cell>
          <cell r="AU54">
            <v>4.4999999999999998E-2</v>
          </cell>
          <cell r="AV54">
            <v>4.4999999999999998E-2</v>
          </cell>
        </row>
        <row r="55">
          <cell r="B55" t="str">
            <v>Level 49 Suite C</v>
          </cell>
          <cell r="C55" t="str">
            <v>POSCO AUSTRALIA PTY LTD</v>
          </cell>
          <cell r="E55" t="str">
            <v>Commercial: Office 251m² to 500m²</v>
          </cell>
          <cell r="F55" t="str">
            <v>Resources</v>
          </cell>
          <cell r="G55">
            <v>302.39999999999998</v>
          </cell>
          <cell r="H55">
            <v>0</v>
          </cell>
          <cell r="I55">
            <v>302.39999999999998</v>
          </cell>
          <cell r="J55" t="str">
            <v>Permanent</v>
          </cell>
          <cell r="K55" t="str">
            <v>Issued</v>
          </cell>
          <cell r="L55">
            <v>38047</v>
          </cell>
          <cell r="M55">
            <v>39872</v>
          </cell>
          <cell r="N55">
            <v>60</v>
          </cell>
          <cell r="O55">
            <v>60</v>
          </cell>
          <cell r="P55" t="str">
            <v>Likely Renewal</v>
          </cell>
          <cell r="Q55">
            <v>39508</v>
          </cell>
          <cell r="R55" t="str">
            <v>Fixed Review, Rental to 4.50%</v>
          </cell>
          <cell r="S55">
            <v>270894.59759999998</v>
          </cell>
          <cell r="T55">
            <v>895.81546825396822</v>
          </cell>
          <cell r="U55">
            <v>306936</v>
          </cell>
          <cell r="V55">
            <v>1015</v>
          </cell>
          <cell r="W55" t="str">
            <v>Net</v>
          </cell>
          <cell r="X55" t="str">
            <v>Total Recoveries</v>
          </cell>
          <cell r="Y55">
            <v>0.55200000000000005</v>
          </cell>
          <cell r="Z55">
            <v>0.55200000000000005</v>
          </cell>
          <cell r="AA55" t="str">
            <v>Net</v>
          </cell>
          <cell r="AE55">
            <v>45360</v>
          </cell>
          <cell r="AF55">
            <v>150</v>
          </cell>
          <cell r="AG55">
            <v>315060.1176</v>
          </cell>
          <cell r="AH55">
            <v>1041.8654682539684</v>
          </cell>
          <cell r="AI55">
            <v>0</v>
          </cell>
          <cell r="AJ55">
            <v>0</v>
          </cell>
          <cell r="AK55">
            <v>0</v>
          </cell>
          <cell r="AL55">
            <v>0</v>
          </cell>
          <cell r="AM55">
            <v>0</v>
          </cell>
          <cell r="AN55">
            <v>0</v>
          </cell>
          <cell r="AQ55" t="str">
            <v>Effective rental rate.</v>
          </cell>
          <cell r="AR55">
            <v>39508</v>
          </cell>
          <cell r="AS55" t="str">
            <v>Fixed</v>
          </cell>
          <cell r="AV55">
            <v>0</v>
          </cell>
        </row>
        <row r="56">
          <cell r="B56" t="str">
            <v>Level 49 Suite D</v>
          </cell>
          <cell r="C56" t="str">
            <v>GOLDMAN SACHS JBWERE PTY LIMITED</v>
          </cell>
          <cell r="D56" t="str">
            <v>GOLSAC02</v>
          </cell>
          <cell r="E56" t="str">
            <v>Commercial: Office 101m² to 250m²</v>
          </cell>
          <cell r="F56" t="str">
            <v>Finance &amp; Insurance: Finance / Banking</v>
          </cell>
          <cell r="G56">
            <v>457.5</v>
          </cell>
          <cell r="H56">
            <v>0</v>
          </cell>
          <cell r="I56">
            <v>457.5</v>
          </cell>
          <cell r="J56" t="str">
            <v>Permanent</v>
          </cell>
          <cell r="K56" t="str">
            <v>Registered</v>
          </cell>
          <cell r="L56">
            <v>38991</v>
          </cell>
          <cell r="M56">
            <v>41182</v>
          </cell>
          <cell r="N56">
            <v>72</v>
          </cell>
          <cell r="P56" t="str">
            <v>Likely Renewal</v>
          </cell>
          <cell r="Q56">
            <v>39722</v>
          </cell>
          <cell r="R56" t="str">
            <v>Market Review, Rental</v>
          </cell>
          <cell r="S56">
            <v>436404.67499999999</v>
          </cell>
          <cell r="T56">
            <v>953.89</v>
          </cell>
          <cell r="U56">
            <v>464363</v>
          </cell>
          <cell r="V56">
            <v>1015</v>
          </cell>
          <cell r="W56" t="str">
            <v>Net</v>
          </cell>
          <cell r="X56" t="str">
            <v>Total Recoveries</v>
          </cell>
          <cell r="Y56">
            <v>0.78</v>
          </cell>
          <cell r="Z56">
            <v>0.78</v>
          </cell>
          <cell r="AA56" t="str">
            <v>Net</v>
          </cell>
          <cell r="AE56">
            <v>68625</v>
          </cell>
          <cell r="AF56">
            <v>150</v>
          </cell>
          <cell r="AG56">
            <v>485430.435</v>
          </cell>
          <cell r="AH56">
            <v>1061.0501311475409</v>
          </cell>
          <cell r="AI56">
            <v>15456</v>
          </cell>
          <cell r="AJ56">
            <v>0</v>
          </cell>
          <cell r="AK56">
            <v>0</v>
          </cell>
          <cell r="AL56">
            <v>0</v>
          </cell>
          <cell r="AM56">
            <v>0</v>
          </cell>
          <cell r="AN56">
            <v>0</v>
          </cell>
          <cell r="AR56">
            <v>39356</v>
          </cell>
          <cell r="AV56">
            <v>0</v>
          </cell>
        </row>
        <row r="57">
          <cell r="B57" t="str">
            <v>Level 50</v>
          </cell>
          <cell r="C57" t="str">
            <v>WALKER CORPORATION</v>
          </cell>
          <cell r="D57" t="str">
            <v>DABSER01</v>
          </cell>
          <cell r="E57" t="str">
            <v>Commercial: Office &gt; 5,000m²</v>
          </cell>
          <cell r="F57" t="str">
            <v>Property &amp; Business Services: Legal Services</v>
          </cell>
          <cell r="G57">
            <v>1525.9</v>
          </cell>
          <cell r="H57">
            <v>0</v>
          </cell>
          <cell r="I57">
            <v>1525.9</v>
          </cell>
          <cell r="J57" t="str">
            <v>Permanent</v>
          </cell>
          <cell r="K57" t="str">
            <v>Executed</v>
          </cell>
          <cell r="L57">
            <v>39340</v>
          </cell>
          <cell r="M57">
            <v>41531</v>
          </cell>
          <cell r="N57">
            <v>72</v>
          </cell>
          <cell r="P57" t="str">
            <v>Likely Renewal</v>
          </cell>
          <cell r="Q57">
            <v>39706</v>
          </cell>
          <cell r="R57" t="str">
            <v>Fixed Review, Rental to 4.25%</v>
          </cell>
          <cell r="S57">
            <v>1678490</v>
          </cell>
          <cell r="T57">
            <v>1100</v>
          </cell>
          <cell r="U57">
            <v>1556418</v>
          </cell>
          <cell r="V57">
            <v>1020</v>
          </cell>
          <cell r="W57" t="str">
            <v>Net</v>
          </cell>
          <cell r="X57" t="str">
            <v>Total Recoveries</v>
          </cell>
          <cell r="Y57">
            <v>2.54</v>
          </cell>
          <cell r="Z57">
            <v>2.54</v>
          </cell>
          <cell r="AA57" t="str">
            <v>Net</v>
          </cell>
          <cell r="AE57">
            <v>228885</v>
          </cell>
          <cell r="AF57">
            <v>150</v>
          </cell>
          <cell r="AG57">
            <v>1907375</v>
          </cell>
          <cell r="AH57">
            <v>1250</v>
          </cell>
          <cell r="AI57">
            <v>33468</v>
          </cell>
          <cell r="AJ57">
            <v>0</v>
          </cell>
          <cell r="AK57">
            <v>0</v>
          </cell>
          <cell r="AL57">
            <v>0</v>
          </cell>
          <cell r="AM57">
            <v>0</v>
          </cell>
          <cell r="AN57">
            <v>0</v>
          </cell>
          <cell r="AR57">
            <v>0</v>
          </cell>
          <cell r="AS57" t="str">
            <v>Fixed</v>
          </cell>
          <cell r="AT57" t="str">
            <v>to</v>
          </cell>
          <cell r="AU57">
            <v>4.2500000000000003E-2</v>
          </cell>
          <cell r="AV57">
            <v>4.2500000000000003E-2</v>
          </cell>
        </row>
        <row r="58">
          <cell r="B58" t="str">
            <v>LEVEL 51 PLANT</v>
          </cell>
          <cell r="C58" t="str">
            <v>PLANT</v>
          </cell>
          <cell r="G58">
            <v>0</v>
          </cell>
          <cell r="H58">
            <v>0</v>
          </cell>
          <cell r="I58">
            <v>0</v>
          </cell>
          <cell r="J58" t="str">
            <v>Permanent</v>
          </cell>
          <cell r="K58" t="str">
            <v>Executed</v>
          </cell>
          <cell r="P58" t="str">
            <v>Likely Renewal</v>
          </cell>
          <cell r="W58" t="str">
            <v>Net</v>
          </cell>
          <cell r="X58" t="str">
            <v>Total Recoveries</v>
          </cell>
          <cell r="Z58">
            <v>0</v>
          </cell>
          <cell r="AA58" t="str">
            <v>Net</v>
          </cell>
          <cell r="AI58">
            <v>0</v>
          </cell>
          <cell r="AJ58">
            <v>0</v>
          </cell>
          <cell r="AK58">
            <v>0</v>
          </cell>
          <cell r="AL58">
            <v>0</v>
          </cell>
          <cell r="AM58">
            <v>0</v>
          </cell>
          <cell r="AN58">
            <v>0</v>
          </cell>
          <cell r="AR58">
            <v>0</v>
          </cell>
          <cell r="AV58">
            <v>0</v>
          </cell>
        </row>
        <row r="59">
          <cell r="B59" t="str">
            <v>LEVEL 52 PLANT</v>
          </cell>
          <cell r="C59" t="str">
            <v>PLANT</v>
          </cell>
          <cell r="G59">
            <v>0</v>
          </cell>
          <cell r="H59">
            <v>0</v>
          </cell>
          <cell r="I59">
            <v>0</v>
          </cell>
          <cell r="J59" t="str">
            <v>Permanent</v>
          </cell>
          <cell r="K59" t="str">
            <v>Executed</v>
          </cell>
          <cell r="P59" t="str">
            <v>Likely Renewal</v>
          </cell>
          <cell r="W59" t="str">
            <v>Net</v>
          </cell>
          <cell r="X59" t="str">
            <v>Total Recoveries</v>
          </cell>
          <cell r="Z59">
            <v>0</v>
          </cell>
          <cell r="AA59" t="str">
            <v>Net</v>
          </cell>
          <cell r="AI59">
            <v>0</v>
          </cell>
          <cell r="AJ59">
            <v>0</v>
          </cell>
          <cell r="AK59">
            <v>0</v>
          </cell>
          <cell r="AL59">
            <v>0</v>
          </cell>
          <cell r="AM59">
            <v>0</v>
          </cell>
          <cell r="AN59">
            <v>0</v>
          </cell>
          <cell r="AR59">
            <v>0</v>
          </cell>
          <cell r="AV59">
            <v>0</v>
          </cell>
        </row>
        <row r="60">
          <cell r="B60" t="str">
            <v>Level 53</v>
          </cell>
          <cell r="C60" t="str">
            <v>DABSERV PTY LTD</v>
          </cell>
          <cell r="D60" t="str">
            <v>DABSER01</v>
          </cell>
          <cell r="E60" t="str">
            <v>Commercial: Office &gt; 5,000m²</v>
          </cell>
          <cell r="F60" t="str">
            <v>Property &amp; Business Services: Legal Services</v>
          </cell>
          <cell r="G60">
            <v>1589.7</v>
          </cell>
          <cell r="H60">
            <v>0</v>
          </cell>
          <cell r="I60">
            <v>1589.7</v>
          </cell>
          <cell r="J60" t="str">
            <v>Permanent</v>
          </cell>
          <cell r="K60" t="str">
            <v>Executed</v>
          </cell>
          <cell r="L60">
            <v>37438</v>
          </cell>
          <cell r="M60">
            <v>42643</v>
          </cell>
          <cell r="N60">
            <v>171</v>
          </cell>
          <cell r="P60" t="str">
            <v>Likely Renewal</v>
          </cell>
          <cell r="Q60">
            <v>39356</v>
          </cell>
          <cell r="R60" t="str">
            <v>Fixed Review, Rental to 4.50%</v>
          </cell>
          <cell r="S60">
            <v>1514783.52</v>
          </cell>
          <cell r="T60">
            <v>952.87382525004716</v>
          </cell>
          <cell r="U60">
            <v>1629442</v>
          </cell>
          <cell r="V60">
            <v>1025</v>
          </cell>
          <cell r="W60" t="str">
            <v>Net</v>
          </cell>
          <cell r="X60" t="str">
            <v>Total Recoveries</v>
          </cell>
          <cell r="Y60">
            <v>2.6459999999999999</v>
          </cell>
          <cell r="Z60">
            <v>2.6459999999999999</v>
          </cell>
          <cell r="AA60" t="str">
            <v>Net</v>
          </cell>
          <cell r="AE60">
            <v>238455</v>
          </cell>
          <cell r="AF60">
            <v>150</v>
          </cell>
          <cell r="AG60">
            <v>1753238.52</v>
          </cell>
          <cell r="AH60">
            <v>1102.873825250047</v>
          </cell>
          <cell r="AI60">
            <v>0</v>
          </cell>
          <cell r="AJ60">
            <v>0</v>
          </cell>
          <cell r="AK60">
            <v>0</v>
          </cell>
          <cell r="AL60">
            <v>0</v>
          </cell>
          <cell r="AM60">
            <v>0</v>
          </cell>
          <cell r="AN60">
            <v>0</v>
          </cell>
          <cell r="AQ60" t="str">
            <v>Incentive: refer Level 50.</v>
          </cell>
          <cell r="AR60">
            <v>39356</v>
          </cell>
          <cell r="AS60" t="str">
            <v>Fixed</v>
          </cell>
          <cell r="AT60" t="str">
            <v>to</v>
          </cell>
          <cell r="AU60">
            <v>4.4999999999999998E-2</v>
          </cell>
          <cell r="AV60">
            <v>4.4999999999999998E-2</v>
          </cell>
        </row>
        <row r="61">
          <cell r="B61" t="str">
            <v>Level 54</v>
          </cell>
          <cell r="C61" t="str">
            <v>DABSERV PTY LTD</v>
          </cell>
          <cell r="D61" t="str">
            <v>DABSER01</v>
          </cell>
          <cell r="E61" t="str">
            <v>Commercial: Office &gt; 5,000m²</v>
          </cell>
          <cell r="F61" t="str">
            <v>Property &amp; Business Services: Legal Services</v>
          </cell>
          <cell r="G61">
            <v>1596.2</v>
          </cell>
          <cell r="H61">
            <v>0</v>
          </cell>
          <cell r="I61">
            <v>1596.2</v>
          </cell>
          <cell r="J61" t="str">
            <v>Permanent</v>
          </cell>
          <cell r="K61" t="str">
            <v>Executed</v>
          </cell>
          <cell r="L61">
            <v>37438</v>
          </cell>
          <cell r="M61">
            <v>42643</v>
          </cell>
          <cell r="N61">
            <v>171</v>
          </cell>
          <cell r="P61" t="str">
            <v>Likely Renewal</v>
          </cell>
          <cell r="Q61">
            <v>39356</v>
          </cell>
          <cell r="R61" t="str">
            <v>Fixed Review, Rental to 4.50%</v>
          </cell>
          <cell r="S61">
            <v>1520976.96</v>
          </cell>
          <cell r="T61">
            <v>952.87367497807293</v>
          </cell>
          <cell r="U61">
            <v>1652067</v>
          </cell>
          <cell r="V61">
            <v>1035</v>
          </cell>
          <cell r="W61" t="str">
            <v>Net</v>
          </cell>
          <cell r="X61" t="str">
            <v>Total Recoveries</v>
          </cell>
          <cell r="Y61">
            <v>2.657</v>
          </cell>
          <cell r="Z61">
            <v>2.657</v>
          </cell>
          <cell r="AA61" t="str">
            <v>Net</v>
          </cell>
          <cell r="AE61">
            <v>239430</v>
          </cell>
          <cell r="AF61">
            <v>150</v>
          </cell>
          <cell r="AG61">
            <v>1760406.96</v>
          </cell>
          <cell r="AH61">
            <v>1102.8736749780728</v>
          </cell>
          <cell r="AI61">
            <v>0</v>
          </cell>
          <cell r="AJ61">
            <v>0</v>
          </cell>
          <cell r="AK61">
            <v>0</v>
          </cell>
          <cell r="AL61">
            <v>0</v>
          </cell>
          <cell r="AM61">
            <v>0</v>
          </cell>
          <cell r="AN61">
            <v>0</v>
          </cell>
          <cell r="AQ61" t="str">
            <v>Incentive: refer Level 50.</v>
          </cell>
          <cell r="AR61">
            <v>39356</v>
          </cell>
          <cell r="AS61" t="str">
            <v>Fixed</v>
          </cell>
          <cell r="AT61" t="str">
            <v>to</v>
          </cell>
          <cell r="AU61">
            <v>4.4999999999999998E-2</v>
          </cell>
          <cell r="AV61">
            <v>4.4999999999999998E-2</v>
          </cell>
        </row>
        <row r="62">
          <cell r="B62" t="str">
            <v>Level 55</v>
          </cell>
          <cell r="C62" t="str">
            <v>DABSERV PTY LTD</v>
          </cell>
          <cell r="D62" t="str">
            <v>DABSER01</v>
          </cell>
          <cell r="E62" t="str">
            <v>Commercial: Office &gt; 5,000m²</v>
          </cell>
          <cell r="F62" t="str">
            <v>Property &amp; Business Services: Legal Services</v>
          </cell>
          <cell r="G62">
            <v>1598.2</v>
          </cell>
          <cell r="H62">
            <v>0</v>
          </cell>
          <cell r="I62">
            <v>1598.2</v>
          </cell>
          <cell r="J62" t="str">
            <v>Permanent</v>
          </cell>
          <cell r="K62" t="str">
            <v>Executed</v>
          </cell>
          <cell r="L62">
            <v>37438</v>
          </cell>
          <cell r="M62">
            <v>42643</v>
          </cell>
          <cell r="N62">
            <v>171</v>
          </cell>
          <cell r="P62" t="str">
            <v>Likely Renewal</v>
          </cell>
          <cell r="Q62">
            <v>39356</v>
          </cell>
          <cell r="R62" t="str">
            <v>Fixed Review, Rental to 4.50%</v>
          </cell>
          <cell r="S62">
            <v>1522882.5600000001</v>
          </cell>
          <cell r="T62">
            <v>952.87358278062823</v>
          </cell>
          <cell r="U62">
            <v>1670119</v>
          </cell>
          <cell r="V62">
            <v>1045</v>
          </cell>
          <cell r="W62" t="str">
            <v>Net</v>
          </cell>
          <cell r="X62" t="str">
            <v>Total Recoveries</v>
          </cell>
          <cell r="Y62">
            <v>2.66</v>
          </cell>
          <cell r="Z62">
            <v>2.66</v>
          </cell>
          <cell r="AA62" t="str">
            <v>Net</v>
          </cell>
          <cell r="AE62">
            <v>239730</v>
          </cell>
          <cell r="AF62">
            <v>150</v>
          </cell>
          <cell r="AG62">
            <v>1762612.56</v>
          </cell>
          <cell r="AH62">
            <v>1102.8735827806281</v>
          </cell>
          <cell r="AI62">
            <v>0</v>
          </cell>
          <cell r="AJ62">
            <v>0</v>
          </cell>
          <cell r="AK62">
            <v>0</v>
          </cell>
          <cell r="AL62">
            <v>0</v>
          </cell>
          <cell r="AM62">
            <v>0</v>
          </cell>
          <cell r="AN62">
            <v>0</v>
          </cell>
          <cell r="AQ62" t="str">
            <v>Incentive: refer Level 50.</v>
          </cell>
          <cell r="AR62">
            <v>39356</v>
          </cell>
          <cell r="AS62" t="str">
            <v>Fixed</v>
          </cell>
          <cell r="AT62" t="str">
            <v>to</v>
          </cell>
          <cell r="AU62">
            <v>4.4999999999999998E-2</v>
          </cell>
          <cell r="AV62">
            <v>4.4999999999999998E-2</v>
          </cell>
        </row>
        <row r="63">
          <cell r="B63" t="str">
            <v>Level 56</v>
          </cell>
          <cell r="C63" t="str">
            <v>DABSERV PTY LTD</v>
          </cell>
          <cell r="D63" t="str">
            <v>DABSER01</v>
          </cell>
          <cell r="E63" t="str">
            <v>Commercial: Office &gt; 5,000m²</v>
          </cell>
          <cell r="F63" t="str">
            <v>Property &amp; Business Services: Legal Services</v>
          </cell>
          <cell r="G63">
            <v>1599.3</v>
          </cell>
          <cell r="H63">
            <v>0</v>
          </cell>
          <cell r="I63">
            <v>1599.3</v>
          </cell>
          <cell r="J63" t="str">
            <v>Permanent</v>
          </cell>
          <cell r="K63" t="str">
            <v>Executed</v>
          </cell>
          <cell r="L63">
            <v>37438</v>
          </cell>
          <cell r="M63">
            <v>42643</v>
          </cell>
          <cell r="N63">
            <v>171</v>
          </cell>
          <cell r="P63" t="str">
            <v>Likely Renewal</v>
          </cell>
          <cell r="Q63">
            <v>39356</v>
          </cell>
          <cell r="R63" t="str">
            <v>Fixed Review, Rental to 4.50%</v>
          </cell>
          <cell r="S63">
            <v>1523931</v>
          </cell>
          <cell r="T63">
            <v>952.87375726880509</v>
          </cell>
          <cell r="U63">
            <v>1687262</v>
          </cell>
          <cell r="V63">
            <v>1055</v>
          </cell>
          <cell r="W63" t="str">
            <v>Net</v>
          </cell>
          <cell r="X63" t="str">
            <v>Total Recoveries</v>
          </cell>
          <cell r="Y63">
            <v>2.6619999999999999</v>
          </cell>
          <cell r="Z63">
            <v>2.6619999999999999</v>
          </cell>
          <cell r="AA63" t="str">
            <v>Net</v>
          </cell>
          <cell r="AE63">
            <v>239895</v>
          </cell>
          <cell r="AF63">
            <v>150</v>
          </cell>
          <cell r="AG63">
            <v>1763826</v>
          </cell>
          <cell r="AH63">
            <v>1102.8737572688051</v>
          </cell>
          <cell r="AI63">
            <v>0</v>
          </cell>
          <cell r="AJ63">
            <v>0</v>
          </cell>
          <cell r="AK63">
            <v>0</v>
          </cell>
          <cell r="AL63">
            <v>0</v>
          </cell>
          <cell r="AM63">
            <v>0</v>
          </cell>
          <cell r="AN63">
            <v>0</v>
          </cell>
          <cell r="AQ63" t="str">
            <v>Incentive: refer Level 50.</v>
          </cell>
          <cell r="AR63">
            <v>39356</v>
          </cell>
          <cell r="AS63" t="str">
            <v>Fixed</v>
          </cell>
          <cell r="AT63" t="str">
            <v>to</v>
          </cell>
          <cell r="AU63">
            <v>4.4999999999999998E-2</v>
          </cell>
          <cell r="AV63">
            <v>4.4999999999999998E-2</v>
          </cell>
        </row>
        <row r="64">
          <cell r="B64" t="str">
            <v>Level 57</v>
          </cell>
          <cell r="C64" t="str">
            <v>DABSERV PTY LTD</v>
          </cell>
          <cell r="D64" t="str">
            <v>DABSER01</v>
          </cell>
          <cell r="E64" t="str">
            <v>Commercial: Office &gt; 5,000m²</v>
          </cell>
          <cell r="F64" t="str">
            <v>Property &amp; Business Services: Legal Services</v>
          </cell>
          <cell r="G64">
            <v>1600.6</v>
          </cell>
          <cell r="H64">
            <v>0</v>
          </cell>
          <cell r="I64">
            <v>1600.6</v>
          </cell>
          <cell r="J64" t="str">
            <v>Permanent</v>
          </cell>
          <cell r="K64" t="str">
            <v>Executed</v>
          </cell>
          <cell r="L64">
            <v>37438</v>
          </cell>
          <cell r="M64">
            <v>42643</v>
          </cell>
          <cell r="N64">
            <v>171</v>
          </cell>
          <cell r="P64" t="str">
            <v>Likely Renewal</v>
          </cell>
          <cell r="Q64">
            <v>39356</v>
          </cell>
          <cell r="R64" t="str">
            <v>Fixed Review, Rental to 4.50%</v>
          </cell>
          <cell r="S64">
            <v>1525169.64</v>
          </cell>
          <cell r="T64">
            <v>952.87369736348865</v>
          </cell>
          <cell r="U64">
            <v>1704639</v>
          </cell>
          <cell r="V64">
            <v>1065</v>
          </cell>
          <cell r="W64" t="str">
            <v>Net</v>
          </cell>
          <cell r="X64" t="str">
            <v>Total Recoveries</v>
          </cell>
          <cell r="Y64">
            <v>2.6640000000000001</v>
          </cell>
          <cell r="Z64">
            <v>2.6640000000000001</v>
          </cell>
          <cell r="AA64" t="str">
            <v>Net</v>
          </cell>
          <cell r="AE64">
            <v>240090</v>
          </cell>
          <cell r="AF64">
            <v>150</v>
          </cell>
          <cell r="AG64">
            <v>1765259.64</v>
          </cell>
          <cell r="AH64">
            <v>1102.8736973634886</v>
          </cell>
          <cell r="AI64">
            <v>0</v>
          </cell>
          <cell r="AJ64">
            <v>0</v>
          </cell>
          <cell r="AK64">
            <v>0</v>
          </cell>
          <cell r="AL64">
            <v>0</v>
          </cell>
          <cell r="AM64">
            <v>0</v>
          </cell>
          <cell r="AN64">
            <v>0</v>
          </cell>
          <cell r="AQ64" t="str">
            <v>Incentive: refer Level 50.</v>
          </cell>
          <cell r="AR64">
            <v>39356</v>
          </cell>
          <cell r="AS64" t="str">
            <v>Fixed</v>
          </cell>
          <cell r="AT64" t="str">
            <v>to</v>
          </cell>
          <cell r="AU64">
            <v>4.4999999999999998E-2</v>
          </cell>
          <cell r="AV64">
            <v>4.4999999999999998E-2</v>
          </cell>
        </row>
        <row r="65">
          <cell r="B65" t="str">
            <v>Level 58</v>
          </cell>
          <cell r="C65" t="str">
            <v>DABSERV PTY LTD</v>
          </cell>
          <cell r="D65" t="str">
            <v>DABSER01</v>
          </cell>
          <cell r="E65" t="str">
            <v>Commercial: Office &gt; 5,000m²</v>
          </cell>
          <cell r="F65" t="str">
            <v>Property &amp; Business Services: Legal Services</v>
          </cell>
          <cell r="G65">
            <v>1602.2</v>
          </cell>
          <cell r="H65">
            <v>0</v>
          </cell>
          <cell r="I65">
            <v>1602.2</v>
          </cell>
          <cell r="J65" t="str">
            <v>Permanent</v>
          </cell>
          <cell r="K65" t="str">
            <v>Executed</v>
          </cell>
          <cell r="L65">
            <v>37438</v>
          </cell>
          <cell r="M65">
            <v>42643</v>
          </cell>
          <cell r="N65">
            <v>171</v>
          </cell>
          <cell r="P65" t="str">
            <v>Likely Renewal</v>
          </cell>
          <cell r="Q65">
            <v>39356</v>
          </cell>
          <cell r="R65" t="str">
            <v>Fixed Review, Rental to 4.50%</v>
          </cell>
          <cell r="S65">
            <v>1526694.36</v>
          </cell>
          <cell r="T65">
            <v>952.87377356135323</v>
          </cell>
          <cell r="U65">
            <v>1722365</v>
          </cell>
          <cell r="V65">
            <v>1075</v>
          </cell>
          <cell r="W65" t="str">
            <v>Net</v>
          </cell>
          <cell r="X65" t="str">
            <v>Total Recoveries</v>
          </cell>
          <cell r="Y65">
            <v>2.6669999999999998</v>
          </cell>
          <cell r="Z65">
            <v>2.6669999999999998</v>
          </cell>
          <cell r="AA65" t="str">
            <v>Net</v>
          </cell>
          <cell r="AE65">
            <v>240330</v>
          </cell>
          <cell r="AF65">
            <v>150</v>
          </cell>
          <cell r="AG65">
            <v>1767024.36</v>
          </cell>
          <cell r="AH65">
            <v>1102.8737735613531</v>
          </cell>
          <cell r="AI65">
            <v>0</v>
          </cell>
          <cell r="AJ65">
            <v>0</v>
          </cell>
          <cell r="AK65">
            <v>0</v>
          </cell>
          <cell r="AL65">
            <v>0</v>
          </cell>
          <cell r="AM65">
            <v>0</v>
          </cell>
          <cell r="AN65">
            <v>0</v>
          </cell>
          <cell r="AQ65" t="str">
            <v>Incentive: refer Level 50.</v>
          </cell>
          <cell r="AR65">
            <v>39356</v>
          </cell>
          <cell r="AS65" t="str">
            <v>Fixed</v>
          </cell>
          <cell r="AT65" t="str">
            <v>to</v>
          </cell>
          <cell r="AU65">
            <v>4.4999999999999998E-2</v>
          </cell>
          <cell r="AV65">
            <v>4.4999999999999998E-2</v>
          </cell>
        </row>
        <row r="66">
          <cell r="B66" t="str">
            <v>Level 59</v>
          </cell>
          <cell r="C66" t="str">
            <v>DABSERV PTY LTD</v>
          </cell>
          <cell r="D66" t="str">
            <v>DABSER01</v>
          </cell>
          <cell r="E66" t="str">
            <v>Commercial: Office &gt; 5,000m²</v>
          </cell>
          <cell r="F66" t="str">
            <v>Property &amp; Business Services: Legal Services</v>
          </cell>
          <cell r="G66">
            <v>1601.7</v>
          </cell>
          <cell r="H66">
            <v>0</v>
          </cell>
          <cell r="I66">
            <v>1601.7</v>
          </cell>
          <cell r="J66" t="str">
            <v>Permanent</v>
          </cell>
          <cell r="K66" t="str">
            <v>Executed</v>
          </cell>
          <cell r="L66">
            <v>37438</v>
          </cell>
          <cell r="M66">
            <v>42643</v>
          </cell>
          <cell r="N66">
            <v>171</v>
          </cell>
          <cell r="P66" t="str">
            <v>Likely Renewal</v>
          </cell>
          <cell r="Q66">
            <v>39356</v>
          </cell>
          <cell r="R66" t="str">
            <v>Fixed Review, Rental to 4.50%</v>
          </cell>
          <cell r="S66">
            <v>1526217.84</v>
          </cell>
          <cell r="T66">
            <v>952.87372167072488</v>
          </cell>
          <cell r="U66">
            <v>1737844</v>
          </cell>
          <cell r="V66">
            <v>1085</v>
          </cell>
          <cell r="W66" t="str">
            <v>Net</v>
          </cell>
          <cell r="X66" t="str">
            <v>Total Recoveries</v>
          </cell>
          <cell r="Y66">
            <v>2.6659999999999999</v>
          </cell>
          <cell r="Z66">
            <v>2.6659999999999999</v>
          </cell>
          <cell r="AA66" t="str">
            <v>Net</v>
          </cell>
          <cell r="AE66">
            <v>240255</v>
          </cell>
          <cell r="AF66">
            <v>150</v>
          </cell>
          <cell r="AG66">
            <v>1766472.84</v>
          </cell>
          <cell r="AH66">
            <v>1102.8737216707248</v>
          </cell>
          <cell r="AI66">
            <v>0</v>
          </cell>
          <cell r="AJ66">
            <v>0</v>
          </cell>
          <cell r="AK66">
            <v>0</v>
          </cell>
          <cell r="AL66">
            <v>0</v>
          </cell>
          <cell r="AM66">
            <v>0</v>
          </cell>
          <cell r="AN66">
            <v>0</v>
          </cell>
          <cell r="AQ66" t="str">
            <v>Incentive: refer Level 50.</v>
          </cell>
          <cell r="AR66">
            <v>39356</v>
          </cell>
          <cell r="AS66" t="str">
            <v>Fixed</v>
          </cell>
          <cell r="AT66" t="str">
            <v>to</v>
          </cell>
          <cell r="AU66">
            <v>4.4999999999999998E-2</v>
          </cell>
          <cell r="AV66">
            <v>4.4999999999999998E-2</v>
          </cell>
        </row>
        <row r="67">
          <cell r="B67" t="str">
            <v>Level 60</v>
          </cell>
          <cell r="C67" t="str">
            <v>DABSERV PTY LTD</v>
          </cell>
          <cell r="D67" t="str">
            <v>DABSER01</v>
          </cell>
          <cell r="E67" t="str">
            <v>Commercial: Office &gt; 5,000m²</v>
          </cell>
          <cell r="F67" t="str">
            <v>Property &amp; Business Services: Legal Services</v>
          </cell>
          <cell r="G67">
            <v>1193.5</v>
          </cell>
          <cell r="H67">
            <v>0</v>
          </cell>
          <cell r="I67">
            <v>1193.5</v>
          </cell>
          <cell r="J67" t="str">
            <v>Permanent</v>
          </cell>
          <cell r="K67" t="str">
            <v>Executed</v>
          </cell>
          <cell r="L67">
            <v>37438</v>
          </cell>
          <cell r="M67">
            <v>42643</v>
          </cell>
          <cell r="N67">
            <v>171</v>
          </cell>
          <cell r="P67" t="str">
            <v>Likely Renewal</v>
          </cell>
          <cell r="Q67">
            <v>39356</v>
          </cell>
          <cell r="R67" t="str">
            <v>Fixed Review, Rental to 4.50%</v>
          </cell>
          <cell r="S67">
            <v>1137254.8799999999</v>
          </cell>
          <cell r="T67">
            <v>952.87379974863836</v>
          </cell>
          <cell r="U67">
            <v>1306883</v>
          </cell>
          <cell r="V67">
            <v>1095</v>
          </cell>
          <cell r="W67" t="str">
            <v>Net</v>
          </cell>
          <cell r="X67" t="str">
            <v>Total Recoveries</v>
          </cell>
          <cell r="Y67">
            <v>1.9870000000000001</v>
          </cell>
          <cell r="Z67">
            <v>1.9870000000000001</v>
          </cell>
          <cell r="AA67" t="str">
            <v>Net</v>
          </cell>
          <cell r="AE67">
            <v>179025</v>
          </cell>
          <cell r="AF67">
            <v>150</v>
          </cell>
          <cell r="AG67">
            <v>1316279.8799999999</v>
          </cell>
          <cell r="AH67">
            <v>1102.8737997486385</v>
          </cell>
          <cell r="AI67">
            <v>0</v>
          </cell>
          <cell r="AJ67">
            <v>0</v>
          </cell>
          <cell r="AK67">
            <v>0</v>
          </cell>
          <cell r="AL67">
            <v>0</v>
          </cell>
          <cell r="AM67">
            <v>0</v>
          </cell>
          <cell r="AN67">
            <v>0</v>
          </cell>
          <cell r="AQ67" t="str">
            <v>Incentive: refer Level 50.</v>
          </cell>
          <cell r="AR67">
            <v>39356</v>
          </cell>
          <cell r="AS67" t="str">
            <v>Fixed</v>
          </cell>
          <cell r="AT67" t="str">
            <v>to</v>
          </cell>
          <cell r="AU67">
            <v>4.4999999999999998E-2</v>
          </cell>
          <cell r="AV67">
            <v>4.4999999999999998E-2</v>
          </cell>
        </row>
        <row r="68">
          <cell r="B68" t="str">
            <v>Level 61</v>
          </cell>
          <cell r="C68" t="str">
            <v>DABSERV PTY LTD</v>
          </cell>
          <cell r="E68" t="str">
            <v>Commercial: Office 1,001m² to 5,000m²</v>
          </cell>
          <cell r="F68" t="str">
            <v>Property &amp; Business Services: Legal Services</v>
          </cell>
          <cell r="G68">
            <v>1190.5</v>
          </cell>
          <cell r="H68">
            <v>0</v>
          </cell>
          <cell r="I68">
            <v>1190.5</v>
          </cell>
          <cell r="J68" t="str">
            <v>Permanent</v>
          </cell>
          <cell r="K68" t="str">
            <v>Executed</v>
          </cell>
          <cell r="L68">
            <v>38006</v>
          </cell>
          <cell r="M68">
            <v>42643</v>
          </cell>
          <cell r="N68">
            <v>152</v>
          </cell>
          <cell r="P68" t="str">
            <v>Likely Renewal</v>
          </cell>
          <cell r="Q68">
            <v>39356</v>
          </cell>
          <cell r="R68" t="str">
            <v>Fixed Review, Rental to 4.50%</v>
          </cell>
          <cell r="S68">
            <v>1137548.76</v>
          </cell>
          <cell r="T68">
            <v>955.52184796304073</v>
          </cell>
          <cell r="U68">
            <v>1309550</v>
          </cell>
          <cell r="V68">
            <v>1100</v>
          </cell>
          <cell r="W68" t="str">
            <v>Net</v>
          </cell>
          <cell r="X68" t="str">
            <v>Total Recoveries</v>
          </cell>
          <cell r="Y68">
            <v>1.9770000000000001</v>
          </cell>
          <cell r="Z68">
            <v>1.9770000000000001</v>
          </cell>
          <cell r="AA68" t="str">
            <v>Net</v>
          </cell>
          <cell r="AE68">
            <v>178575</v>
          </cell>
          <cell r="AF68">
            <v>150</v>
          </cell>
          <cell r="AG68">
            <v>1316123.76</v>
          </cell>
          <cell r="AH68">
            <v>1105.5218479630407</v>
          </cell>
          <cell r="AI68">
            <v>0</v>
          </cell>
          <cell r="AJ68">
            <v>0</v>
          </cell>
          <cell r="AK68">
            <v>0</v>
          </cell>
          <cell r="AL68">
            <v>0</v>
          </cell>
          <cell r="AM68">
            <v>0</v>
          </cell>
          <cell r="AN68">
            <v>0</v>
          </cell>
          <cell r="AQ68" t="str">
            <v>Additional Incentive</v>
          </cell>
          <cell r="AR68">
            <v>39356</v>
          </cell>
          <cell r="AS68" t="str">
            <v>Fixed</v>
          </cell>
          <cell r="AT68" t="str">
            <v>to</v>
          </cell>
          <cell r="AU68">
            <v>4.4999999999999998E-2</v>
          </cell>
          <cell r="AV68">
            <v>4.4999999999999998E-2</v>
          </cell>
        </row>
        <row r="69">
          <cell r="B69" t="str">
            <v>Level 7</v>
          </cell>
          <cell r="C69" t="str">
            <v>SOUL PATTINSON TELECOMMUNICATIONS</v>
          </cell>
          <cell r="G69">
            <v>63.34</v>
          </cell>
          <cell r="I69">
            <v>63.34</v>
          </cell>
          <cell r="L69">
            <v>38281</v>
          </cell>
          <cell r="M69">
            <v>40836</v>
          </cell>
          <cell r="Q69">
            <v>39742</v>
          </cell>
          <cell r="S69">
            <v>81033.75</v>
          </cell>
          <cell r="T69">
            <v>81033.75</v>
          </cell>
          <cell r="AA69" t="str">
            <v>Gross</v>
          </cell>
          <cell r="AE69">
            <v>0</v>
          </cell>
          <cell r="AG69">
            <v>77175</v>
          </cell>
        </row>
        <row r="70">
          <cell r="B70" t="str">
            <v>Level 8</v>
          </cell>
          <cell r="C70" t="str">
            <v>MOTOROLA AUST</v>
          </cell>
          <cell r="G70">
            <v>1</v>
          </cell>
          <cell r="I70">
            <v>1</v>
          </cell>
          <cell r="L70">
            <v>38020</v>
          </cell>
          <cell r="M70">
            <v>40576</v>
          </cell>
          <cell r="Q70">
            <v>39481</v>
          </cell>
          <cell r="R70" t="str">
            <v>CPI review</v>
          </cell>
          <cell r="S70">
            <v>509529.48</v>
          </cell>
          <cell r="T70">
            <v>509529.48</v>
          </cell>
          <cell r="AA70" t="str">
            <v>Gross</v>
          </cell>
          <cell r="AG70">
            <v>493831.52</v>
          </cell>
        </row>
        <row r="71">
          <cell r="B71" t="str">
            <v>Level 51 - Unit 03</v>
          </cell>
          <cell r="C71" t="str">
            <v>TELSTRA</v>
          </cell>
          <cell r="G71">
            <v>1</v>
          </cell>
          <cell r="I71">
            <v>1</v>
          </cell>
          <cell r="L71">
            <v>38988</v>
          </cell>
          <cell r="M71">
            <v>42640</v>
          </cell>
          <cell r="Q71">
            <v>39719</v>
          </cell>
          <cell r="S71">
            <v>6240</v>
          </cell>
          <cell r="T71">
            <v>6240</v>
          </cell>
          <cell r="AA71" t="str">
            <v>Gross</v>
          </cell>
          <cell r="AG71">
            <v>6000</v>
          </cell>
        </row>
        <row r="72">
          <cell r="B72" t="str">
            <v>Level 9 - Unit 02</v>
          </cell>
          <cell r="C72" t="str">
            <v>WORLDCOM</v>
          </cell>
          <cell r="G72">
            <v>1</v>
          </cell>
          <cell r="I72">
            <v>1</v>
          </cell>
          <cell r="S72">
            <v>0</v>
          </cell>
          <cell r="T72">
            <v>0</v>
          </cell>
          <cell r="AA72" t="str">
            <v>Gross</v>
          </cell>
          <cell r="AG72">
            <v>20311.2</v>
          </cell>
        </row>
        <row r="73">
          <cell r="B73" t="str">
            <v>Level 9 - Unit 03</v>
          </cell>
          <cell r="C73" t="str">
            <v>AAPT LTD</v>
          </cell>
          <cell r="G73">
            <v>1</v>
          </cell>
          <cell r="I73">
            <v>1</v>
          </cell>
          <cell r="L73">
            <v>36708</v>
          </cell>
          <cell r="M73">
            <v>39629</v>
          </cell>
          <cell r="S73">
            <v>21000</v>
          </cell>
          <cell r="T73">
            <v>21000</v>
          </cell>
          <cell r="AA73" t="str">
            <v>Gross</v>
          </cell>
          <cell r="AG73">
            <v>21000</v>
          </cell>
        </row>
        <row r="74">
          <cell r="B74" t="str">
            <v>Level 9 - Unit 04</v>
          </cell>
          <cell r="C74" t="str">
            <v>POWERTEL</v>
          </cell>
          <cell r="G74">
            <v>1</v>
          </cell>
          <cell r="I74">
            <v>1</v>
          </cell>
          <cell r="L74">
            <v>36770</v>
          </cell>
          <cell r="M74">
            <v>38706</v>
          </cell>
          <cell r="S74">
            <v>5000</v>
          </cell>
          <cell r="T74">
            <v>5000</v>
          </cell>
          <cell r="AA74" t="str">
            <v>Gross</v>
          </cell>
          <cell r="AG74">
            <v>5000</v>
          </cell>
        </row>
        <row r="75">
          <cell r="B75" t="str">
            <v>Level 9 - Unit 05</v>
          </cell>
          <cell r="C75" t="str">
            <v>UE ACCESS</v>
          </cell>
          <cell r="G75">
            <v>1</v>
          </cell>
          <cell r="I75">
            <v>1</v>
          </cell>
          <cell r="L75">
            <v>36770</v>
          </cell>
          <cell r="M75">
            <v>40421</v>
          </cell>
          <cell r="S75">
            <v>28142.01</v>
          </cell>
          <cell r="T75">
            <v>28142.01</v>
          </cell>
          <cell r="AA75" t="str">
            <v>Gross</v>
          </cell>
          <cell r="AG75">
            <v>26801.91</v>
          </cell>
        </row>
        <row r="76">
          <cell r="B76" t="str">
            <v>Level 9 - Unit 06</v>
          </cell>
          <cell r="C76" t="str">
            <v>GLOBAL ONE COMMUNICATIONS</v>
          </cell>
          <cell r="L76">
            <v>36661</v>
          </cell>
          <cell r="M76">
            <v>39263</v>
          </cell>
          <cell r="T76">
            <v>0</v>
          </cell>
          <cell r="AA76" t="str">
            <v>Gross</v>
          </cell>
          <cell r="AG76">
            <v>0</v>
          </cell>
        </row>
        <row r="77">
          <cell r="B77" t="str">
            <v>Level 9 - Unit 07</v>
          </cell>
          <cell r="C77" t="str">
            <v xml:space="preserve">NEXTGEN NETWORKS </v>
          </cell>
          <cell r="G77">
            <v>1</v>
          </cell>
          <cell r="I77">
            <v>1</v>
          </cell>
          <cell r="L77">
            <v>39083</v>
          </cell>
          <cell r="M77">
            <v>40908</v>
          </cell>
          <cell r="Q77">
            <v>39448</v>
          </cell>
          <cell r="S77">
            <v>10000</v>
          </cell>
          <cell r="T77">
            <v>10000</v>
          </cell>
          <cell r="AA77" t="str">
            <v>Gross</v>
          </cell>
          <cell r="AG77">
            <v>5775</v>
          </cell>
        </row>
        <row r="78">
          <cell r="B78" t="str">
            <v>Level 9 - Unit 09</v>
          </cell>
          <cell r="C78" t="str">
            <v>DIGITAL DISTRIBUTION</v>
          </cell>
          <cell r="G78">
            <v>1</v>
          </cell>
          <cell r="I78">
            <v>1</v>
          </cell>
          <cell r="L78">
            <v>38626</v>
          </cell>
          <cell r="M78">
            <v>40451</v>
          </cell>
          <cell r="Q78">
            <v>39722</v>
          </cell>
          <cell r="R78" t="str">
            <v>Fixed Review, Rental to  5%</v>
          </cell>
          <cell r="S78">
            <v>5512.5</v>
          </cell>
          <cell r="T78">
            <v>5512.5</v>
          </cell>
          <cell r="AA78" t="str">
            <v>Gross</v>
          </cell>
          <cell r="AG78">
            <v>5250</v>
          </cell>
        </row>
        <row r="79">
          <cell r="B79" t="str">
            <v>Level 51 - Unit 01</v>
          </cell>
          <cell r="C79" t="str">
            <v>OPTUS MOBILE</v>
          </cell>
          <cell r="G79">
            <v>1</v>
          </cell>
          <cell r="I79">
            <v>1</v>
          </cell>
          <cell r="L79">
            <v>36312</v>
          </cell>
          <cell r="M79">
            <v>39598</v>
          </cell>
          <cell r="R79" t="str">
            <v>Fixed Review, Rental to  5%</v>
          </cell>
          <cell r="S79">
            <v>7756.65</v>
          </cell>
          <cell r="T79">
            <v>7756.65</v>
          </cell>
          <cell r="AA79" t="str">
            <v>Gross</v>
          </cell>
          <cell r="AG79">
            <v>6699.8505000000005</v>
          </cell>
        </row>
        <row r="80">
          <cell r="B80" t="str">
            <v>Level 51 - Unit 02</v>
          </cell>
          <cell r="C80" t="str">
            <v>VODAFONE NETWORK</v>
          </cell>
          <cell r="G80">
            <v>1</v>
          </cell>
          <cell r="I80">
            <v>1</v>
          </cell>
          <cell r="L80">
            <v>36605</v>
          </cell>
          <cell r="M80">
            <v>40435</v>
          </cell>
          <cell r="Q80">
            <v>39705</v>
          </cell>
          <cell r="S80">
            <v>15730.4</v>
          </cell>
          <cell r="T80">
            <v>15730.4</v>
          </cell>
          <cell r="AA80" t="str">
            <v>Gross</v>
          </cell>
          <cell r="AG80">
            <v>14840</v>
          </cell>
        </row>
      </sheetData>
      <sheetData sheetId="7"/>
      <sheetData sheetId="8" refreshError="1"/>
      <sheetData sheetId="9">
        <row r="3">
          <cell r="B3" t="str">
            <v>Suite</v>
          </cell>
          <cell r="C3" t="str">
            <v>Tenant</v>
          </cell>
          <cell r="D3" t="str">
            <v>Tenant Code</v>
          </cell>
          <cell r="E3" t="str">
            <v>Suite Class</v>
          </cell>
          <cell r="F3" t="str">
            <v>Tenant Class</v>
          </cell>
          <cell r="G3" t="str">
            <v>Office Area (m²)</v>
          </cell>
          <cell r="H3" t="str">
            <v>Other Area (m²)</v>
          </cell>
          <cell r="I3" t="str">
            <v>Total Area (m²)</v>
          </cell>
          <cell r="J3" t="str">
            <v>Area Type</v>
          </cell>
          <cell r="K3" t="str">
            <v>Lease Status</v>
          </cell>
          <cell r="L3" t="str">
            <v>Lease From</v>
          </cell>
          <cell r="M3" t="str">
            <v>Lease To</v>
          </cell>
          <cell r="N3" t="str">
            <v>Term (months)</v>
          </cell>
          <cell r="O3" t="str">
            <v>Options (months)</v>
          </cell>
          <cell r="P3" t="str">
            <v>Next Renewal Type</v>
          </cell>
          <cell r="Q3" t="str">
            <v>Next Review</v>
          </cell>
          <cell r="R3" t="str">
            <v>Type of Review</v>
          </cell>
          <cell r="S3" t="str">
            <v>Current Rental ($pa)</v>
          </cell>
          <cell r="T3" t="str">
            <v>Current Rental ($pm²pa)</v>
          </cell>
          <cell r="U3" t="str">
            <v>Market Rental ($pa)</v>
          </cell>
          <cell r="V3" t="str">
            <v>B'mark Rental ($pm²pa)</v>
          </cell>
          <cell r="W3" t="str">
            <v>B'mark Recovery Type</v>
          </cell>
          <cell r="X3" t="str">
            <v>Recovery Pool</v>
          </cell>
          <cell r="Y3" t="str">
            <v>Pool Share (%)</v>
          </cell>
          <cell r="Z3" t="str">
            <v>Expense Share (%)</v>
          </cell>
          <cell r="AA3" t="str">
            <v>Current Recovery Type</v>
          </cell>
          <cell r="AB3" t="str">
            <v>Base Year</v>
          </cell>
          <cell r="AC3" t="str">
            <v>Base Year Expenses ($pa)</v>
          </cell>
          <cell r="AD3" t="str">
            <v>Base Year Expenses ($pm²pa)</v>
          </cell>
          <cell r="AE3" t="str">
            <v>Current Recoveries ($pa)</v>
          </cell>
          <cell r="AF3" t="str">
            <v>Current Recoveries ($pm²pa)</v>
          </cell>
          <cell r="AG3" t="str">
            <v>Gross Rental ($pa)</v>
          </cell>
          <cell r="AH3" t="str">
            <v>Gross Rental ($pm²pa)</v>
          </cell>
          <cell r="AI3" t="str">
            <v>Other Rental ($pa)</v>
          </cell>
          <cell r="AJ3" t="str">
            <v>Direct Recoveries ($pa)</v>
          </cell>
          <cell r="AK3" t="str">
            <v>Naming &amp; Signage ($pa)</v>
          </cell>
          <cell r="AL3" t="str">
            <v>Sundry ($pa)</v>
          </cell>
          <cell r="AM3" t="str">
            <v>Promotional ($pa)</v>
          </cell>
          <cell r="AN3" t="str">
            <v>Car Spaces (cars)</v>
          </cell>
          <cell r="AO3" t="str">
            <v>Parking Fees ($pcpcm)</v>
          </cell>
          <cell r="AP3" t="str">
            <v>Parking Fees ($pa)</v>
          </cell>
          <cell r="AQ3" t="str">
            <v>Comments</v>
          </cell>
        </row>
        <row r="4">
          <cell r="B4" t="str">
            <v>Level 12 Retail Area Shop 1</v>
          </cell>
          <cell r="C4" t="str">
            <v>JOHN FRISCO &amp; ASSOCIATES PTY LIMITED</v>
          </cell>
          <cell r="E4" t="str">
            <v>Commercial: Retail</v>
          </cell>
          <cell r="F4" t="str">
            <v>Public Administration: State Government</v>
          </cell>
          <cell r="G4">
            <v>178.9</v>
          </cell>
          <cell r="H4">
            <v>0</v>
          </cell>
          <cell r="I4">
            <v>197.2</v>
          </cell>
          <cell r="J4" t="str">
            <v>Permanent</v>
          </cell>
          <cell r="K4" t="str">
            <v>Issued</v>
          </cell>
          <cell r="L4">
            <v>37987</v>
          </cell>
          <cell r="M4">
            <v>41639</v>
          </cell>
          <cell r="N4">
            <v>120</v>
          </cell>
          <cell r="O4">
            <v>60</v>
          </cell>
          <cell r="P4" t="str">
            <v>Vacate and Lease</v>
          </cell>
          <cell r="Q4">
            <v>39448</v>
          </cell>
          <cell r="R4" t="str">
            <v>CPI Review, Rental</v>
          </cell>
          <cell r="S4">
            <v>164984.16</v>
          </cell>
          <cell r="T4">
            <v>922.21442146450534</v>
          </cell>
          <cell r="U4">
            <v>146340.20000000001</v>
          </cell>
          <cell r="V4">
            <v>818</v>
          </cell>
          <cell r="W4" t="str">
            <v>Net</v>
          </cell>
          <cell r="X4" t="str">
            <v>Total Recoveries</v>
          </cell>
          <cell r="Y4">
            <v>0.35</v>
          </cell>
          <cell r="Z4">
            <v>0.35</v>
          </cell>
          <cell r="AA4" t="str">
            <v>Gross</v>
          </cell>
          <cell r="AE4">
            <v>0</v>
          </cell>
          <cell r="AF4">
            <v>0</v>
          </cell>
          <cell r="AG4">
            <v>167620</v>
          </cell>
          <cell r="AH4">
            <v>850</v>
          </cell>
          <cell r="AI4">
            <v>0</v>
          </cell>
          <cell r="AJ4">
            <v>0</v>
          </cell>
          <cell r="AK4">
            <v>0</v>
          </cell>
          <cell r="AL4">
            <v>0</v>
          </cell>
          <cell r="AM4">
            <v>0</v>
          </cell>
          <cell r="AN4">
            <v>0</v>
          </cell>
          <cell r="AQ4" t="str">
            <v>Fitout incentive $95,130.</v>
          </cell>
          <cell r="AR4">
            <v>39448</v>
          </cell>
          <cell r="AS4" t="str">
            <v>CPI</v>
          </cell>
          <cell r="AV4">
            <v>0</v>
          </cell>
        </row>
        <row r="5">
          <cell r="B5" t="str">
            <v>Ground Floor Shop 2</v>
          </cell>
          <cell r="C5" t="str">
            <v>EQUILATERAL P/L</v>
          </cell>
          <cell r="E5" t="str">
            <v>Commercial: Retail</v>
          </cell>
          <cell r="F5" t="str">
            <v>Retail Trade</v>
          </cell>
          <cell r="G5">
            <v>97</v>
          </cell>
          <cell r="H5">
            <v>0</v>
          </cell>
          <cell r="I5">
            <v>97</v>
          </cell>
          <cell r="J5" t="str">
            <v>Permanent</v>
          </cell>
          <cell r="K5" t="str">
            <v>Executed</v>
          </cell>
          <cell r="L5">
            <v>37403</v>
          </cell>
          <cell r="M5">
            <v>41785</v>
          </cell>
          <cell r="N5">
            <v>144</v>
          </cell>
          <cell r="P5" t="str">
            <v>Likely Renewal</v>
          </cell>
          <cell r="Q5">
            <v>38499</v>
          </cell>
          <cell r="R5" t="str">
            <v>Fixed Review, Rental to 5.00%</v>
          </cell>
          <cell r="S5">
            <v>191442.20130000002</v>
          </cell>
          <cell r="T5">
            <v>1973.6309412371136</v>
          </cell>
          <cell r="U5">
            <v>179741</v>
          </cell>
          <cell r="V5">
            <v>1853</v>
          </cell>
          <cell r="W5" t="str">
            <v>Gross</v>
          </cell>
          <cell r="X5" t="str">
            <v>Total Recoveries</v>
          </cell>
          <cell r="Y5">
            <v>0</v>
          </cell>
          <cell r="Z5">
            <v>0</v>
          </cell>
          <cell r="AA5" t="str">
            <v>Gross</v>
          </cell>
          <cell r="AE5">
            <v>0</v>
          </cell>
          <cell r="AF5">
            <v>0</v>
          </cell>
          <cell r="AG5">
            <v>165375</v>
          </cell>
          <cell r="AH5">
            <v>1704.8969999999999</v>
          </cell>
          <cell r="AI5">
            <v>0</v>
          </cell>
          <cell r="AJ5">
            <v>0</v>
          </cell>
          <cell r="AK5">
            <v>0</v>
          </cell>
          <cell r="AL5">
            <v>0</v>
          </cell>
          <cell r="AM5">
            <v>0</v>
          </cell>
          <cell r="AN5">
            <v>0</v>
          </cell>
          <cell r="AR5">
            <v>38499</v>
          </cell>
          <cell r="AS5" t="str">
            <v>Fixed</v>
          </cell>
          <cell r="AT5" t="str">
            <v>to</v>
          </cell>
          <cell r="AU5">
            <v>0.05</v>
          </cell>
          <cell r="AV5">
            <v>0.05</v>
          </cell>
        </row>
        <row r="6">
          <cell r="B6" t="str">
            <v>Level 15</v>
          </cell>
          <cell r="C6" t="str">
            <v>STATE OF NSW (H.M.G.M.Q.E. II)</v>
          </cell>
          <cell r="E6" t="str">
            <v>Commercial: Office 1,001m² to 5,000m²</v>
          </cell>
          <cell r="F6" t="str">
            <v>Public Administration: State Government</v>
          </cell>
          <cell r="G6">
            <v>1240.4000000000001</v>
          </cell>
          <cell r="H6">
            <v>0</v>
          </cell>
          <cell r="I6">
            <v>1240.4000000000001</v>
          </cell>
          <cell r="J6" t="str">
            <v>Permanent</v>
          </cell>
          <cell r="K6" t="str">
            <v>Executed</v>
          </cell>
          <cell r="L6">
            <v>34700</v>
          </cell>
          <cell r="M6">
            <v>42004</v>
          </cell>
          <cell r="N6">
            <v>240</v>
          </cell>
          <cell r="P6" t="str">
            <v>Vacate and Lease</v>
          </cell>
          <cell r="Q6">
            <v>38353</v>
          </cell>
          <cell r="R6" t="str">
            <v>Effective Market Review, Rental</v>
          </cell>
          <cell r="S6">
            <v>614742.24000000011</v>
          </cell>
          <cell r="T6">
            <v>495.6</v>
          </cell>
          <cell r="U6">
            <v>812462.00000000012</v>
          </cell>
          <cell r="V6">
            <v>655</v>
          </cell>
          <cell r="W6" t="str">
            <v>Net</v>
          </cell>
          <cell r="X6" t="str">
            <v>Total Recoveries</v>
          </cell>
          <cell r="Y6">
            <v>3.4369999999999998</v>
          </cell>
          <cell r="Z6">
            <v>3.4369999999999998</v>
          </cell>
          <cell r="AA6" t="str">
            <v>Net</v>
          </cell>
          <cell r="AE6">
            <v>189681.96799999999</v>
          </cell>
          <cell r="AF6">
            <v>152.91999999999999</v>
          </cell>
          <cell r="AG6">
            <v>804424.2080000001</v>
          </cell>
          <cell r="AH6">
            <v>648.52</v>
          </cell>
          <cell r="AI6">
            <v>0</v>
          </cell>
          <cell r="AJ6">
            <v>0</v>
          </cell>
          <cell r="AK6">
            <v>0</v>
          </cell>
          <cell r="AL6">
            <v>0</v>
          </cell>
          <cell r="AM6">
            <v>0</v>
          </cell>
          <cell r="AN6">
            <v>0</v>
          </cell>
          <cell r="AQ6" t="str">
            <v>New 8 year lease commences 1 Jan 2007. 4 months net rent free ($245,628 est.) - amortise over 8 years. Cash payments $350,000 each 12/03 ,12/04, 12/05.</v>
          </cell>
          <cell r="AR6">
            <v>38353</v>
          </cell>
          <cell r="AS6" t="str">
            <v>Effective</v>
          </cell>
          <cell r="AT6" t="str">
            <v>Rental</v>
          </cell>
          <cell r="AV6">
            <v>0</v>
          </cell>
        </row>
        <row r="7">
          <cell r="B7" t="str">
            <v>Level 16</v>
          </cell>
          <cell r="C7" t="str">
            <v>DABSERV PTY LTD</v>
          </cell>
          <cell r="E7" t="str">
            <v>Commercial: Office 1,001m² to 5,000m²</v>
          </cell>
          <cell r="F7" t="str">
            <v>Property &amp; Business Services: Legal Services</v>
          </cell>
          <cell r="G7">
            <v>1234.5</v>
          </cell>
          <cell r="H7">
            <v>0</v>
          </cell>
          <cell r="I7">
            <v>1234.5</v>
          </cell>
          <cell r="J7" t="str">
            <v>Permanent</v>
          </cell>
          <cell r="K7" t="str">
            <v>Executed</v>
          </cell>
          <cell r="L7">
            <v>37530</v>
          </cell>
          <cell r="M7">
            <v>42643</v>
          </cell>
          <cell r="N7">
            <v>168</v>
          </cell>
          <cell r="P7" t="str">
            <v>Vacate and Lease</v>
          </cell>
          <cell r="Q7">
            <v>39356</v>
          </cell>
          <cell r="R7" t="str">
            <v>Fixed Review, Rental to 4.50%</v>
          </cell>
          <cell r="S7">
            <v>725516.4</v>
          </cell>
          <cell r="T7">
            <v>587.70060753341431</v>
          </cell>
          <cell r="U7">
            <v>814770</v>
          </cell>
          <cell r="V7">
            <v>660</v>
          </cell>
          <cell r="W7" t="str">
            <v>Net</v>
          </cell>
          <cell r="X7" t="str">
            <v>Total Recoveries</v>
          </cell>
          <cell r="Y7">
            <v>3.431</v>
          </cell>
          <cell r="Z7">
            <v>3.431</v>
          </cell>
          <cell r="AA7" t="str">
            <v>Net</v>
          </cell>
          <cell r="AE7">
            <v>188779.74</v>
          </cell>
          <cell r="AF7">
            <v>152.91999999999999</v>
          </cell>
          <cell r="AG7">
            <v>914296.14</v>
          </cell>
          <cell r="AH7">
            <v>740.62060753341439</v>
          </cell>
          <cell r="AI7">
            <v>0</v>
          </cell>
          <cell r="AJ7">
            <v>0</v>
          </cell>
          <cell r="AK7">
            <v>0</v>
          </cell>
          <cell r="AL7">
            <v>0</v>
          </cell>
          <cell r="AM7">
            <v>0</v>
          </cell>
          <cell r="AN7">
            <v>0</v>
          </cell>
          <cell r="AQ7" t="str">
            <v>2 months rent free (L16-18) amortised over term. Toilet upgrade $5,350 (12/04).</v>
          </cell>
          <cell r="AR7">
            <v>39356</v>
          </cell>
          <cell r="AS7" t="str">
            <v>Fixed</v>
          </cell>
          <cell r="AT7" t="str">
            <v>to</v>
          </cell>
          <cell r="AU7">
            <v>4.4999999999999998E-2</v>
          </cell>
          <cell r="AV7">
            <v>4.4999999999999998E-2</v>
          </cell>
        </row>
        <row r="8">
          <cell r="B8" t="str">
            <v>Level 17</v>
          </cell>
          <cell r="C8" t="str">
            <v>DABSERV PTY LTD</v>
          </cell>
          <cell r="E8" t="str">
            <v>Commercial: Office 1,001m² to 5,000m²</v>
          </cell>
          <cell r="F8" t="str">
            <v>Property &amp; Business Services: Legal Services</v>
          </cell>
          <cell r="G8">
            <v>1233.9000000000001</v>
          </cell>
          <cell r="H8">
            <v>0</v>
          </cell>
          <cell r="I8">
            <v>1233.9000000000001</v>
          </cell>
          <cell r="J8" t="str">
            <v>Permanent</v>
          </cell>
          <cell r="K8" t="str">
            <v>Executed</v>
          </cell>
          <cell r="L8">
            <v>37530</v>
          </cell>
          <cell r="M8">
            <v>42643</v>
          </cell>
          <cell r="N8">
            <v>168</v>
          </cell>
          <cell r="P8" t="str">
            <v>Vacate and Lease</v>
          </cell>
          <cell r="Q8">
            <v>39356</v>
          </cell>
          <cell r="R8" t="str">
            <v>Fixed Review, Rental to 4.50%</v>
          </cell>
          <cell r="S8">
            <v>725163.6</v>
          </cell>
          <cell r="T8">
            <v>587.70046194991482</v>
          </cell>
          <cell r="U8">
            <v>820543.50000000012</v>
          </cell>
          <cell r="V8">
            <v>665</v>
          </cell>
          <cell r="W8" t="str">
            <v>Net</v>
          </cell>
          <cell r="X8" t="str">
            <v>Total Recoveries</v>
          </cell>
          <cell r="Y8">
            <v>3.4289999999999998</v>
          </cell>
          <cell r="Z8">
            <v>3.4289999999999998</v>
          </cell>
          <cell r="AA8" t="str">
            <v>Net</v>
          </cell>
          <cell r="AE8">
            <v>188687.98800000001</v>
          </cell>
          <cell r="AF8">
            <v>152.91999999999999</v>
          </cell>
          <cell r="AG8">
            <v>913851.58799999999</v>
          </cell>
          <cell r="AH8">
            <v>740.62046194991478</v>
          </cell>
          <cell r="AI8">
            <v>0</v>
          </cell>
          <cell r="AJ8">
            <v>0</v>
          </cell>
          <cell r="AK8">
            <v>0</v>
          </cell>
          <cell r="AL8">
            <v>0</v>
          </cell>
          <cell r="AM8">
            <v>0</v>
          </cell>
          <cell r="AN8">
            <v>0</v>
          </cell>
          <cell r="AR8">
            <v>39356</v>
          </cell>
          <cell r="AS8" t="str">
            <v>Fixed</v>
          </cell>
          <cell r="AT8" t="str">
            <v>to</v>
          </cell>
          <cell r="AU8">
            <v>4.4999999999999998E-2</v>
          </cell>
          <cell r="AV8">
            <v>4.4999999999999998E-2</v>
          </cell>
        </row>
        <row r="9">
          <cell r="B9" t="str">
            <v>Level 18</v>
          </cell>
          <cell r="C9" t="str">
            <v>DABSERV PTY LTD</v>
          </cell>
          <cell r="E9" t="str">
            <v>Commercial: Office 1,001m² to 5,000m²</v>
          </cell>
          <cell r="F9" t="str">
            <v>Property &amp; Business Services: Legal Services</v>
          </cell>
          <cell r="G9">
            <v>1233.9000000000001</v>
          </cell>
          <cell r="H9">
            <v>0</v>
          </cell>
          <cell r="I9">
            <v>1233.9000000000001</v>
          </cell>
          <cell r="J9" t="str">
            <v>Permanent</v>
          </cell>
          <cell r="K9" t="str">
            <v>Executed</v>
          </cell>
          <cell r="L9">
            <v>37530</v>
          </cell>
          <cell r="M9">
            <v>42643</v>
          </cell>
          <cell r="N9">
            <v>168</v>
          </cell>
          <cell r="P9" t="str">
            <v>Vacate and Lease</v>
          </cell>
          <cell r="Q9">
            <v>39356</v>
          </cell>
          <cell r="R9" t="str">
            <v>Fixed Review, Rental to 4.50%</v>
          </cell>
          <cell r="S9">
            <v>725163.6</v>
          </cell>
          <cell r="T9">
            <v>587.70046194991482</v>
          </cell>
          <cell r="U9">
            <v>826713.00000000012</v>
          </cell>
          <cell r="V9">
            <v>670</v>
          </cell>
          <cell r="W9" t="str">
            <v>Net</v>
          </cell>
          <cell r="X9" t="str">
            <v>Total Recoveries</v>
          </cell>
          <cell r="Y9">
            <v>3.4289999999999998</v>
          </cell>
          <cell r="Z9">
            <v>3.4289999999999998</v>
          </cell>
          <cell r="AA9" t="str">
            <v>Net</v>
          </cell>
          <cell r="AE9">
            <v>188687.98800000001</v>
          </cell>
          <cell r="AF9">
            <v>152.91999999999999</v>
          </cell>
          <cell r="AG9">
            <v>913851.58799999999</v>
          </cell>
          <cell r="AH9">
            <v>740.62046194991478</v>
          </cell>
          <cell r="AI9">
            <v>0</v>
          </cell>
          <cell r="AJ9">
            <v>0</v>
          </cell>
          <cell r="AK9">
            <v>0</v>
          </cell>
          <cell r="AL9">
            <v>0</v>
          </cell>
          <cell r="AM9">
            <v>0</v>
          </cell>
          <cell r="AN9">
            <v>0</v>
          </cell>
          <cell r="AR9">
            <v>39356</v>
          </cell>
          <cell r="AS9" t="str">
            <v>Fixed</v>
          </cell>
          <cell r="AT9" t="str">
            <v>to</v>
          </cell>
          <cell r="AU9">
            <v>4.4999999999999998E-2</v>
          </cell>
          <cell r="AV9">
            <v>4.4999999999999998E-2</v>
          </cell>
        </row>
        <row r="10">
          <cell r="B10" t="str">
            <v>Level 19 Common Area</v>
          </cell>
          <cell r="C10" t="str">
            <v>COMMON AREA</v>
          </cell>
          <cell r="F10" t="str">
            <v>Miscellaneous: Misc. Other</v>
          </cell>
          <cell r="G10">
            <v>0</v>
          </cell>
          <cell r="H10">
            <v>76.900000000000006</v>
          </cell>
          <cell r="I10">
            <v>76.900000000000006</v>
          </cell>
          <cell r="J10" t="str">
            <v>Permanent</v>
          </cell>
          <cell r="K10" t="str">
            <v>Other</v>
          </cell>
          <cell r="M10">
            <v>39082</v>
          </cell>
          <cell r="P10" t="str">
            <v>Vacate and Lease</v>
          </cell>
          <cell r="U10">
            <v>0</v>
          </cell>
          <cell r="V10">
            <v>0</v>
          </cell>
          <cell r="W10" t="str">
            <v>Net</v>
          </cell>
          <cell r="X10" t="str">
            <v>Total Recoveries</v>
          </cell>
          <cell r="Z10">
            <v>0</v>
          </cell>
          <cell r="AA10" t="str">
            <v>Net</v>
          </cell>
          <cell r="AI10">
            <v>0</v>
          </cell>
          <cell r="AJ10">
            <v>0</v>
          </cell>
          <cell r="AK10">
            <v>0</v>
          </cell>
          <cell r="AL10">
            <v>0</v>
          </cell>
          <cell r="AM10">
            <v>0</v>
          </cell>
          <cell r="AN10">
            <v>0</v>
          </cell>
          <cell r="AR10">
            <v>0</v>
          </cell>
          <cell r="AV10">
            <v>0</v>
          </cell>
        </row>
        <row r="11">
          <cell r="B11" t="str">
            <v>Level 19 Suite A&amp;B</v>
          </cell>
          <cell r="C11" t="str">
            <v>GRANT SAMUEL GROUP PTY LTD</v>
          </cell>
          <cell r="E11" t="str">
            <v>Commercial: Office 1,001m² to 5,000m²</v>
          </cell>
          <cell r="F11" t="str">
            <v>Public Administration: State Government</v>
          </cell>
          <cell r="G11">
            <v>1234.3</v>
          </cell>
          <cell r="H11">
            <v>0</v>
          </cell>
          <cell r="I11">
            <v>1234.3</v>
          </cell>
          <cell r="J11" t="str">
            <v>Permanent</v>
          </cell>
          <cell r="K11" t="str">
            <v>Executed</v>
          </cell>
          <cell r="L11">
            <v>39083</v>
          </cell>
          <cell r="M11">
            <v>40543</v>
          </cell>
          <cell r="N11">
            <v>36</v>
          </cell>
          <cell r="P11" t="str">
            <v>Vacate and Lease</v>
          </cell>
          <cell r="Q11">
            <v>39814</v>
          </cell>
          <cell r="R11" t="str">
            <v>Effective Market Review, Rental</v>
          </cell>
          <cell r="S11">
            <v>703551</v>
          </cell>
          <cell r="T11">
            <v>570</v>
          </cell>
          <cell r="U11">
            <v>833152.5</v>
          </cell>
          <cell r="V11">
            <v>675</v>
          </cell>
          <cell r="W11" t="str">
            <v>Net</v>
          </cell>
          <cell r="X11" t="str">
            <v>Total Recoveries</v>
          </cell>
          <cell r="Y11">
            <v>1.6160000000000001</v>
          </cell>
          <cell r="Z11">
            <v>1.6160000000000001</v>
          </cell>
          <cell r="AA11" t="str">
            <v>Net</v>
          </cell>
          <cell r="AE11">
            <v>188749.15599999999</v>
          </cell>
          <cell r="AF11">
            <v>152.91999999999999</v>
          </cell>
          <cell r="AG11">
            <v>892300.15599999996</v>
          </cell>
          <cell r="AH11">
            <v>722.92</v>
          </cell>
          <cell r="AI11">
            <v>0</v>
          </cell>
          <cell r="AJ11">
            <v>0</v>
          </cell>
          <cell r="AK11">
            <v>0</v>
          </cell>
          <cell r="AL11">
            <v>0</v>
          </cell>
          <cell r="AM11">
            <v>0</v>
          </cell>
          <cell r="AN11">
            <v>0</v>
          </cell>
          <cell r="AR11">
            <v>39814</v>
          </cell>
          <cell r="AS11" t="str">
            <v>Effective</v>
          </cell>
          <cell r="AT11" t="str">
            <v>Rental</v>
          </cell>
          <cell r="AV11">
            <v>0</v>
          </cell>
        </row>
        <row r="12">
          <cell r="B12" t="str">
            <v>Level 19 Suite A</v>
          </cell>
          <cell r="C12" t="str">
            <v>GRANT SAMUEL GROUP PTY LTD</v>
          </cell>
          <cell r="E12" t="str">
            <v>Commercial: Office 1,001m² to 5,000m²</v>
          </cell>
          <cell r="F12" t="str">
            <v>Public Administration: State Government</v>
          </cell>
          <cell r="G12">
            <v>583.4</v>
          </cell>
          <cell r="H12">
            <v>0</v>
          </cell>
          <cell r="I12">
            <v>583.4</v>
          </cell>
          <cell r="J12" t="str">
            <v>Permanent</v>
          </cell>
          <cell r="K12" t="str">
            <v>Executed</v>
          </cell>
          <cell r="L12">
            <v>34700</v>
          </cell>
          <cell r="M12">
            <v>39082</v>
          </cell>
          <cell r="N12">
            <v>144</v>
          </cell>
          <cell r="P12" t="str">
            <v>Vacate and Lease</v>
          </cell>
          <cell r="Q12">
            <v>38353</v>
          </cell>
          <cell r="R12" t="str">
            <v>Effective Market Review, Rental</v>
          </cell>
          <cell r="S12">
            <v>0</v>
          </cell>
          <cell r="T12">
            <v>580</v>
          </cell>
          <cell r="W12" t="str">
            <v>Net</v>
          </cell>
          <cell r="X12" t="str">
            <v>Total Recoveries</v>
          </cell>
          <cell r="Y12">
            <v>1.6160000000000001</v>
          </cell>
          <cell r="Z12">
            <v>1.6160000000000001</v>
          </cell>
          <cell r="AA12" t="str">
            <v>Net</v>
          </cell>
          <cell r="AE12">
            <v>0</v>
          </cell>
          <cell r="AF12">
            <v>152.91999999999999</v>
          </cell>
          <cell r="AG12">
            <v>0</v>
          </cell>
          <cell r="AH12">
            <v>0</v>
          </cell>
          <cell r="AI12">
            <v>0</v>
          </cell>
          <cell r="AJ12">
            <v>0</v>
          </cell>
          <cell r="AK12">
            <v>0</v>
          </cell>
          <cell r="AL12">
            <v>0</v>
          </cell>
          <cell r="AM12">
            <v>0</v>
          </cell>
          <cell r="AN12">
            <v>0</v>
          </cell>
          <cell r="AR12">
            <v>38353</v>
          </cell>
          <cell r="AS12" t="str">
            <v>Effective</v>
          </cell>
          <cell r="AT12" t="str">
            <v>Rental</v>
          </cell>
          <cell r="AV12">
            <v>0</v>
          </cell>
        </row>
        <row r="13">
          <cell r="B13" t="str">
            <v>Level 19 Suite B</v>
          </cell>
          <cell r="C13" t="str">
            <v>GRANT SAMUEL GROUP PTY LTD</v>
          </cell>
          <cell r="E13" t="str">
            <v>Commercial: Office 1,001m² to 5,000m²</v>
          </cell>
          <cell r="F13" t="str">
            <v>Property &amp; Business Services: Other Business Servi</v>
          </cell>
          <cell r="G13">
            <v>574</v>
          </cell>
          <cell r="H13">
            <v>0</v>
          </cell>
          <cell r="I13">
            <v>574</v>
          </cell>
          <cell r="J13" t="str">
            <v>Permanent</v>
          </cell>
          <cell r="K13" t="str">
            <v>Executed</v>
          </cell>
          <cell r="L13">
            <v>37438</v>
          </cell>
          <cell r="M13">
            <v>39082</v>
          </cell>
          <cell r="N13">
            <v>54</v>
          </cell>
          <cell r="P13" t="str">
            <v>Vacate and Lease</v>
          </cell>
          <cell r="Q13">
            <v>39083</v>
          </cell>
          <cell r="R13" t="str">
            <v>Fixed Review, Rental $327,180pa</v>
          </cell>
          <cell r="S13">
            <v>0</v>
          </cell>
          <cell r="T13">
            <v>570</v>
          </cell>
          <cell r="W13" t="str">
            <v>Net</v>
          </cell>
          <cell r="X13" t="str">
            <v>Total Recoveries</v>
          </cell>
          <cell r="Y13">
            <v>1.875</v>
          </cell>
          <cell r="Z13">
            <v>1.875</v>
          </cell>
          <cell r="AA13" t="str">
            <v>Net</v>
          </cell>
          <cell r="AB13">
            <v>37437</v>
          </cell>
          <cell r="AC13">
            <v>4093078</v>
          </cell>
          <cell r="AD13">
            <v>133.73099999999999</v>
          </cell>
          <cell r="AE13">
            <v>0</v>
          </cell>
          <cell r="AF13">
            <v>0</v>
          </cell>
          <cell r="AG13">
            <v>0</v>
          </cell>
          <cell r="AH13">
            <v>0</v>
          </cell>
          <cell r="AI13">
            <v>0</v>
          </cell>
          <cell r="AJ13">
            <v>0</v>
          </cell>
          <cell r="AK13">
            <v>0</v>
          </cell>
          <cell r="AL13">
            <v>0</v>
          </cell>
          <cell r="AM13">
            <v>0</v>
          </cell>
          <cell r="AN13">
            <v>0</v>
          </cell>
          <cell r="AR13">
            <v>39083</v>
          </cell>
          <cell r="AS13" t="str">
            <v>Fixed</v>
          </cell>
          <cell r="AT13">
            <v>327180</v>
          </cell>
          <cell r="AU13" t="str">
            <v>a</v>
          </cell>
          <cell r="AV13" t="e">
            <v>#DIV/0!</v>
          </cell>
        </row>
        <row r="14">
          <cell r="B14" t="str">
            <v>Level 20</v>
          </cell>
          <cell r="C14" t="str">
            <v>GRANT SAMUEL GROUP PTY LTD</v>
          </cell>
          <cell r="E14" t="str">
            <v>Commercial: Office 1,001m² to 5,000m²</v>
          </cell>
          <cell r="F14" t="str">
            <v>Property &amp; Business Services: Other Business Servi</v>
          </cell>
          <cell r="G14">
            <v>1234.3</v>
          </cell>
          <cell r="H14">
            <v>0</v>
          </cell>
          <cell r="I14">
            <v>1234.3</v>
          </cell>
          <cell r="J14" t="str">
            <v>Permanent</v>
          </cell>
          <cell r="K14" t="str">
            <v>Executed</v>
          </cell>
          <cell r="L14">
            <v>39083</v>
          </cell>
          <cell r="M14">
            <v>40543</v>
          </cell>
          <cell r="N14">
            <v>54</v>
          </cell>
          <cell r="P14" t="str">
            <v>Vacate and Lease</v>
          </cell>
          <cell r="Q14">
            <v>39814</v>
          </cell>
          <cell r="R14" t="str">
            <v>Fixed Review, Rental $703,551pa</v>
          </cell>
          <cell r="S14">
            <v>703551</v>
          </cell>
          <cell r="T14">
            <v>570</v>
          </cell>
          <cell r="U14">
            <v>839324</v>
          </cell>
          <cell r="V14">
            <v>680</v>
          </cell>
          <cell r="W14" t="str">
            <v>Net</v>
          </cell>
          <cell r="X14" t="str">
            <v>Total Recoveries</v>
          </cell>
          <cell r="Y14">
            <v>4.0330000000000004</v>
          </cell>
          <cell r="Z14">
            <v>4.0330000000000004</v>
          </cell>
          <cell r="AA14" t="str">
            <v>Net</v>
          </cell>
          <cell r="AB14">
            <v>37437</v>
          </cell>
          <cell r="AC14">
            <v>4093047</v>
          </cell>
          <cell r="AD14">
            <v>133.72999999999999</v>
          </cell>
          <cell r="AE14">
            <v>188749.15599999999</v>
          </cell>
          <cell r="AF14">
            <v>152.91999999999999</v>
          </cell>
          <cell r="AG14">
            <v>892300.15599999996</v>
          </cell>
          <cell r="AH14">
            <v>722.92</v>
          </cell>
          <cell r="AI14">
            <v>0</v>
          </cell>
          <cell r="AJ14">
            <v>0</v>
          </cell>
          <cell r="AK14">
            <v>0</v>
          </cell>
          <cell r="AL14">
            <v>0</v>
          </cell>
          <cell r="AM14">
            <v>0</v>
          </cell>
          <cell r="AN14">
            <v>0</v>
          </cell>
          <cell r="AR14">
            <v>39814</v>
          </cell>
          <cell r="AS14" t="str">
            <v>Fixed</v>
          </cell>
          <cell r="AT14">
            <v>703551</v>
          </cell>
          <cell r="AU14" t="str">
            <v>a</v>
          </cell>
          <cell r="AV14">
            <v>0</v>
          </cell>
        </row>
        <row r="15">
          <cell r="B15" t="str">
            <v>Level 21</v>
          </cell>
          <cell r="C15" t="str">
            <v>MFS</v>
          </cell>
          <cell r="E15" t="str">
            <v>Commercial: Office 1,001m² to 5,000m²</v>
          </cell>
          <cell r="F15" t="str">
            <v>Property &amp; Business Services: Other Business Servi</v>
          </cell>
          <cell r="G15">
            <v>1233</v>
          </cell>
          <cell r="H15">
            <v>0</v>
          </cell>
          <cell r="I15">
            <v>1233</v>
          </cell>
          <cell r="J15" t="str">
            <v>Permanent</v>
          </cell>
          <cell r="K15" t="str">
            <v>Executed</v>
          </cell>
          <cell r="L15">
            <v>39387</v>
          </cell>
          <cell r="M15">
            <v>43039</v>
          </cell>
          <cell r="N15">
            <v>54</v>
          </cell>
          <cell r="P15" t="str">
            <v>Vacate and Lease</v>
          </cell>
          <cell r="Q15">
            <v>39753</v>
          </cell>
          <cell r="R15" t="str">
            <v>Market Review, Rental</v>
          </cell>
          <cell r="S15">
            <v>845700.96</v>
          </cell>
          <cell r="T15">
            <v>685.88885644768857</v>
          </cell>
          <cell r="U15">
            <v>844605</v>
          </cell>
          <cell r="V15">
            <v>685</v>
          </cell>
          <cell r="W15" t="str">
            <v>Net</v>
          </cell>
          <cell r="X15" t="str">
            <v>Total Recoveries</v>
          </cell>
          <cell r="Y15">
            <v>4.0339999999999998</v>
          </cell>
          <cell r="Z15">
            <v>4.0339999999999998</v>
          </cell>
          <cell r="AA15" t="str">
            <v>Net</v>
          </cell>
          <cell r="AB15">
            <v>37437</v>
          </cell>
          <cell r="AC15">
            <v>5099096</v>
          </cell>
          <cell r="AD15">
            <v>166.6</v>
          </cell>
          <cell r="AE15">
            <v>0</v>
          </cell>
          <cell r="AF15">
            <v>0</v>
          </cell>
          <cell r="AG15">
            <v>888912</v>
          </cell>
          <cell r="AH15">
            <v>825.26729305038077</v>
          </cell>
          <cell r="AI15">
            <v>0</v>
          </cell>
          <cell r="AJ15">
            <v>0</v>
          </cell>
          <cell r="AK15">
            <v>0</v>
          </cell>
          <cell r="AL15">
            <v>0</v>
          </cell>
          <cell r="AM15">
            <v>0</v>
          </cell>
          <cell r="AN15">
            <v>0</v>
          </cell>
          <cell r="AR15">
            <v>39753</v>
          </cell>
          <cell r="AS15" t="str">
            <v>Market</v>
          </cell>
          <cell r="AV15">
            <v>0</v>
          </cell>
        </row>
        <row r="16">
          <cell r="B16" t="str">
            <v>Level 22</v>
          </cell>
          <cell r="C16" t="str">
            <v>PIPER ALDERMAN MANAGEMENT P/L</v>
          </cell>
          <cell r="E16" t="str">
            <v>Commercial: Office 1,001m² to 5,000m²</v>
          </cell>
          <cell r="F16" t="str">
            <v>Miscellaneous: Vacant Premises</v>
          </cell>
          <cell r="G16">
            <v>1234.9000000000001</v>
          </cell>
          <cell r="H16">
            <v>0</v>
          </cell>
          <cell r="I16">
            <v>1234.9000000000001</v>
          </cell>
          <cell r="J16" t="str">
            <v>Permanent</v>
          </cell>
          <cell r="K16" t="str">
            <v>Issued</v>
          </cell>
          <cell r="L16">
            <v>37926</v>
          </cell>
          <cell r="M16">
            <v>40209</v>
          </cell>
          <cell r="N16">
            <v>75</v>
          </cell>
          <cell r="O16">
            <v>36</v>
          </cell>
          <cell r="P16" t="str">
            <v>Vacate and Lease</v>
          </cell>
          <cell r="Q16">
            <v>39753</v>
          </cell>
          <cell r="R16" t="str">
            <v>Fixed Review, Rental to 4.00%</v>
          </cell>
          <cell r="S16">
            <v>845054.41899999999</v>
          </cell>
          <cell r="T16">
            <v>684.31</v>
          </cell>
          <cell r="U16">
            <v>852081.00000000012</v>
          </cell>
          <cell r="V16">
            <v>690</v>
          </cell>
          <cell r="W16" t="str">
            <v>Net</v>
          </cell>
          <cell r="X16" t="str">
            <v>Total Recoveries</v>
          </cell>
          <cell r="Y16">
            <v>3.972</v>
          </cell>
          <cell r="Z16">
            <v>3.972</v>
          </cell>
          <cell r="AA16" t="str">
            <v>Net</v>
          </cell>
          <cell r="AE16">
            <v>188840.908</v>
          </cell>
          <cell r="AF16">
            <v>152.91999999999999</v>
          </cell>
          <cell r="AG16">
            <v>1033895.327</v>
          </cell>
          <cell r="AH16">
            <v>837.23</v>
          </cell>
          <cell r="AI16">
            <v>0</v>
          </cell>
          <cell r="AJ16">
            <v>0</v>
          </cell>
          <cell r="AK16">
            <v>0</v>
          </cell>
          <cell r="AL16">
            <v>0</v>
          </cell>
          <cell r="AM16">
            <v>0</v>
          </cell>
          <cell r="AN16">
            <v>0</v>
          </cell>
          <cell r="AQ16" t="str">
            <v>15 months rent free provided. Amortised over lease term.</v>
          </cell>
          <cell r="AR16">
            <v>39753</v>
          </cell>
          <cell r="AS16" t="str">
            <v>Fixed</v>
          </cell>
          <cell r="AT16" t="str">
            <v>to</v>
          </cell>
          <cell r="AU16">
            <v>0.04</v>
          </cell>
          <cell r="AV16">
            <v>0.04</v>
          </cell>
        </row>
        <row r="17">
          <cell r="B17" t="str">
            <v>Level 23</v>
          </cell>
          <cell r="C17" t="str">
            <v>PIPER ALDERMAN MANAGEMENT P/L</v>
          </cell>
          <cell r="E17" t="str">
            <v>Commercial: Office 1,001m² to 5,000m²</v>
          </cell>
          <cell r="F17" t="str">
            <v>Property &amp; Business Services: Legal Services</v>
          </cell>
          <cell r="G17">
            <v>1234</v>
          </cell>
          <cell r="H17">
            <v>0</v>
          </cell>
          <cell r="I17">
            <v>1234</v>
          </cell>
          <cell r="J17" t="str">
            <v>Permanent</v>
          </cell>
          <cell r="K17" t="str">
            <v>Issued</v>
          </cell>
          <cell r="L17">
            <v>37926</v>
          </cell>
          <cell r="M17">
            <v>40209</v>
          </cell>
          <cell r="N17">
            <v>75</v>
          </cell>
          <cell r="O17">
            <v>36</v>
          </cell>
          <cell r="P17" t="str">
            <v>Vacate and Lease</v>
          </cell>
          <cell r="Q17">
            <v>39753</v>
          </cell>
          <cell r="R17" t="str">
            <v>Fixed Review, Rental to 4.00%</v>
          </cell>
          <cell r="S17">
            <v>844438.53999999992</v>
          </cell>
          <cell r="T17">
            <v>684.31</v>
          </cell>
          <cell r="U17">
            <v>857630</v>
          </cell>
          <cell r="V17">
            <v>695</v>
          </cell>
          <cell r="W17" t="str">
            <v>Net</v>
          </cell>
          <cell r="X17" t="str">
            <v>Total Recoveries</v>
          </cell>
          <cell r="Y17">
            <v>4.032</v>
          </cell>
          <cell r="Z17">
            <v>4.032</v>
          </cell>
          <cell r="AA17" t="str">
            <v>Gross +</v>
          </cell>
          <cell r="AB17">
            <v>37802</v>
          </cell>
          <cell r="AC17">
            <v>79564</v>
          </cell>
          <cell r="AD17">
            <v>2.6</v>
          </cell>
          <cell r="AE17">
            <v>188703.28</v>
          </cell>
          <cell r="AF17">
            <v>152.91999999999999</v>
          </cell>
          <cell r="AG17">
            <v>1033141.82</v>
          </cell>
          <cell r="AH17">
            <v>837.2299999999999</v>
          </cell>
          <cell r="AI17">
            <v>0</v>
          </cell>
          <cell r="AJ17">
            <v>0</v>
          </cell>
          <cell r="AK17">
            <v>0</v>
          </cell>
          <cell r="AL17">
            <v>0</v>
          </cell>
          <cell r="AM17">
            <v>0</v>
          </cell>
          <cell r="AN17">
            <v>0</v>
          </cell>
          <cell r="AQ17" t="str">
            <v xml:space="preserve">Original lease surrendered as at 31/10/2003. New lease co-terminous with L22. 2 months rent free from 1/1/2007. </v>
          </cell>
          <cell r="AR17">
            <v>39753</v>
          </cell>
          <cell r="AS17" t="str">
            <v>Fixed</v>
          </cell>
          <cell r="AV17">
            <v>0</v>
          </cell>
        </row>
        <row r="18">
          <cell r="B18" t="str">
            <v>Level 24</v>
          </cell>
          <cell r="C18" t="str">
            <v>STATE OF NSW (H.M.G.M.Q.E. II)</v>
          </cell>
          <cell r="E18" t="str">
            <v>Commercial: Office 1,001m² to 5,000m²</v>
          </cell>
          <cell r="F18" t="str">
            <v>Public Administration: State Government</v>
          </cell>
          <cell r="G18">
            <v>1234.4000000000001</v>
          </cell>
          <cell r="H18">
            <v>0</v>
          </cell>
          <cell r="I18">
            <v>1234.4000000000001</v>
          </cell>
          <cell r="J18" t="str">
            <v>Permanent</v>
          </cell>
          <cell r="K18" t="str">
            <v>Executed</v>
          </cell>
          <cell r="L18">
            <v>34700</v>
          </cell>
          <cell r="M18">
            <v>42004</v>
          </cell>
          <cell r="N18">
            <v>240</v>
          </cell>
          <cell r="P18" t="str">
            <v>Vacate and Lease</v>
          </cell>
          <cell r="Q18">
            <v>38353</v>
          </cell>
          <cell r="R18" t="str">
            <v>Effective Market Review, Rental</v>
          </cell>
          <cell r="S18">
            <v>656207.04</v>
          </cell>
          <cell r="T18">
            <v>531.6</v>
          </cell>
          <cell r="U18">
            <v>864080.00000000012</v>
          </cell>
          <cell r="V18">
            <v>700</v>
          </cell>
          <cell r="W18" t="str">
            <v>Net</v>
          </cell>
          <cell r="X18" t="str">
            <v>Total Recoveries</v>
          </cell>
          <cell r="Y18">
            <v>3.42</v>
          </cell>
          <cell r="Z18">
            <v>3.42</v>
          </cell>
          <cell r="AA18" t="str">
            <v>Net</v>
          </cell>
          <cell r="AE18">
            <v>188764.448</v>
          </cell>
          <cell r="AF18">
            <v>152.91999999999999</v>
          </cell>
          <cell r="AG18">
            <v>844971.48800000001</v>
          </cell>
          <cell r="AH18">
            <v>684.52</v>
          </cell>
          <cell r="AI18">
            <v>0</v>
          </cell>
          <cell r="AJ18">
            <v>0</v>
          </cell>
          <cell r="AK18">
            <v>0</v>
          </cell>
          <cell r="AL18">
            <v>0</v>
          </cell>
          <cell r="AM18">
            <v>0</v>
          </cell>
          <cell r="AN18">
            <v>0</v>
          </cell>
          <cell r="AQ18" t="str">
            <v>New 8 year lease commences 1 Jan 2007. 4 months net rent free ($267,356 est.) - amortise over 8 years.</v>
          </cell>
          <cell r="AR18">
            <v>38353</v>
          </cell>
          <cell r="AS18" t="str">
            <v>Effective</v>
          </cell>
          <cell r="AT18" t="str">
            <v>Rental</v>
          </cell>
          <cell r="AV18">
            <v>0</v>
          </cell>
        </row>
        <row r="19">
          <cell r="B19" t="str">
            <v>Level 25</v>
          </cell>
          <cell r="C19" t="str">
            <v>STATE OF NSW (H.M.G.M.Q.E. II)</v>
          </cell>
          <cell r="E19" t="str">
            <v>Commercial: Office 1,001m² to 5,000m²</v>
          </cell>
          <cell r="F19" t="str">
            <v>Public Administration: State Government</v>
          </cell>
          <cell r="G19">
            <v>1234.5</v>
          </cell>
          <cell r="H19">
            <v>0</v>
          </cell>
          <cell r="I19">
            <v>1234.5</v>
          </cell>
          <cell r="J19" t="str">
            <v>Permanent</v>
          </cell>
          <cell r="K19" t="str">
            <v>Executed</v>
          </cell>
          <cell r="L19">
            <v>34700</v>
          </cell>
          <cell r="M19">
            <v>42004</v>
          </cell>
          <cell r="N19">
            <v>240</v>
          </cell>
          <cell r="P19" t="str">
            <v>Vacate and Lease</v>
          </cell>
          <cell r="Q19">
            <v>38353</v>
          </cell>
          <cell r="R19" t="str">
            <v>Effective Market Review, Rental</v>
          </cell>
          <cell r="S19">
            <v>661198.20000000007</v>
          </cell>
          <cell r="T19">
            <v>535.6</v>
          </cell>
          <cell r="U19">
            <v>870322.5</v>
          </cell>
          <cell r="V19">
            <v>705</v>
          </cell>
          <cell r="W19" t="str">
            <v>Net</v>
          </cell>
          <cell r="X19" t="str">
            <v>Total Recoveries</v>
          </cell>
          <cell r="Y19">
            <v>3.42</v>
          </cell>
          <cell r="Z19">
            <v>3.42</v>
          </cell>
          <cell r="AA19" t="str">
            <v>Net</v>
          </cell>
          <cell r="AE19">
            <v>188779.74</v>
          </cell>
          <cell r="AF19">
            <v>152.91999999999999</v>
          </cell>
          <cell r="AG19">
            <v>849977.94000000006</v>
          </cell>
          <cell r="AH19">
            <v>688.5200000000001</v>
          </cell>
          <cell r="AI19">
            <v>0</v>
          </cell>
          <cell r="AJ19">
            <v>0</v>
          </cell>
          <cell r="AK19">
            <v>0</v>
          </cell>
          <cell r="AL19">
            <v>0</v>
          </cell>
          <cell r="AM19">
            <v>0</v>
          </cell>
          <cell r="AN19">
            <v>0</v>
          </cell>
          <cell r="AQ19" t="str">
            <v>New 8 year lease commences 1 Jan 2007. 4 months net rent free ($269,924 est.) - amortise over 8 years.</v>
          </cell>
          <cell r="AR19">
            <v>38353</v>
          </cell>
          <cell r="AS19" t="str">
            <v>Effective</v>
          </cell>
          <cell r="AT19" t="str">
            <v>Rental</v>
          </cell>
          <cell r="AV19">
            <v>0</v>
          </cell>
        </row>
        <row r="20">
          <cell r="B20" t="str">
            <v>Level 26</v>
          </cell>
          <cell r="C20" t="str">
            <v>STATE OF NSW (H.M.G.M.Q.E. II)</v>
          </cell>
          <cell r="E20" t="str">
            <v>Commercial: Office 1,001m² to 5,000m²</v>
          </cell>
          <cell r="F20" t="str">
            <v>Public Administration: State Government</v>
          </cell>
          <cell r="G20">
            <v>1234.3</v>
          </cell>
          <cell r="H20">
            <v>0</v>
          </cell>
          <cell r="I20">
            <v>1234.3</v>
          </cell>
          <cell r="J20" t="str">
            <v>Permanent</v>
          </cell>
          <cell r="K20" t="str">
            <v>Executed</v>
          </cell>
          <cell r="L20">
            <v>34700</v>
          </cell>
          <cell r="M20">
            <v>42004</v>
          </cell>
          <cell r="N20">
            <v>240</v>
          </cell>
          <cell r="P20" t="str">
            <v>Vacate and Lease</v>
          </cell>
          <cell r="Q20">
            <v>38353</v>
          </cell>
          <cell r="R20" t="str">
            <v>Effective Market Review, Rental</v>
          </cell>
          <cell r="S20">
            <v>666028.28</v>
          </cell>
          <cell r="T20">
            <v>539.6</v>
          </cell>
          <cell r="U20">
            <v>876353</v>
          </cell>
          <cell r="V20">
            <v>710</v>
          </cell>
          <cell r="W20" t="str">
            <v>Net</v>
          </cell>
          <cell r="X20" t="str">
            <v>Total Recoveries</v>
          </cell>
          <cell r="Y20">
            <v>3.42</v>
          </cell>
          <cell r="Z20">
            <v>3.42</v>
          </cell>
          <cell r="AA20" t="str">
            <v>Net</v>
          </cell>
          <cell r="AE20">
            <v>188749.15599999999</v>
          </cell>
          <cell r="AF20">
            <v>152.91999999999999</v>
          </cell>
          <cell r="AG20">
            <v>854777.43599999999</v>
          </cell>
          <cell r="AH20">
            <v>692.52</v>
          </cell>
          <cell r="AI20">
            <v>0</v>
          </cell>
          <cell r="AJ20">
            <v>0</v>
          </cell>
          <cell r="AK20">
            <v>0</v>
          </cell>
          <cell r="AL20">
            <v>0</v>
          </cell>
          <cell r="AM20">
            <v>0</v>
          </cell>
          <cell r="AN20">
            <v>0</v>
          </cell>
          <cell r="AQ20" t="str">
            <v>New 8 year lease commences 1 Jan 2007. 4 months net rent free ($272,428 est.) - amortise over 8 years.</v>
          </cell>
          <cell r="AR20">
            <v>38353</v>
          </cell>
          <cell r="AS20" t="str">
            <v>Effective</v>
          </cell>
          <cell r="AT20" t="str">
            <v>Rental</v>
          </cell>
          <cell r="AV20">
            <v>0</v>
          </cell>
        </row>
        <row r="21">
          <cell r="B21" t="str">
            <v>Level 27</v>
          </cell>
          <cell r="C21" t="str">
            <v>STATE OF NSW (H.M.G.M.Q.E. II)</v>
          </cell>
          <cell r="E21" t="str">
            <v>Commercial: Office 1,001m² to 5,000m²</v>
          </cell>
          <cell r="F21" t="str">
            <v>Public Administration: State Government</v>
          </cell>
          <cell r="G21">
            <v>1208.0999999999999</v>
          </cell>
          <cell r="H21">
            <v>0</v>
          </cell>
          <cell r="I21">
            <v>1208.0999999999999</v>
          </cell>
          <cell r="J21" t="str">
            <v>Permanent</v>
          </cell>
          <cell r="K21" t="str">
            <v>Executed</v>
          </cell>
          <cell r="L21">
            <v>34700</v>
          </cell>
          <cell r="M21">
            <v>42004</v>
          </cell>
          <cell r="N21">
            <v>240</v>
          </cell>
          <cell r="P21" t="str">
            <v>Vacate and Lease</v>
          </cell>
          <cell r="Q21">
            <v>38353</v>
          </cell>
          <cell r="R21" t="str">
            <v>Effective Market Review, Rental</v>
          </cell>
          <cell r="S21">
            <v>656723.16</v>
          </cell>
          <cell r="T21">
            <v>543.6</v>
          </cell>
          <cell r="U21">
            <v>863791.49999999988</v>
          </cell>
          <cell r="V21">
            <v>715</v>
          </cell>
          <cell r="W21" t="str">
            <v>Net</v>
          </cell>
          <cell r="X21" t="str">
            <v>Total Recoveries</v>
          </cell>
          <cell r="Y21">
            <v>3.347</v>
          </cell>
          <cell r="Z21">
            <v>3.347</v>
          </cell>
          <cell r="AA21" t="str">
            <v>Net</v>
          </cell>
          <cell r="AE21">
            <v>184742.65199999997</v>
          </cell>
          <cell r="AF21">
            <v>152.91999999999999</v>
          </cell>
          <cell r="AG21">
            <v>841465.81200000003</v>
          </cell>
          <cell r="AH21">
            <v>696.5200000000001</v>
          </cell>
          <cell r="AI21">
            <v>0</v>
          </cell>
          <cell r="AJ21">
            <v>0</v>
          </cell>
          <cell r="AK21">
            <v>0</v>
          </cell>
          <cell r="AL21">
            <v>0</v>
          </cell>
          <cell r="AM21">
            <v>0</v>
          </cell>
          <cell r="AN21">
            <v>0</v>
          </cell>
          <cell r="AQ21" t="str">
            <v>New 8 year lease commences 1 Jan 2007. 4 months net rent free ($269,136 est.) - amortise over 8 years.</v>
          </cell>
          <cell r="AR21">
            <v>38353</v>
          </cell>
          <cell r="AS21" t="str">
            <v>Effective</v>
          </cell>
          <cell r="AT21" t="str">
            <v>Rental</v>
          </cell>
          <cell r="AV21">
            <v>0</v>
          </cell>
        </row>
        <row r="22">
          <cell r="B22" t="str">
            <v>LEVEL 28 PLANT</v>
          </cell>
          <cell r="C22" t="str">
            <v>PLANT</v>
          </cell>
          <cell r="G22">
            <v>0</v>
          </cell>
          <cell r="H22">
            <v>0</v>
          </cell>
          <cell r="I22">
            <v>0</v>
          </cell>
          <cell r="J22" t="str">
            <v>Permanent</v>
          </cell>
          <cell r="K22" t="str">
            <v>Executed</v>
          </cell>
          <cell r="P22" t="str">
            <v>Vacate and Lease</v>
          </cell>
          <cell r="U22">
            <v>0</v>
          </cell>
          <cell r="V22">
            <v>0</v>
          </cell>
          <cell r="W22" t="str">
            <v>Net</v>
          </cell>
          <cell r="X22" t="str">
            <v>Total Recoveries</v>
          </cell>
          <cell r="Z22">
            <v>0</v>
          </cell>
          <cell r="AA22" t="str">
            <v>Net</v>
          </cell>
          <cell r="AI22">
            <v>0</v>
          </cell>
          <cell r="AJ22">
            <v>0</v>
          </cell>
          <cell r="AK22">
            <v>0</v>
          </cell>
          <cell r="AL22">
            <v>0</v>
          </cell>
          <cell r="AM22">
            <v>0</v>
          </cell>
          <cell r="AN22">
            <v>0</v>
          </cell>
          <cell r="AR22">
            <v>0</v>
          </cell>
          <cell r="AV22">
            <v>0</v>
          </cell>
        </row>
        <row r="23">
          <cell r="B23" t="str">
            <v>LEVEL 29 PLANT</v>
          </cell>
          <cell r="C23" t="str">
            <v>PLANT</v>
          </cell>
          <cell r="G23">
            <v>0</v>
          </cell>
          <cell r="H23">
            <v>0</v>
          </cell>
          <cell r="I23">
            <v>0</v>
          </cell>
          <cell r="J23" t="str">
            <v>Permanent</v>
          </cell>
          <cell r="K23" t="str">
            <v>Executed</v>
          </cell>
          <cell r="P23" t="str">
            <v>Vacate and Lease</v>
          </cell>
          <cell r="U23">
            <v>0</v>
          </cell>
          <cell r="V23">
            <v>0</v>
          </cell>
          <cell r="W23" t="str">
            <v>Net</v>
          </cell>
          <cell r="X23" t="str">
            <v>Total Recoveries</v>
          </cell>
          <cell r="Z23">
            <v>0</v>
          </cell>
          <cell r="AA23" t="str">
            <v>Net</v>
          </cell>
          <cell r="AI23">
            <v>0</v>
          </cell>
          <cell r="AJ23">
            <v>0</v>
          </cell>
          <cell r="AK23">
            <v>0</v>
          </cell>
          <cell r="AL23">
            <v>0</v>
          </cell>
          <cell r="AM23">
            <v>0</v>
          </cell>
          <cell r="AN23">
            <v>0</v>
          </cell>
          <cell r="AR23">
            <v>0</v>
          </cell>
          <cell r="AV23">
            <v>0</v>
          </cell>
        </row>
        <row r="24">
          <cell r="B24" t="str">
            <v>Level 30</v>
          </cell>
          <cell r="C24" t="str">
            <v>STATE OF NSW (H.M.G.M.Q.E. II)</v>
          </cell>
          <cell r="E24" t="str">
            <v>Commercial: Office 1,001m² to 5,000m²</v>
          </cell>
          <cell r="F24" t="str">
            <v>Public Administration: State Government</v>
          </cell>
          <cell r="G24">
            <v>1187.7</v>
          </cell>
          <cell r="H24">
            <v>0</v>
          </cell>
          <cell r="I24">
            <v>1187.7</v>
          </cell>
          <cell r="J24" t="str">
            <v>Permanent</v>
          </cell>
          <cell r="K24" t="str">
            <v>Executed</v>
          </cell>
          <cell r="L24">
            <v>34700</v>
          </cell>
          <cell r="M24">
            <v>42004</v>
          </cell>
          <cell r="N24">
            <v>240</v>
          </cell>
          <cell r="P24" t="str">
            <v>Vacate and Lease</v>
          </cell>
          <cell r="Q24">
            <v>38353</v>
          </cell>
          <cell r="R24" t="str">
            <v>Effective Market Review, Rental</v>
          </cell>
          <cell r="S24">
            <v>726813.01500000013</v>
          </cell>
          <cell r="T24">
            <v>611.95000000000005</v>
          </cell>
          <cell r="U24">
            <v>884836.5</v>
          </cell>
          <cell r="V24">
            <v>745</v>
          </cell>
          <cell r="W24" t="str">
            <v>Net</v>
          </cell>
          <cell r="X24" t="str">
            <v>Total Recoveries</v>
          </cell>
          <cell r="Y24">
            <v>3.2909999999999999</v>
          </cell>
          <cell r="Z24">
            <v>3.2909999999999999</v>
          </cell>
          <cell r="AA24" t="str">
            <v>Net</v>
          </cell>
          <cell r="AE24">
            <v>181623.084</v>
          </cell>
          <cell r="AF24">
            <v>152.91999999999999</v>
          </cell>
          <cell r="AG24">
            <v>908436.09900000016</v>
          </cell>
          <cell r="AH24">
            <v>764.87000000000012</v>
          </cell>
          <cell r="AI24">
            <v>0</v>
          </cell>
          <cell r="AJ24">
            <v>0</v>
          </cell>
          <cell r="AK24">
            <v>0</v>
          </cell>
          <cell r="AL24">
            <v>0</v>
          </cell>
          <cell r="AM24">
            <v>0</v>
          </cell>
          <cell r="AN24">
            <v>0</v>
          </cell>
          <cell r="AQ24" t="str">
            <v>New 8 year lease commences 1 Jan 2007. 4 months net rent free ($279,292 est.) - amortise over 8 years.</v>
          </cell>
          <cell r="AR24">
            <v>38353</v>
          </cell>
          <cell r="AS24" t="str">
            <v>Effective</v>
          </cell>
          <cell r="AT24" t="str">
            <v>Rental</v>
          </cell>
          <cell r="AV24">
            <v>0</v>
          </cell>
        </row>
        <row r="25">
          <cell r="B25" t="str">
            <v>Level 31</v>
          </cell>
          <cell r="C25" t="str">
            <v>STATE OF NSW (H.M.G.M.Q.E. II)</v>
          </cell>
          <cell r="E25" t="str">
            <v>Commercial: Office 1,001m² to 5,000m²</v>
          </cell>
          <cell r="F25" t="str">
            <v>Public Administration: State Government</v>
          </cell>
          <cell r="G25">
            <v>1187.8</v>
          </cell>
          <cell r="H25">
            <v>0</v>
          </cell>
          <cell r="I25">
            <v>1187.8</v>
          </cell>
          <cell r="J25" t="str">
            <v>Permanent</v>
          </cell>
          <cell r="K25" t="str">
            <v>Executed</v>
          </cell>
          <cell r="L25">
            <v>34700</v>
          </cell>
          <cell r="M25">
            <v>42004</v>
          </cell>
          <cell r="N25">
            <v>240</v>
          </cell>
          <cell r="P25" t="str">
            <v>Vacate and Lease</v>
          </cell>
          <cell r="Q25">
            <v>38353</v>
          </cell>
          <cell r="R25" t="str">
            <v>Effective Market Review, Rental</v>
          </cell>
          <cell r="S25">
            <v>731922.36</v>
          </cell>
          <cell r="T25">
            <v>616.20000000000005</v>
          </cell>
          <cell r="U25">
            <v>890850</v>
          </cell>
          <cell r="V25">
            <v>750</v>
          </cell>
          <cell r="W25" t="str">
            <v>Net</v>
          </cell>
          <cell r="X25" t="str">
            <v>Total Recoveries</v>
          </cell>
          <cell r="Y25">
            <v>3.2909999999999999</v>
          </cell>
          <cell r="Z25">
            <v>3.2909999999999999</v>
          </cell>
          <cell r="AA25" t="str">
            <v>Net</v>
          </cell>
          <cell r="AE25">
            <v>181638.37599999999</v>
          </cell>
          <cell r="AF25">
            <v>152.91999999999999</v>
          </cell>
          <cell r="AG25">
            <v>913560.73600000003</v>
          </cell>
          <cell r="AH25">
            <v>769.12</v>
          </cell>
          <cell r="AI25">
            <v>0</v>
          </cell>
          <cell r="AJ25">
            <v>0</v>
          </cell>
          <cell r="AK25">
            <v>0</v>
          </cell>
          <cell r="AL25">
            <v>0</v>
          </cell>
          <cell r="AM25">
            <v>0</v>
          </cell>
          <cell r="AN25">
            <v>0</v>
          </cell>
          <cell r="AQ25" t="str">
            <v>New 8 year lease commences 1 Jan 2007. 4 months net rent free ($281,764 est.) - amortise over 8 years.</v>
          </cell>
          <cell r="AR25">
            <v>38353</v>
          </cell>
          <cell r="AS25" t="str">
            <v>Effective</v>
          </cell>
          <cell r="AT25" t="str">
            <v>Rental</v>
          </cell>
          <cell r="AV25">
            <v>0</v>
          </cell>
        </row>
        <row r="26">
          <cell r="B26" t="str">
            <v>Level 32</v>
          </cell>
          <cell r="C26" t="str">
            <v>STATE OF NSW (H.M.G.M.Q.E. II)</v>
          </cell>
          <cell r="E26" t="str">
            <v>Commercial: Office 1,001m² to 5,000m²</v>
          </cell>
          <cell r="F26" t="str">
            <v>Public Administration: State Government</v>
          </cell>
          <cell r="G26">
            <v>1187.9000000000001</v>
          </cell>
          <cell r="H26">
            <v>0</v>
          </cell>
          <cell r="I26">
            <v>1187.9000000000001</v>
          </cell>
          <cell r="J26" t="str">
            <v>Permanent</v>
          </cell>
          <cell r="K26" t="str">
            <v>Executed</v>
          </cell>
          <cell r="L26">
            <v>34700</v>
          </cell>
          <cell r="M26">
            <v>42004</v>
          </cell>
          <cell r="N26">
            <v>240</v>
          </cell>
          <cell r="P26" t="str">
            <v>Vacate and Lease</v>
          </cell>
          <cell r="Q26">
            <v>38353</v>
          </cell>
          <cell r="R26" t="str">
            <v>Effective Market Review, Rental</v>
          </cell>
          <cell r="S26">
            <v>737032.55500000017</v>
          </cell>
          <cell r="T26">
            <v>620.45000000000005</v>
          </cell>
          <cell r="U26">
            <v>896864.50000000012</v>
          </cell>
          <cell r="V26">
            <v>755</v>
          </cell>
          <cell r="W26" t="str">
            <v>Net</v>
          </cell>
          <cell r="X26" t="str">
            <v>Total Recoveries</v>
          </cell>
          <cell r="Y26">
            <v>3.2909999999999999</v>
          </cell>
          <cell r="Z26">
            <v>3.2909999999999999</v>
          </cell>
          <cell r="AA26" t="str">
            <v>Net</v>
          </cell>
          <cell r="AE26">
            <v>181653.66800000001</v>
          </cell>
          <cell r="AF26">
            <v>152.91999999999999</v>
          </cell>
          <cell r="AG26">
            <v>918686.22300000023</v>
          </cell>
          <cell r="AH26">
            <v>773.37000000000012</v>
          </cell>
          <cell r="AI26">
            <v>0</v>
          </cell>
          <cell r="AJ26">
            <v>0</v>
          </cell>
          <cell r="AK26">
            <v>0</v>
          </cell>
          <cell r="AL26">
            <v>0</v>
          </cell>
          <cell r="AM26">
            <v>0</v>
          </cell>
          <cell r="AN26">
            <v>0</v>
          </cell>
          <cell r="AQ26" t="str">
            <v>New 8 year lease commences 1 Jan 2007. 4 months net rent free ($284,240 est.) - amortise over 8 years.</v>
          </cell>
          <cell r="AR26">
            <v>38353</v>
          </cell>
          <cell r="AS26" t="str">
            <v>Effective</v>
          </cell>
          <cell r="AT26" t="str">
            <v>Rental</v>
          </cell>
          <cell r="AV26">
            <v>0</v>
          </cell>
        </row>
        <row r="27">
          <cell r="B27" t="str">
            <v>Level 33</v>
          </cell>
          <cell r="C27" t="str">
            <v>STATE OF NSW (H.M.G.M.Q.E. II)</v>
          </cell>
          <cell r="E27" t="str">
            <v>Commercial: Office 1,001m² to 5,000m²</v>
          </cell>
          <cell r="F27" t="str">
            <v>Public Administration: State Government</v>
          </cell>
          <cell r="G27">
            <v>1188</v>
          </cell>
          <cell r="H27">
            <v>0</v>
          </cell>
          <cell r="I27">
            <v>1188</v>
          </cell>
          <cell r="J27" t="str">
            <v>Permanent</v>
          </cell>
          <cell r="K27" t="str">
            <v>Executed</v>
          </cell>
          <cell r="L27">
            <v>34700</v>
          </cell>
          <cell r="M27">
            <v>42004</v>
          </cell>
          <cell r="N27">
            <v>240</v>
          </cell>
          <cell r="P27" t="str">
            <v>Vacate and Lease</v>
          </cell>
          <cell r="Q27">
            <v>38353</v>
          </cell>
          <cell r="R27" t="str">
            <v>Effective Market Review, Rental</v>
          </cell>
          <cell r="S27">
            <v>742143.60000000009</v>
          </cell>
          <cell r="T27">
            <v>624.70000000000005</v>
          </cell>
          <cell r="U27">
            <v>902880</v>
          </cell>
          <cell r="V27">
            <v>760</v>
          </cell>
          <cell r="W27" t="str">
            <v>Net</v>
          </cell>
          <cell r="X27" t="str">
            <v>Total Recoveries</v>
          </cell>
          <cell r="Y27">
            <v>3.2919999999999998</v>
          </cell>
          <cell r="Z27">
            <v>3.2919999999999998</v>
          </cell>
          <cell r="AA27" t="str">
            <v>Net</v>
          </cell>
          <cell r="AE27">
            <v>181668.96</v>
          </cell>
          <cell r="AF27">
            <v>152.91999999999999</v>
          </cell>
          <cell r="AG27">
            <v>923812.56</v>
          </cell>
          <cell r="AH27">
            <v>777.62</v>
          </cell>
          <cell r="AI27">
            <v>0</v>
          </cell>
          <cell r="AJ27">
            <v>0</v>
          </cell>
          <cell r="AK27">
            <v>0</v>
          </cell>
          <cell r="AL27">
            <v>0</v>
          </cell>
          <cell r="AM27">
            <v>0</v>
          </cell>
          <cell r="AN27">
            <v>0</v>
          </cell>
          <cell r="AQ27" t="str">
            <v>New 8 year lease commences 1 Jan 2007. 4 months net rent free ($286,712 est.) - amortise over 8 years.</v>
          </cell>
          <cell r="AR27">
            <v>38353</v>
          </cell>
          <cell r="AS27" t="str">
            <v>Effective</v>
          </cell>
          <cell r="AT27" t="str">
            <v>Rental</v>
          </cell>
          <cell r="AV27">
            <v>0</v>
          </cell>
        </row>
        <row r="28">
          <cell r="B28" t="str">
            <v>Level 34</v>
          </cell>
          <cell r="C28" t="str">
            <v>STATE OF NSW (H.M.G.M.Q.E. II)</v>
          </cell>
          <cell r="E28" t="str">
            <v>Commercial: Office 1,001m² to 5,000m²</v>
          </cell>
          <cell r="F28" t="str">
            <v>Public Administration: State Government</v>
          </cell>
          <cell r="G28">
            <v>1187.7</v>
          </cell>
          <cell r="H28">
            <v>0</v>
          </cell>
          <cell r="I28">
            <v>1187.7</v>
          </cell>
          <cell r="J28" t="str">
            <v>Permanent</v>
          </cell>
          <cell r="K28" t="str">
            <v>Executed</v>
          </cell>
          <cell r="L28">
            <v>34700</v>
          </cell>
          <cell r="M28">
            <v>42004</v>
          </cell>
          <cell r="N28">
            <v>240</v>
          </cell>
          <cell r="P28" t="str">
            <v>Vacate and Lease</v>
          </cell>
          <cell r="Q28">
            <v>38353</v>
          </cell>
          <cell r="R28" t="str">
            <v>Effective Market Review, Rental</v>
          </cell>
          <cell r="S28">
            <v>747003.91500000004</v>
          </cell>
          <cell r="T28">
            <v>628.95000000000005</v>
          </cell>
          <cell r="U28">
            <v>908590.5</v>
          </cell>
          <cell r="V28">
            <v>765</v>
          </cell>
          <cell r="W28" t="str">
            <v>Net</v>
          </cell>
          <cell r="X28" t="str">
            <v>Total Recoveries</v>
          </cell>
          <cell r="Y28">
            <v>3.2909999999999999</v>
          </cell>
          <cell r="Z28">
            <v>3.2909999999999999</v>
          </cell>
          <cell r="AA28" t="str">
            <v>Net</v>
          </cell>
          <cell r="AE28">
            <v>181623.084</v>
          </cell>
          <cell r="AF28">
            <v>152.91999999999999</v>
          </cell>
          <cell r="AG28">
            <v>928626.99900000007</v>
          </cell>
          <cell r="AH28">
            <v>781.87</v>
          </cell>
          <cell r="AI28">
            <v>0</v>
          </cell>
          <cell r="AJ28">
            <v>0</v>
          </cell>
          <cell r="AK28">
            <v>0</v>
          </cell>
          <cell r="AL28">
            <v>0</v>
          </cell>
          <cell r="AM28">
            <v>0</v>
          </cell>
          <cell r="AN28">
            <v>0</v>
          </cell>
          <cell r="AQ28" t="str">
            <v>New 8 year lease commences 1 Jan 2007. 4 months net rent free ($289,092 est.) - amortise over 8 years.</v>
          </cell>
          <cell r="AR28">
            <v>38353</v>
          </cell>
          <cell r="AS28" t="str">
            <v>Effective</v>
          </cell>
          <cell r="AT28" t="str">
            <v>Rental</v>
          </cell>
          <cell r="AV28">
            <v>0</v>
          </cell>
        </row>
        <row r="29">
          <cell r="B29" t="str">
            <v>Level 35</v>
          </cell>
          <cell r="C29" t="str">
            <v>STATE OF NSW (H.M.G.M.Q.E. II)</v>
          </cell>
          <cell r="E29" t="str">
            <v>Commercial: Office 1,001m² to 5,000m²</v>
          </cell>
          <cell r="F29" t="str">
            <v>Public Administration: State Government</v>
          </cell>
          <cell r="G29">
            <v>1187.7</v>
          </cell>
          <cell r="H29">
            <v>0</v>
          </cell>
          <cell r="I29">
            <v>1187.7</v>
          </cell>
          <cell r="J29" t="str">
            <v>Permanent</v>
          </cell>
          <cell r="K29" t="str">
            <v>Executed</v>
          </cell>
          <cell r="L29">
            <v>34700</v>
          </cell>
          <cell r="M29">
            <v>42004</v>
          </cell>
          <cell r="N29">
            <v>240</v>
          </cell>
          <cell r="P29" t="str">
            <v>Vacate and Lease</v>
          </cell>
          <cell r="Q29">
            <v>38353</v>
          </cell>
          <cell r="R29" t="str">
            <v>Effective Market Review, Rental</v>
          </cell>
          <cell r="S29">
            <v>752051.64000000013</v>
          </cell>
          <cell r="T29">
            <v>633.20000000000005</v>
          </cell>
          <cell r="U29">
            <v>914529</v>
          </cell>
          <cell r="V29">
            <v>770</v>
          </cell>
          <cell r="W29" t="str">
            <v>Net</v>
          </cell>
          <cell r="X29" t="str">
            <v>Total Recoveries</v>
          </cell>
          <cell r="Y29">
            <v>3.2909999999999999</v>
          </cell>
          <cell r="Z29">
            <v>3.2909999999999999</v>
          </cell>
          <cell r="AA29" t="str">
            <v>Net</v>
          </cell>
          <cell r="AE29">
            <v>181623.084</v>
          </cell>
          <cell r="AF29">
            <v>152.91999999999999</v>
          </cell>
          <cell r="AG29">
            <v>933674.72400000016</v>
          </cell>
          <cell r="AH29">
            <v>786.12000000000012</v>
          </cell>
          <cell r="AI29">
            <v>0</v>
          </cell>
          <cell r="AJ29">
            <v>0</v>
          </cell>
          <cell r="AK29">
            <v>0</v>
          </cell>
          <cell r="AL29">
            <v>0</v>
          </cell>
          <cell r="AM29">
            <v>0</v>
          </cell>
          <cell r="AN29">
            <v>0</v>
          </cell>
          <cell r="AQ29" t="str">
            <v>New 8 year lease commences 1 Jan 2007. 4 months net rent free ($291,540 est.) - amortise over 8 years.</v>
          </cell>
          <cell r="AR29">
            <v>38353</v>
          </cell>
          <cell r="AS29" t="str">
            <v>Effective</v>
          </cell>
          <cell r="AT29" t="str">
            <v>Rental</v>
          </cell>
          <cell r="AV29">
            <v>0</v>
          </cell>
        </row>
        <row r="30">
          <cell r="B30" t="str">
            <v>Level 36</v>
          </cell>
          <cell r="C30" t="str">
            <v>STATE OF NSW (H.M.G.M.Q.E. II)</v>
          </cell>
          <cell r="E30" t="str">
            <v>Commercial: Office 1,001m² to 5,000m²</v>
          </cell>
          <cell r="F30" t="str">
            <v>Public Administration: State Government</v>
          </cell>
          <cell r="G30">
            <v>1188</v>
          </cell>
          <cell r="H30">
            <v>0</v>
          </cell>
          <cell r="I30">
            <v>1188</v>
          </cell>
          <cell r="J30" t="str">
            <v>Permanent</v>
          </cell>
          <cell r="K30" t="str">
            <v>Executed</v>
          </cell>
          <cell r="L30">
            <v>34700</v>
          </cell>
          <cell r="M30">
            <v>42004</v>
          </cell>
          <cell r="N30">
            <v>240</v>
          </cell>
          <cell r="P30" t="str">
            <v>Vacate and Lease</v>
          </cell>
          <cell r="Q30">
            <v>38353</v>
          </cell>
          <cell r="R30" t="str">
            <v>Effective Market Review, Rental</v>
          </cell>
          <cell r="S30">
            <v>757290.60000000009</v>
          </cell>
          <cell r="T30">
            <v>637.45000000000005</v>
          </cell>
          <cell r="U30">
            <v>920700</v>
          </cell>
          <cell r="V30">
            <v>775</v>
          </cell>
          <cell r="W30" t="str">
            <v>Net</v>
          </cell>
          <cell r="X30" t="str">
            <v>Total Recoveries</v>
          </cell>
          <cell r="Y30">
            <v>3.2919999999999998</v>
          </cell>
          <cell r="Z30">
            <v>3.2919999999999998</v>
          </cell>
          <cell r="AA30" t="str">
            <v>Net</v>
          </cell>
          <cell r="AE30">
            <v>181668.96</v>
          </cell>
          <cell r="AF30">
            <v>152.91999999999999</v>
          </cell>
          <cell r="AG30">
            <v>938959.56</v>
          </cell>
          <cell r="AH30">
            <v>790.37</v>
          </cell>
          <cell r="AI30">
            <v>0</v>
          </cell>
          <cell r="AJ30">
            <v>0</v>
          </cell>
          <cell r="AK30">
            <v>0</v>
          </cell>
          <cell r="AL30">
            <v>0</v>
          </cell>
          <cell r="AM30">
            <v>0</v>
          </cell>
          <cell r="AN30">
            <v>0</v>
          </cell>
          <cell r="AQ30" t="str">
            <v>New 8 year lease commences 1 Jan 2007. 4 months net rent free ($294,064 est.) - amortise over 8 years.</v>
          </cell>
          <cell r="AR30">
            <v>38353</v>
          </cell>
          <cell r="AS30" t="str">
            <v>Effective</v>
          </cell>
          <cell r="AT30" t="str">
            <v>Rental</v>
          </cell>
          <cell r="AV30">
            <v>0</v>
          </cell>
        </row>
        <row r="31">
          <cell r="B31" t="str">
            <v>Level 37</v>
          </cell>
          <cell r="C31" t="str">
            <v>STATE OF NSW (H.M.G.M.Q.E. II)</v>
          </cell>
          <cell r="E31" t="str">
            <v>Commercial: Office 1,001m² to 5,000m²</v>
          </cell>
          <cell r="F31" t="str">
            <v>Public Administration: State Government</v>
          </cell>
          <cell r="G31">
            <v>1187.7</v>
          </cell>
          <cell r="H31">
            <v>0</v>
          </cell>
          <cell r="I31">
            <v>1187.7</v>
          </cell>
          <cell r="J31" t="str">
            <v>Permanent</v>
          </cell>
          <cell r="K31" t="str">
            <v>Executed</v>
          </cell>
          <cell r="L31">
            <v>34700</v>
          </cell>
          <cell r="M31">
            <v>42004</v>
          </cell>
          <cell r="N31">
            <v>240</v>
          </cell>
          <cell r="P31" t="str">
            <v>Vacate and Lease</v>
          </cell>
          <cell r="Q31">
            <v>38353</v>
          </cell>
          <cell r="R31" t="str">
            <v>Effective Market Review, Rental</v>
          </cell>
          <cell r="S31">
            <v>762147.09000000008</v>
          </cell>
          <cell r="T31">
            <v>641.70000000000005</v>
          </cell>
          <cell r="U31">
            <v>926406</v>
          </cell>
          <cell r="V31">
            <v>780</v>
          </cell>
          <cell r="W31" t="str">
            <v>Net</v>
          </cell>
          <cell r="X31" t="str">
            <v>Total Recoveries</v>
          </cell>
          <cell r="Y31">
            <v>3.2909999999999999</v>
          </cell>
          <cell r="Z31">
            <v>3.2909999999999999</v>
          </cell>
          <cell r="AA31" t="str">
            <v>Net</v>
          </cell>
          <cell r="AE31">
            <v>181623.084</v>
          </cell>
          <cell r="AF31">
            <v>152.91999999999999</v>
          </cell>
          <cell r="AG31">
            <v>943770.17400000012</v>
          </cell>
          <cell r="AH31">
            <v>794.62000000000012</v>
          </cell>
          <cell r="AI31">
            <v>0</v>
          </cell>
          <cell r="AJ31">
            <v>0</v>
          </cell>
          <cell r="AK31">
            <v>0</v>
          </cell>
          <cell r="AL31">
            <v>0</v>
          </cell>
          <cell r="AM31">
            <v>0</v>
          </cell>
          <cell r="AN31">
            <v>0</v>
          </cell>
          <cell r="AQ31" t="str">
            <v>New 8 year lease commences 1 Jan 2007. 4 months net rent free ($296,440 est.) - amortise over 8 years.</v>
          </cell>
          <cell r="AR31">
            <v>38353</v>
          </cell>
          <cell r="AS31" t="str">
            <v>Effective</v>
          </cell>
          <cell r="AT31" t="str">
            <v>Rental</v>
          </cell>
          <cell r="AV31">
            <v>0</v>
          </cell>
        </row>
        <row r="32">
          <cell r="B32" t="str">
            <v>Level 38</v>
          </cell>
          <cell r="C32" t="str">
            <v>STATE OF NSW (H.M.G.M.Q.E. II)</v>
          </cell>
          <cell r="E32" t="str">
            <v>Commercial: Office 1,001m² to 5,000m²</v>
          </cell>
          <cell r="F32" t="str">
            <v>Public Administration: State Government</v>
          </cell>
          <cell r="G32">
            <v>1188.0999999999999</v>
          </cell>
          <cell r="H32">
            <v>0</v>
          </cell>
          <cell r="I32">
            <v>1188.0999999999999</v>
          </cell>
          <cell r="J32" t="str">
            <v>Permanent</v>
          </cell>
          <cell r="K32" t="str">
            <v>Executed</v>
          </cell>
          <cell r="L32">
            <v>34700</v>
          </cell>
          <cell r="M32">
            <v>42004</v>
          </cell>
          <cell r="N32">
            <v>240</v>
          </cell>
          <cell r="P32" t="str">
            <v>Vacate and Lease</v>
          </cell>
          <cell r="Q32">
            <v>38353</v>
          </cell>
          <cell r="R32" t="str">
            <v>Effective Market Review, Rental</v>
          </cell>
          <cell r="S32">
            <v>767453.19499999995</v>
          </cell>
          <cell r="T32">
            <v>645.95000000000005</v>
          </cell>
          <cell r="U32">
            <v>932658.49999999988</v>
          </cell>
          <cell r="V32">
            <v>785</v>
          </cell>
          <cell r="W32" t="str">
            <v>Net</v>
          </cell>
          <cell r="X32" t="str">
            <v>Total Recoveries</v>
          </cell>
          <cell r="Y32">
            <v>3.2919999999999998</v>
          </cell>
          <cell r="Z32">
            <v>3.2919999999999998</v>
          </cell>
          <cell r="AA32" t="str">
            <v>Net</v>
          </cell>
          <cell r="AE32">
            <v>181684.25199999998</v>
          </cell>
          <cell r="AF32">
            <v>152.91999999999999</v>
          </cell>
          <cell r="AG32">
            <v>949137.44699999993</v>
          </cell>
          <cell r="AH32">
            <v>798.87</v>
          </cell>
          <cell r="AI32">
            <v>0</v>
          </cell>
          <cell r="AJ32">
            <v>0</v>
          </cell>
          <cell r="AK32">
            <v>0</v>
          </cell>
          <cell r="AL32">
            <v>0</v>
          </cell>
          <cell r="AM32">
            <v>0</v>
          </cell>
          <cell r="AN32">
            <v>0</v>
          </cell>
          <cell r="AQ32" t="str">
            <v>New 8 year lease commences 1 Jan 2007. 4 months net rent free ($298,992 est.) - amortise over 8 years.</v>
          </cell>
          <cell r="AR32">
            <v>38353</v>
          </cell>
          <cell r="AS32" t="str">
            <v>Effective</v>
          </cell>
          <cell r="AT32" t="str">
            <v>Rental</v>
          </cell>
          <cell r="AV32">
            <v>0</v>
          </cell>
        </row>
        <row r="33">
          <cell r="B33" t="str">
            <v>Level 39</v>
          </cell>
          <cell r="C33" t="str">
            <v>STATE OF NSW (H.M.G.M.Q.E. II)</v>
          </cell>
          <cell r="E33" t="str">
            <v>Commercial: Office 1,001m² to 5,000m²</v>
          </cell>
          <cell r="F33" t="str">
            <v>Public Administration: State Government</v>
          </cell>
          <cell r="G33">
            <v>1187.9000000000001</v>
          </cell>
          <cell r="H33">
            <v>0</v>
          </cell>
          <cell r="I33">
            <v>1187.9000000000001</v>
          </cell>
          <cell r="J33" t="str">
            <v>Permanent</v>
          </cell>
          <cell r="K33" t="str">
            <v>Executed</v>
          </cell>
          <cell r="L33">
            <v>34700</v>
          </cell>
          <cell r="M33">
            <v>42004</v>
          </cell>
          <cell r="N33">
            <v>240</v>
          </cell>
          <cell r="P33" t="str">
            <v>Vacate and Lease</v>
          </cell>
          <cell r="Q33">
            <v>38353</v>
          </cell>
          <cell r="R33" t="str">
            <v>Effective Market Review, Rental</v>
          </cell>
          <cell r="S33">
            <v>772372.58000000007</v>
          </cell>
          <cell r="T33">
            <v>650.20000000000005</v>
          </cell>
          <cell r="U33">
            <v>938441.00000000012</v>
          </cell>
          <cell r="V33">
            <v>790</v>
          </cell>
          <cell r="W33" t="str">
            <v>Net</v>
          </cell>
          <cell r="X33" t="str">
            <v>Total Recoveries</v>
          </cell>
          <cell r="Y33">
            <v>3.2909999999999999</v>
          </cell>
          <cell r="Z33">
            <v>3.2909999999999999</v>
          </cell>
          <cell r="AA33" t="str">
            <v>Net</v>
          </cell>
          <cell r="AE33">
            <v>181653.66800000001</v>
          </cell>
          <cell r="AF33">
            <v>152.91999999999999</v>
          </cell>
          <cell r="AG33">
            <v>954026.24800000014</v>
          </cell>
          <cell r="AH33">
            <v>803.12</v>
          </cell>
          <cell r="AI33">
            <v>0</v>
          </cell>
          <cell r="AJ33">
            <v>0</v>
          </cell>
          <cell r="AK33">
            <v>0</v>
          </cell>
          <cell r="AL33">
            <v>0</v>
          </cell>
          <cell r="AM33">
            <v>0</v>
          </cell>
          <cell r="AN33">
            <v>0</v>
          </cell>
          <cell r="AQ33" t="str">
            <v>New 8 year lease commences 1 Jan 2007. 4 months net rent free ($301,392 est.) - amortise over 8 years.</v>
          </cell>
          <cell r="AR33">
            <v>38353</v>
          </cell>
          <cell r="AS33" t="str">
            <v>Effective</v>
          </cell>
          <cell r="AT33" t="str">
            <v>Rental</v>
          </cell>
          <cell r="AV33">
            <v>0</v>
          </cell>
        </row>
        <row r="34">
          <cell r="B34" t="str">
            <v>Level 40</v>
          </cell>
          <cell r="C34" t="str">
            <v>STATE OF NSW (H.M.G.M.Q.E. II)</v>
          </cell>
          <cell r="E34" t="str">
            <v>Commercial: Office 1,001m² to 5,000m²</v>
          </cell>
          <cell r="F34" t="str">
            <v>Public Administration: State Government</v>
          </cell>
          <cell r="G34">
            <v>1187.8</v>
          </cell>
          <cell r="H34">
            <v>0</v>
          </cell>
          <cell r="I34">
            <v>1187.8</v>
          </cell>
          <cell r="J34" t="str">
            <v>Permanent</v>
          </cell>
          <cell r="K34" t="str">
            <v>Executed</v>
          </cell>
          <cell r="L34">
            <v>34700</v>
          </cell>
          <cell r="M34">
            <v>42004</v>
          </cell>
          <cell r="N34">
            <v>240</v>
          </cell>
          <cell r="P34" t="str">
            <v>Vacate and Lease</v>
          </cell>
          <cell r="Q34">
            <v>38353</v>
          </cell>
          <cell r="R34" t="str">
            <v>Effective Market Review, Rental</v>
          </cell>
          <cell r="S34">
            <v>777355.71000000008</v>
          </cell>
          <cell r="T34">
            <v>654.45000000000005</v>
          </cell>
          <cell r="U34">
            <v>944301</v>
          </cell>
          <cell r="V34">
            <v>795</v>
          </cell>
          <cell r="W34" t="str">
            <v>Net</v>
          </cell>
          <cell r="X34" t="str">
            <v>Total Recoveries</v>
          </cell>
          <cell r="Y34">
            <v>3.2909999999999999</v>
          </cell>
          <cell r="Z34">
            <v>3.2909999999999999</v>
          </cell>
          <cell r="AA34" t="str">
            <v>Net</v>
          </cell>
          <cell r="AE34">
            <v>181638.37599999999</v>
          </cell>
          <cell r="AF34">
            <v>152.91999999999999</v>
          </cell>
          <cell r="AG34">
            <v>958994.08600000013</v>
          </cell>
          <cell r="AH34">
            <v>807.37000000000012</v>
          </cell>
          <cell r="AI34">
            <v>0</v>
          </cell>
          <cell r="AJ34">
            <v>0</v>
          </cell>
          <cell r="AK34">
            <v>0</v>
          </cell>
          <cell r="AL34">
            <v>0</v>
          </cell>
          <cell r="AM34">
            <v>0</v>
          </cell>
          <cell r="AN34">
            <v>0</v>
          </cell>
          <cell r="AQ34" t="str">
            <v>New 8 year lease commences 1 Jan 2007. 4 months net rent free ($303,816 est.) - amortise over 8 years.</v>
          </cell>
          <cell r="AR34">
            <v>38353</v>
          </cell>
          <cell r="AS34" t="str">
            <v>Effective</v>
          </cell>
          <cell r="AT34" t="str">
            <v>Rental</v>
          </cell>
          <cell r="AV34">
            <v>0</v>
          </cell>
        </row>
        <row r="35">
          <cell r="B35" t="str">
            <v>Level 41</v>
          </cell>
          <cell r="C35" t="str">
            <v>STATE OF NSW (H.M.G.M.Q.E. II)</v>
          </cell>
          <cell r="E35" t="str">
            <v>Commercial: Office 1,001m² to 5,000m²</v>
          </cell>
          <cell r="F35" t="str">
            <v>Public Administration: State Government</v>
          </cell>
          <cell r="G35">
            <v>1187.9000000000001</v>
          </cell>
          <cell r="H35">
            <v>0</v>
          </cell>
          <cell r="I35">
            <v>1187.9000000000001</v>
          </cell>
          <cell r="J35" t="str">
            <v>Permanent</v>
          </cell>
          <cell r="K35" t="str">
            <v>Executed</v>
          </cell>
          <cell r="L35">
            <v>34700</v>
          </cell>
          <cell r="M35">
            <v>42004</v>
          </cell>
          <cell r="N35">
            <v>240</v>
          </cell>
          <cell r="P35" t="str">
            <v>Vacate and Lease</v>
          </cell>
          <cell r="Q35">
            <v>38353</v>
          </cell>
          <cell r="R35" t="str">
            <v>Effective Market Review, Rental</v>
          </cell>
          <cell r="S35">
            <v>782469.7300000001</v>
          </cell>
          <cell r="T35">
            <v>658.7</v>
          </cell>
          <cell r="U35">
            <v>950320.00000000012</v>
          </cell>
          <cell r="V35">
            <v>800</v>
          </cell>
          <cell r="W35" t="str">
            <v>Net</v>
          </cell>
          <cell r="X35" t="str">
            <v>Total Recoveries</v>
          </cell>
          <cell r="Y35">
            <v>3.2909999999999999</v>
          </cell>
          <cell r="Z35">
            <v>3.2909999999999999</v>
          </cell>
          <cell r="AA35" t="str">
            <v>Net</v>
          </cell>
          <cell r="AE35">
            <v>181653.66800000001</v>
          </cell>
          <cell r="AF35">
            <v>152.91999999999999</v>
          </cell>
          <cell r="AG35">
            <v>964123.39800000004</v>
          </cell>
          <cell r="AH35">
            <v>811.62</v>
          </cell>
          <cell r="AI35">
            <v>0</v>
          </cell>
          <cell r="AJ35">
            <v>0</v>
          </cell>
          <cell r="AK35">
            <v>0</v>
          </cell>
          <cell r="AL35">
            <v>0</v>
          </cell>
          <cell r="AM35">
            <v>0</v>
          </cell>
          <cell r="AN35">
            <v>0</v>
          </cell>
          <cell r="AQ35" t="str">
            <v>New 8 year lease commences 1 Jan 2007. 4 months net rent free ($306,292 est.) - amortise over 8 years.</v>
          </cell>
          <cell r="AR35">
            <v>38353</v>
          </cell>
          <cell r="AS35" t="str">
            <v>Effective</v>
          </cell>
          <cell r="AT35" t="str">
            <v>Rental</v>
          </cell>
        </row>
        <row r="36">
          <cell r="B36" t="str">
            <v>Level 42 &amp; Level 8 Security Room</v>
          </cell>
          <cell r="C36" t="str">
            <v>STATE OF NSW (H.M.G.M.Q.E. II)</v>
          </cell>
          <cell r="E36" t="str">
            <v>Commercial: Other</v>
          </cell>
          <cell r="F36" t="str">
            <v>Public Administration: State Government</v>
          </cell>
          <cell r="G36">
            <v>109.3</v>
          </cell>
          <cell r="H36">
            <v>0</v>
          </cell>
          <cell r="I36">
            <v>109.3</v>
          </cell>
          <cell r="J36" t="str">
            <v>Permanent</v>
          </cell>
          <cell r="K36" t="str">
            <v>License</v>
          </cell>
          <cell r="L36">
            <v>34851</v>
          </cell>
          <cell r="M36">
            <v>42004</v>
          </cell>
          <cell r="N36">
            <v>235</v>
          </cell>
          <cell r="P36" t="str">
            <v>Vacate and Lease</v>
          </cell>
          <cell r="Q36">
            <v>38353</v>
          </cell>
          <cell r="R36" t="str">
            <v>Market Review, Rental</v>
          </cell>
          <cell r="S36">
            <v>40809.96</v>
          </cell>
          <cell r="T36">
            <v>373.37566331198536</v>
          </cell>
          <cell r="U36">
            <v>42189.799999999996</v>
          </cell>
          <cell r="V36">
            <v>386</v>
          </cell>
          <cell r="W36" t="str">
            <v>Gross</v>
          </cell>
          <cell r="X36" t="str">
            <v>Total Recoveries</v>
          </cell>
          <cell r="Y36">
            <v>0</v>
          </cell>
          <cell r="Z36">
            <v>0</v>
          </cell>
          <cell r="AA36" t="str">
            <v>Gross</v>
          </cell>
          <cell r="AE36">
            <v>0</v>
          </cell>
          <cell r="AF36">
            <v>0</v>
          </cell>
          <cell r="AG36">
            <v>40810</v>
          </cell>
          <cell r="AH36">
            <v>373.37602927721866</v>
          </cell>
          <cell r="AI36">
            <v>0</v>
          </cell>
          <cell r="AJ36">
            <v>0</v>
          </cell>
          <cell r="AK36">
            <v>0</v>
          </cell>
          <cell r="AL36">
            <v>0</v>
          </cell>
          <cell r="AM36">
            <v>0</v>
          </cell>
          <cell r="AN36">
            <v>0</v>
          </cell>
          <cell r="AR36">
            <v>38353</v>
          </cell>
          <cell r="AS36" t="str">
            <v>Effective</v>
          </cell>
          <cell r="AT36" t="str">
            <v>Rental</v>
          </cell>
        </row>
        <row r="37">
          <cell r="B37" t="str">
            <v>Level 28 - P1</v>
          </cell>
          <cell r="C37" t="str">
            <v>TELSTRA CORP LTD</v>
          </cell>
          <cell r="G37">
            <v>1</v>
          </cell>
          <cell r="I37">
            <v>1</v>
          </cell>
          <cell r="L37">
            <v>38504</v>
          </cell>
          <cell r="M37">
            <v>40329</v>
          </cell>
          <cell r="Q37">
            <v>39234</v>
          </cell>
          <cell r="R37" t="str">
            <v>Market Review Ratchet, Rental min 6%</v>
          </cell>
          <cell r="S37">
            <v>15389.599400000001</v>
          </cell>
          <cell r="T37">
            <v>15389.599400000001</v>
          </cell>
          <cell r="AA37" t="str">
            <v>Gross</v>
          </cell>
          <cell r="AG37">
            <v>15389.599400000001</v>
          </cell>
          <cell r="AR37">
            <v>39234</v>
          </cell>
        </row>
        <row r="38">
          <cell r="B38" t="str">
            <v>Level 28 - P3</v>
          </cell>
          <cell r="C38" t="str">
            <v>OPTUS MOBILE PTY LTD</v>
          </cell>
          <cell r="G38">
            <v>1</v>
          </cell>
          <cell r="I38">
            <v>1</v>
          </cell>
          <cell r="L38">
            <v>36312</v>
          </cell>
          <cell r="M38">
            <v>43616</v>
          </cell>
          <cell r="Q38">
            <v>39173</v>
          </cell>
          <cell r="R38" t="str">
            <v>Fixed Review, Rental to 5.00%</v>
          </cell>
          <cell r="S38">
            <v>14071.008</v>
          </cell>
          <cell r="T38">
            <v>14071.008</v>
          </cell>
          <cell r="AA38" t="str">
            <v>Gross</v>
          </cell>
          <cell r="AG38">
            <v>14071.008</v>
          </cell>
          <cell r="AR38">
            <v>39173</v>
          </cell>
        </row>
      </sheetData>
      <sheetData sheetId="10" refreshError="1"/>
      <sheetData sheetId="11" refreshError="1"/>
      <sheetData sheetId="12">
        <row r="3">
          <cell r="B3" t="str">
            <v>Suite</v>
          </cell>
          <cell r="C3" t="str">
            <v>Tenant</v>
          </cell>
          <cell r="D3" t="str">
            <v>Tenant Code</v>
          </cell>
          <cell r="E3" t="str">
            <v>Suite Class</v>
          </cell>
          <cell r="F3" t="str">
            <v>Tenant Class</v>
          </cell>
          <cell r="G3" t="str">
            <v>Office Area (m²)</v>
          </cell>
          <cell r="H3" t="str">
            <v>Other Area (m²)</v>
          </cell>
          <cell r="I3" t="str">
            <v>Total Area (m²)</v>
          </cell>
          <cell r="J3" t="str">
            <v>Area Type</v>
          </cell>
          <cell r="K3" t="str">
            <v>Lease Status</v>
          </cell>
          <cell r="L3" t="str">
            <v>Lease From</v>
          </cell>
          <cell r="M3" t="str">
            <v>Lease To</v>
          </cell>
          <cell r="N3" t="str">
            <v>Term (months)</v>
          </cell>
          <cell r="O3" t="str">
            <v>Options (months)</v>
          </cell>
          <cell r="P3" t="str">
            <v>Next Renewal Type</v>
          </cell>
          <cell r="Q3" t="str">
            <v>Next Review</v>
          </cell>
          <cell r="R3" t="str">
            <v>Type of Review</v>
          </cell>
          <cell r="S3" t="str">
            <v>Current Rental ($pa)</v>
          </cell>
          <cell r="T3" t="str">
            <v>Current Rental ($pm²pa)</v>
          </cell>
          <cell r="U3" t="str">
            <v>Market Rental ($pa)</v>
          </cell>
          <cell r="V3" t="str">
            <v>B'mark Rental ($pm²pa)</v>
          </cell>
          <cell r="W3" t="str">
            <v>B'mark Recovery Type</v>
          </cell>
          <cell r="X3" t="str">
            <v>Recovery Pool</v>
          </cell>
          <cell r="Y3" t="str">
            <v>Pool Share (%)</v>
          </cell>
          <cell r="Z3" t="str">
            <v>Expense Share (%)</v>
          </cell>
          <cell r="AA3" t="str">
            <v>Current Recovery Type</v>
          </cell>
          <cell r="AB3" t="str">
            <v>Base Year</v>
          </cell>
          <cell r="AC3" t="str">
            <v>Base Year Expenses ($pa)</v>
          </cell>
          <cell r="AD3" t="str">
            <v>Base Year Expenses ($pm²pa)</v>
          </cell>
          <cell r="AE3" t="str">
            <v>Current Recoveries ($pa)</v>
          </cell>
          <cell r="AF3" t="str">
            <v>Current Recoveries ($pm²pa)</v>
          </cell>
          <cell r="AG3" t="str">
            <v>Gross Rental ($pa)</v>
          </cell>
          <cell r="AH3" t="str">
            <v>Gross Rental ($pm²pa)</v>
          </cell>
          <cell r="AI3" t="str">
            <v>Other Rental ($pa)</v>
          </cell>
          <cell r="AJ3" t="str">
            <v>Direct Recoveries ($pa)</v>
          </cell>
          <cell r="AK3" t="str">
            <v>Naming &amp; Signage ($pa)</v>
          </cell>
          <cell r="AL3" t="str">
            <v>Sundry ($pa)</v>
          </cell>
          <cell r="AM3" t="str">
            <v>Promotional ($pa)</v>
          </cell>
          <cell r="AN3" t="str">
            <v>Car Spaces (cars)</v>
          </cell>
          <cell r="AO3" t="str">
            <v>Parking Fees ($pcpcm)</v>
          </cell>
          <cell r="AP3" t="str">
            <v>Parking Fees ($pa)</v>
          </cell>
          <cell r="AQ3" t="str">
            <v>Comments</v>
          </cell>
        </row>
        <row r="4">
          <cell r="B4" t="str">
            <v>39 Phillip Street</v>
          </cell>
          <cell r="C4" t="str">
            <v>SMART HEALTH SOLUTIONS</v>
          </cell>
          <cell r="E4" t="str">
            <v>Commercial: Retail</v>
          </cell>
          <cell r="F4" t="str">
            <v>Property &amp; Business Services: Other Business Servi</v>
          </cell>
          <cell r="G4">
            <v>336.7</v>
          </cell>
          <cell r="H4">
            <v>0</v>
          </cell>
          <cell r="I4">
            <v>334.7</v>
          </cell>
          <cell r="J4" t="str">
            <v>Permanent</v>
          </cell>
          <cell r="K4" t="str">
            <v>Executed</v>
          </cell>
          <cell r="L4">
            <v>38534</v>
          </cell>
          <cell r="M4">
            <v>39629</v>
          </cell>
          <cell r="N4">
            <v>36</v>
          </cell>
          <cell r="P4" t="str">
            <v>Likely Renewal</v>
          </cell>
          <cell r="Q4">
            <v>0</v>
          </cell>
          <cell r="R4" t="str">
            <v>Fixed Review, Rental to 5.00%</v>
          </cell>
          <cell r="S4">
            <v>138223.56</v>
          </cell>
          <cell r="T4">
            <v>410.52438372438371</v>
          </cell>
          <cell r="U4">
            <v>134343</v>
          </cell>
          <cell r="V4">
            <v>399</v>
          </cell>
          <cell r="W4" t="str">
            <v>Gross</v>
          </cell>
          <cell r="X4" t="str">
            <v>Total Recoveries</v>
          </cell>
          <cell r="Y4">
            <v>0</v>
          </cell>
          <cell r="Z4">
            <v>0</v>
          </cell>
          <cell r="AA4" t="str">
            <v>Gross</v>
          </cell>
          <cell r="AG4">
            <v>138223.56</v>
          </cell>
          <cell r="AH4">
            <v>410.52438372438371</v>
          </cell>
          <cell r="AI4">
            <v>0</v>
          </cell>
          <cell r="AJ4">
            <v>0</v>
          </cell>
          <cell r="AK4">
            <v>0</v>
          </cell>
          <cell r="AL4">
            <v>0</v>
          </cell>
          <cell r="AM4">
            <v>0</v>
          </cell>
          <cell r="AN4">
            <v>0</v>
          </cell>
          <cell r="AR4">
            <v>0</v>
          </cell>
          <cell r="AS4" t="str">
            <v>Fixed</v>
          </cell>
          <cell r="AV4">
            <v>0.05</v>
          </cell>
        </row>
        <row r="5">
          <cell r="B5" t="str">
            <v>41 Phillip Street</v>
          </cell>
          <cell r="C5" t="str">
            <v>THE SYDNEY INSTITUTE</v>
          </cell>
          <cell r="E5" t="str">
            <v>Commercial: Retail</v>
          </cell>
          <cell r="F5" t="str">
            <v>Health &amp; Community Services</v>
          </cell>
          <cell r="G5">
            <v>297.5</v>
          </cell>
          <cell r="H5">
            <v>0</v>
          </cell>
          <cell r="I5">
            <v>298.7</v>
          </cell>
          <cell r="J5" t="str">
            <v>Permanent</v>
          </cell>
          <cell r="K5" t="str">
            <v>Registered</v>
          </cell>
          <cell r="L5">
            <v>37073</v>
          </cell>
          <cell r="M5">
            <v>39994</v>
          </cell>
          <cell r="N5">
            <v>60</v>
          </cell>
          <cell r="O5">
            <v>36</v>
          </cell>
          <cell r="P5" t="str">
            <v>Likely Renewal</v>
          </cell>
          <cell r="Q5">
            <v>39630</v>
          </cell>
          <cell r="R5" t="str">
            <v>Fixed Review, Rental to 3.00%</v>
          </cell>
          <cell r="S5">
            <v>126615.6</v>
          </cell>
          <cell r="T5">
            <v>425.59865546218487</v>
          </cell>
          <cell r="U5">
            <v>122868</v>
          </cell>
          <cell r="V5">
            <v>413</v>
          </cell>
          <cell r="W5" t="str">
            <v>Gross</v>
          </cell>
          <cell r="X5" t="str">
            <v>Total Recoveries</v>
          </cell>
          <cell r="Y5">
            <v>0</v>
          </cell>
          <cell r="Z5">
            <v>0</v>
          </cell>
          <cell r="AA5" t="str">
            <v>Gross</v>
          </cell>
          <cell r="AG5">
            <v>126615.6</v>
          </cell>
          <cell r="AH5">
            <v>425.59865546218487</v>
          </cell>
          <cell r="AI5">
            <v>0</v>
          </cell>
          <cell r="AJ5">
            <v>0</v>
          </cell>
          <cell r="AK5">
            <v>0</v>
          </cell>
          <cell r="AL5">
            <v>0</v>
          </cell>
          <cell r="AM5">
            <v>0</v>
          </cell>
          <cell r="AN5">
            <v>0</v>
          </cell>
          <cell r="AR5">
            <v>39630</v>
          </cell>
          <cell r="AS5" t="str">
            <v>Market</v>
          </cell>
          <cell r="AT5" t="str">
            <v>to</v>
          </cell>
          <cell r="AU5">
            <v>0.05</v>
          </cell>
          <cell r="AV5">
            <v>0.03</v>
          </cell>
        </row>
        <row r="6">
          <cell r="B6" t="str">
            <v>43 Phillip Street</v>
          </cell>
          <cell r="C6" t="str">
            <v>ARCADIA ADVISORY PTY LIMITED</v>
          </cell>
          <cell r="E6" t="str">
            <v>Commercial: Retail</v>
          </cell>
          <cell r="F6" t="str">
            <v>Property &amp; Business Services: Other Business Servi</v>
          </cell>
          <cell r="G6">
            <v>289.3</v>
          </cell>
          <cell r="H6">
            <v>0</v>
          </cell>
          <cell r="I6">
            <v>289</v>
          </cell>
          <cell r="J6" t="str">
            <v>Permanent</v>
          </cell>
          <cell r="K6" t="str">
            <v>Executed</v>
          </cell>
          <cell r="L6">
            <v>37926</v>
          </cell>
          <cell r="M6">
            <v>39752</v>
          </cell>
          <cell r="N6">
            <v>36</v>
          </cell>
          <cell r="O6">
            <v>36</v>
          </cell>
          <cell r="P6" t="str">
            <v>Likely Renewal</v>
          </cell>
          <cell r="R6" t="str">
            <v>Fixed Review, Rental to 4.00%</v>
          </cell>
          <cell r="S6">
            <v>112037.211</v>
          </cell>
          <cell r="T6">
            <v>387.27</v>
          </cell>
          <cell r="U6">
            <v>107620</v>
          </cell>
          <cell r="V6">
            <v>372</v>
          </cell>
          <cell r="W6" t="str">
            <v>Gross</v>
          </cell>
          <cell r="X6" t="str">
            <v>Total Recoveries</v>
          </cell>
          <cell r="Y6">
            <v>0</v>
          </cell>
          <cell r="Z6">
            <v>0</v>
          </cell>
          <cell r="AA6" t="str">
            <v>Gross</v>
          </cell>
          <cell r="AG6">
            <v>112037.211</v>
          </cell>
          <cell r="AH6">
            <v>387.27</v>
          </cell>
          <cell r="AI6">
            <v>0</v>
          </cell>
          <cell r="AJ6">
            <v>0</v>
          </cell>
          <cell r="AK6">
            <v>0</v>
          </cell>
          <cell r="AL6">
            <v>0</v>
          </cell>
          <cell r="AM6">
            <v>0</v>
          </cell>
          <cell r="AN6">
            <v>0</v>
          </cell>
          <cell r="AR6">
            <v>0</v>
          </cell>
          <cell r="AS6" t="str">
            <v>Fixed</v>
          </cell>
          <cell r="AT6" t="str">
            <v>Rental</v>
          </cell>
          <cell r="AV6">
            <v>0.04</v>
          </cell>
        </row>
        <row r="7">
          <cell r="B7" t="str">
            <v>43A Phillip Street</v>
          </cell>
          <cell r="C7" t="str">
            <v>ARCADIA ADVISORY PTY LIMITED</v>
          </cell>
          <cell r="E7" t="str">
            <v>Commercial: Other</v>
          </cell>
          <cell r="F7" t="str">
            <v>Miscellaneous: Misc. Other</v>
          </cell>
          <cell r="G7">
            <v>87.4</v>
          </cell>
          <cell r="H7">
            <v>0</v>
          </cell>
          <cell r="I7">
            <v>87.4</v>
          </cell>
          <cell r="J7" t="str">
            <v>Permanent</v>
          </cell>
          <cell r="K7" t="str">
            <v>Other</v>
          </cell>
          <cell r="L7">
            <v>37926</v>
          </cell>
          <cell r="M7">
            <v>39021</v>
          </cell>
          <cell r="N7">
            <v>36</v>
          </cell>
          <cell r="O7">
            <v>36</v>
          </cell>
          <cell r="P7" t="str">
            <v>Likely Renewal</v>
          </cell>
          <cell r="S7">
            <v>0</v>
          </cell>
          <cell r="T7">
            <v>0</v>
          </cell>
          <cell r="U7">
            <v>0</v>
          </cell>
          <cell r="V7">
            <v>0</v>
          </cell>
          <cell r="W7" t="str">
            <v>Gross</v>
          </cell>
          <cell r="X7" t="str">
            <v>Total Recoveries</v>
          </cell>
          <cell r="Y7">
            <v>0</v>
          </cell>
          <cell r="Z7">
            <v>0</v>
          </cell>
          <cell r="AA7" t="str">
            <v>Gross</v>
          </cell>
          <cell r="AG7">
            <v>0</v>
          </cell>
          <cell r="AH7">
            <v>0</v>
          </cell>
          <cell r="AI7">
            <v>0</v>
          </cell>
          <cell r="AJ7">
            <v>0</v>
          </cell>
          <cell r="AK7">
            <v>0</v>
          </cell>
          <cell r="AL7">
            <v>0</v>
          </cell>
          <cell r="AM7">
            <v>0</v>
          </cell>
          <cell r="AN7">
            <v>0</v>
          </cell>
          <cell r="AR7">
            <v>0</v>
          </cell>
          <cell r="AT7" t="str">
            <v>to</v>
          </cell>
          <cell r="AU7">
            <v>4.4999999999999998E-2</v>
          </cell>
        </row>
        <row r="8">
          <cell r="B8" t="str">
            <v>45 Phillip Street</v>
          </cell>
          <cell r="C8" t="str">
            <v>UGAR UCAK &amp; BULSEN UCAK</v>
          </cell>
          <cell r="E8" t="str">
            <v>Commercial: Retail</v>
          </cell>
          <cell r="F8" t="str">
            <v>Retail Trade</v>
          </cell>
          <cell r="G8">
            <v>345.8</v>
          </cell>
          <cell r="H8">
            <v>0</v>
          </cell>
          <cell r="I8">
            <v>307.7</v>
          </cell>
          <cell r="J8" t="str">
            <v>Permanent</v>
          </cell>
          <cell r="K8" t="str">
            <v>Executed</v>
          </cell>
          <cell r="L8">
            <v>38108</v>
          </cell>
          <cell r="M8">
            <v>39933</v>
          </cell>
          <cell r="N8">
            <v>60</v>
          </cell>
          <cell r="O8">
            <v>60</v>
          </cell>
          <cell r="P8" t="str">
            <v>Likely Renewal</v>
          </cell>
          <cell r="Q8">
            <v>39569</v>
          </cell>
          <cell r="R8" t="str">
            <v>Fixed Review, Rental to 5.00%</v>
          </cell>
          <cell r="S8">
            <v>188335.71665999998</v>
          </cell>
          <cell r="T8">
            <v>544.63769999999988</v>
          </cell>
          <cell r="U8">
            <v>167697</v>
          </cell>
          <cell r="V8">
            <v>545</v>
          </cell>
          <cell r="W8" t="str">
            <v>Gross</v>
          </cell>
          <cell r="X8" t="str">
            <v>Total Recoveries</v>
          </cell>
          <cell r="Y8">
            <v>0</v>
          </cell>
          <cell r="Z8">
            <v>0</v>
          </cell>
          <cell r="AA8" t="str">
            <v>Gross</v>
          </cell>
          <cell r="AG8">
            <v>188335.71665999998</v>
          </cell>
          <cell r="AH8">
            <v>544.63769999999988</v>
          </cell>
          <cell r="AI8">
            <v>0</v>
          </cell>
          <cell r="AJ8">
            <v>0</v>
          </cell>
          <cell r="AK8">
            <v>0</v>
          </cell>
          <cell r="AL8">
            <v>0</v>
          </cell>
          <cell r="AM8">
            <v>0</v>
          </cell>
          <cell r="AN8">
            <v>0</v>
          </cell>
          <cell r="AR8">
            <v>39569</v>
          </cell>
          <cell r="AS8" t="str">
            <v>Fixed</v>
          </cell>
          <cell r="AT8" t="str">
            <v>to</v>
          </cell>
          <cell r="AU8">
            <v>4.4999999999999998E-2</v>
          </cell>
          <cell r="AV8">
            <v>0.05</v>
          </cell>
        </row>
        <row r="9">
          <cell r="B9" t="str">
            <v>47 Phillip Street</v>
          </cell>
          <cell r="C9" t="str">
            <v>TRIVEST</v>
          </cell>
          <cell r="E9" t="str">
            <v>Commercial: Retail</v>
          </cell>
          <cell r="F9" t="str">
            <v>Finance &amp; Insurance: Finance / Banking</v>
          </cell>
          <cell r="G9">
            <v>218.1</v>
          </cell>
          <cell r="H9">
            <v>0</v>
          </cell>
          <cell r="I9">
            <v>220.2</v>
          </cell>
          <cell r="J9" t="str">
            <v>Permanent</v>
          </cell>
          <cell r="K9" t="str">
            <v>Executed</v>
          </cell>
          <cell r="L9">
            <v>37165</v>
          </cell>
          <cell r="M9">
            <v>39721</v>
          </cell>
          <cell r="N9">
            <v>36</v>
          </cell>
          <cell r="O9">
            <v>36</v>
          </cell>
          <cell r="P9" t="str">
            <v>Specific Renewal(s)</v>
          </cell>
          <cell r="S9">
            <v>85364.34</v>
          </cell>
          <cell r="T9">
            <v>391.4</v>
          </cell>
          <cell r="U9">
            <v>82878</v>
          </cell>
          <cell r="V9">
            <v>380</v>
          </cell>
          <cell r="W9" t="str">
            <v>Gross</v>
          </cell>
          <cell r="X9" t="str">
            <v>Total Recoveries</v>
          </cell>
          <cell r="Y9">
            <v>0</v>
          </cell>
          <cell r="Z9">
            <v>0</v>
          </cell>
          <cell r="AA9" t="str">
            <v>Gross</v>
          </cell>
          <cell r="AG9">
            <v>85364.34</v>
          </cell>
          <cell r="AH9">
            <v>391.4</v>
          </cell>
          <cell r="AI9">
            <v>0</v>
          </cell>
          <cell r="AJ9">
            <v>0</v>
          </cell>
          <cell r="AK9">
            <v>0</v>
          </cell>
          <cell r="AL9">
            <v>0</v>
          </cell>
          <cell r="AM9">
            <v>0</v>
          </cell>
          <cell r="AN9">
            <v>0</v>
          </cell>
          <cell r="AR9">
            <v>0</v>
          </cell>
          <cell r="AS9" t="str">
            <v>Market</v>
          </cell>
          <cell r="AT9" t="str">
            <v>to</v>
          </cell>
          <cell r="AU9">
            <v>4.4999999999999998E-2</v>
          </cell>
        </row>
        <row r="10">
          <cell r="B10" t="str">
            <v>CARPARK</v>
          </cell>
          <cell r="C10" t="str">
            <v>WILSON PARKING AUST</v>
          </cell>
          <cell r="G10">
            <v>1</v>
          </cell>
          <cell r="L10">
            <v>38257</v>
          </cell>
          <cell r="M10">
            <v>39351</v>
          </cell>
          <cell r="R10" t="str">
            <v>Fixed Review, Rental to 3.00%</v>
          </cell>
          <cell r="S10">
            <v>2705295</v>
          </cell>
          <cell r="T10">
            <v>2705295</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Control"/>
      <sheetName val="Title Page"/>
      <sheetName val="Tenancy Inputs"/>
      <sheetName val="Variable Inputs"/>
      <sheetName val="Rebates &amp; Incentives"/>
      <sheetName val="Rental Profile"/>
      <sheetName val="Outgoings"/>
      <sheetName val="Capex"/>
      <sheetName val="Tenancy Schedule &amp; Reversions"/>
      <sheetName val="Cap Calcs"/>
      <sheetName val="DCF Cashflow Summary"/>
      <sheetName val="DCF Cashflows"/>
      <sheetName val="Market Reviews"/>
      <sheetName val="DCF Inputs Summary"/>
      <sheetName val="Graphs Inputs"/>
      <sheetName val="Tenancy Summary"/>
      <sheetName val="Critical Analysis"/>
      <sheetName val="Executive Summary"/>
      <sheetName val="Val Summary tables"/>
      <sheetName val="Other tenancy charts"/>
      <sheetName val="Insurance Calc"/>
      <sheetName val="ISPT Exec Summ"/>
      <sheetName val="Dexus Exec Summ"/>
      <sheetName val="AMP Exec Summ"/>
      <sheetName val="Tester"/>
      <sheetName val="Macros"/>
      <sheetName val="Expiries"/>
      <sheetName val="GPT Assumptions Template"/>
      <sheetName val="Market Rents"/>
      <sheetName val="Summary"/>
      <sheetName val="MLC Centre Calcs (Tower)_Sept 1"/>
    </sheetNames>
    <sheetDataSet>
      <sheetData sheetId="0" refreshError="1"/>
      <sheetData sheetId="1">
        <row r="48">
          <cell r="F48" t="str">
            <v>CHECK</v>
          </cell>
        </row>
      </sheetData>
      <sheetData sheetId="2"/>
      <sheetData sheetId="3">
        <row r="12">
          <cell r="F12">
            <v>42277</v>
          </cell>
        </row>
        <row r="13">
          <cell r="F13">
            <v>45929</v>
          </cell>
        </row>
        <row r="16">
          <cell r="F16" t="str">
            <v>Gross</v>
          </cell>
        </row>
        <row r="45">
          <cell r="B45">
            <v>0</v>
          </cell>
        </row>
        <row r="179">
          <cell r="B179">
            <v>179</v>
          </cell>
        </row>
        <row r="181">
          <cell r="B181">
            <v>134</v>
          </cell>
          <cell r="F181">
            <v>0</v>
          </cell>
        </row>
        <row r="182">
          <cell r="F182">
            <v>67438.600000000006</v>
          </cell>
        </row>
        <row r="183">
          <cell r="B183">
            <v>134</v>
          </cell>
        </row>
        <row r="184">
          <cell r="B184">
            <v>0</v>
          </cell>
        </row>
      </sheetData>
      <sheetData sheetId="4">
        <row r="12">
          <cell r="D12">
            <v>7.7499999999999999E-2</v>
          </cell>
        </row>
        <row r="13">
          <cell r="D13">
            <v>6.2396814612857288E-3</v>
          </cell>
        </row>
        <row r="39">
          <cell r="D39">
            <v>7.7499999999999999E-2</v>
          </cell>
        </row>
        <row r="40">
          <cell r="D40">
            <v>6.2396814612857288E-3</v>
          </cell>
        </row>
      </sheetData>
      <sheetData sheetId="5">
        <row r="145">
          <cell r="A145">
            <v>145</v>
          </cell>
        </row>
      </sheetData>
      <sheetData sheetId="6">
        <row r="155">
          <cell r="A155">
            <v>155</v>
          </cell>
        </row>
      </sheetData>
      <sheetData sheetId="7">
        <row r="102">
          <cell r="D102" t="str">
            <v>FY2016 Budget</v>
          </cell>
        </row>
      </sheetData>
      <sheetData sheetId="8"/>
      <sheetData sheetId="9">
        <row r="142">
          <cell r="A142">
            <v>142</v>
          </cell>
        </row>
      </sheetData>
      <sheetData sheetId="10"/>
      <sheetData sheetId="11">
        <row r="10">
          <cell r="C10">
            <v>42642</v>
          </cell>
        </row>
      </sheetData>
      <sheetData sheetId="12">
        <row r="35">
          <cell r="AHC35" t="str">
            <v>Current</v>
          </cell>
        </row>
        <row r="170">
          <cell r="A170">
            <v>170</v>
          </cell>
        </row>
      </sheetData>
      <sheetData sheetId="13">
        <row r="148">
          <cell r="A148">
            <v>148</v>
          </cell>
        </row>
      </sheetData>
      <sheetData sheetId="14">
        <row r="16">
          <cell r="D16" t="str">
            <v>Yr 1</v>
          </cell>
        </row>
      </sheetData>
      <sheetData sheetId="15">
        <row r="11">
          <cell r="B11" t="str">
            <v xml:space="preserve">Office </v>
          </cell>
        </row>
      </sheetData>
      <sheetData sheetId="16">
        <row r="48">
          <cell r="B48" t="str">
            <v>Pitcher Partners</v>
          </cell>
        </row>
      </sheetData>
      <sheetData sheetId="17">
        <row r="111">
          <cell r="B111" t="str">
            <v xml:space="preserve">Office </v>
          </cell>
        </row>
      </sheetData>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xec Sum"/>
      <sheetName val="Key Data"/>
      <sheetName val="Lease Structure"/>
      <sheetName val="Income Tables"/>
      <sheetName val="Lease Expiry"/>
      <sheetName val="TS"/>
      <sheetName val="Passing Income"/>
      <sheetName val="Market Income"/>
      <sheetName val="Cashflow"/>
      <sheetName val="DCF"/>
      <sheetName val="Cap Val"/>
      <sheetName val="OGs"/>
      <sheetName val="OG Recov"/>
      <sheetName val="Sales"/>
      <sheetName val="IRR Graph"/>
      <sheetName val="Mkt Yield Graph"/>
      <sheetName val="DC Graph"/>
      <sheetName val="Rental Evidence"/>
      <sheetName val="Insurance"/>
      <sheetName val="RatesTax Calc"/>
      <sheetName val="1000m2  Evidence Since 2003"/>
      <sheetName val="Major Sales"/>
    </sheetNames>
    <sheetDataSet>
      <sheetData sheetId="0"/>
      <sheetData sheetId="1"/>
      <sheetData sheetId="2"/>
      <sheetData sheetId="3"/>
      <sheetData sheetId="4"/>
      <sheetData sheetId="5"/>
      <sheetData sheetId="6"/>
      <sheetData sheetId="7" refreshError="1">
        <row r="6">
          <cell r="B6" t="str">
            <v>Passing Income</v>
          </cell>
        </row>
        <row r="7">
          <cell r="B7" t="str">
            <v>10 Wesley Court, Burwood East</v>
          </cell>
        </row>
        <row r="9">
          <cell r="B9" t="str">
            <v>Estimated Passing Income</v>
          </cell>
        </row>
        <row r="10">
          <cell r="B10" t="str">
            <v>Level 1</v>
          </cell>
          <cell r="C10">
            <v>1373</v>
          </cell>
          <cell r="D10" t="str">
            <v>@</v>
          </cell>
          <cell r="E10">
            <v>200</v>
          </cell>
          <cell r="F10" t="str">
            <v>/m2</v>
          </cell>
          <cell r="G10">
            <v>274600</v>
          </cell>
        </row>
        <row r="11">
          <cell r="B11" t="str">
            <v>Level 2</v>
          </cell>
          <cell r="C11">
            <v>1358</v>
          </cell>
          <cell r="D11" t="str">
            <v>@</v>
          </cell>
          <cell r="E11">
            <v>200</v>
          </cell>
          <cell r="F11" t="str">
            <v>/m2</v>
          </cell>
          <cell r="G11">
            <v>271600</v>
          </cell>
        </row>
        <row r="12">
          <cell r="B12" t="str">
            <v>Level 3</v>
          </cell>
          <cell r="C12">
            <v>1384</v>
          </cell>
          <cell r="D12" t="str">
            <v>@</v>
          </cell>
          <cell r="E12">
            <v>200</v>
          </cell>
          <cell r="F12" t="str">
            <v>/m2</v>
          </cell>
          <cell r="G12">
            <v>276800</v>
          </cell>
        </row>
        <row r="13">
          <cell r="B13" t="str">
            <v>Warehouse</v>
          </cell>
          <cell r="C13">
            <v>1000</v>
          </cell>
          <cell r="D13" t="str">
            <v>@</v>
          </cell>
          <cell r="E13">
            <v>77.14</v>
          </cell>
          <cell r="F13" t="str">
            <v>/m2</v>
          </cell>
          <cell r="G13">
            <v>77140</v>
          </cell>
        </row>
        <row r="15">
          <cell r="B15" t="str">
            <v>Cars - External</v>
          </cell>
          <cell r="C15">
            <v>105</v>
          </cell>
          <cell r="D15" t="str">
            <v>spaces @</v>
          </cell>
          <cell r="E15">
            <v>70</v>
          </cell>
          <cell r="F15" t="str">
            <v>/space/mth</v>
          </cell>
          <cell r="G15">
            <v>88200</v>
          </cell>
        </row>
        <row r="16">
          <cell r="B16" t="str">
            <v>Cars - Undercover</v>
          </cell>
          <cell r="C16">
            <v>60</v>
          </cell>
          <cell r="D16" t="str">
            <v>spaces @</v>
          </cell>
          <cell r="E16">
            <v>80</v>
          </cell>
          <cell r="F16" t="str">
            <v>/space/mth</v>
          </cell>
          <cell r="G16">
            <v>57600</v>
          </cell>
        </row>
        <row r="17">
          <cell r="B17" t="str">
            <v xml:space="preserve">Cars - Undercover </v>
          </cell>
          <cell r="C17">
            <v>53</v>
          </cell>
          <cell r="D17" t="str">
            <v>spaces @</v>
          </cell>
          <cell r="E17">
            <v>85</v>
          </cell>
          <cell r="F17" t="str">
            <v>/space/mth</v>
          </cell>
          <cell r="G17">
            <v>54060</v>
          </cell>
        </row>
        <row r="19">
          <cell r="B19" t="str">
            <v>Total Net Passing Income</v>
          </cell>
          <cell r="C19">
            <v>5115</v>
          </cell>
          <cell r="D19" t="str">
            <v>@</v>
          </cell>
          <cell r="E19">
            <v>215.05376344086022</v>
          </cell>
          <cell r="F19" t="str">
            <v>/m2</v>
          </cell>
          <cell r="G19">
            <v>1100000</v>
          </cell>
        </row>
      </sheetData>
      <sheetData sheetId="8"/>
      <sheetData sheetId="9"/>
      <sheetData sheetId="10" refreshError="1">
        <row r="3">
          <cell r="B3" t="str">
            <v>PV Calculation Date:</v>
          </cell>
          <cell r="C3" t="str">
            <v>April, 2004</v>
          </cell>
        </row>
        <row r="4">
          <cell r="B4" t="str">
            <v xml:space="preserve">Discount Rate: </v>
          </cell>
          <cell r="C4" t="str">
            <v>9.0% APR</v>
          </cell>
        </row>
        <row r="5">
          <cell r="B5" t="str">
            <v xml:space="preserve">Residual Sale Date: </v>
          </cell>
          <cell r="C5" t="str">
            <v>March, 2014</v>
          </cell>
        </row>
        <row r="6">
          <cell r="B6" t="str">
            <v xml:space="preserve">Terminal Cap Rate: </v>
          </cell>
          <cell r="C6">
            <v>8.2500000000000004E-2</v>
          </cell>
        </row>
        <row r="7">
          <cell r="B7" t="str">
            <v xml:space="preserve">Gross Residual Sales Price: </v>
          </cell>
          <cell r="C7" t="str">
            <v>$18,046,621 ($17,866,155 Net of Sales Costs at 1.0%)</v>
          </cell>
        </row>
        <row r="9">
          <cell r="B9" t="str">
            <v>Year</v>
          </cell>
          <cell r="D9" t="str">
            <v>Net</v>
          </cell>
          <cell r="F9" t="str">
            <v>Present</v>
          </cell>
        </row>
        <row r="10">
          <cell r="B10" t="str">
            <v>Ending</v>
          </cell>
          <cell r="D10" t="str">
            <v xml:space="preserve"> Cash  Flow </v>
          </cell>
          <cell r="F10" t="str">
            <v xml:space="preserve">    Value    </v>
          </cell>
        </row>
        <row r="12">
          <cell r="B12" t="str">
            <v xml:space="preserve">    2005-Mar</v>
          </cell>
          <cell r="D12">
            <v>1091723</v>
          </cell>
          <cell r="F12">
            <v>1042151</v>
          </cell>
        </row>
        <row r="13">
          <cell r="B13" t="str">
            <v xml:space="preserve">    2006-Mar</v>
          </cell>
          <cell r="D13">
            <v>1124474</v>
          </cell>
          <cell r="F13">
            <v>984785</v>
          </cell>
        </row>
        <row r="14">
          <cell r="B14" t="str">
            <v xml:space="preserve">    2007-Mar</v>
          </cell>
          <cell r="D14">
            <v>1159049</v>
          </cell>
          <cell r="F14">
            <v>931226</v>
          </cell>
        </row>
        <row r="15">
          <cell r="B15" t="str">
            <v xml:space="preserve">    2008-Mar</v>
          </cell>
          <cell r="D15">
            <v>1203062</v>
          </cell>
          <cell r="F15">
            <v>886803</v>
          </cell>
        </row>
        <row r="16">
          <cell r="B16" t="str">
            <v xml:space="preserve">    2009-Mar</v>
          </cell>
          <cell r="D16">
            <v>1239154</v>
          </cell>
          <cell r="F16">
            <v>837988</v>
          </cell>
        </row>
        <row r="17">
          <cell r="B17" t="str">
            <v xml:space="preserve">    2010-Mar</v>
          </cell>
          <cell r="D17">
            <v>1277268</v>
          </cell>
          <cell r="F17">
            <v>792420</v>
          </cell>
        </row>
        <row r="18">
          <cell r="B18" t="str">
            <v xml:space="preserve">    2011-Mar</v>
          </cell>
          <cell r="D18">
            <v>1199323</v>
          </cell>
          <cell r="F18">
            <v>685452</v>
          </cell>
        </row>
        <row r="19">
          <cell r="B19" t="str">
            <v xml:space="preserve">    2012-Mar</v>
          </cell>
          <cell r="D19">
            <v>298066</v>
          </cell>
          <cell r="F19">
            <v>146406</v>
          </cell>
        </row>
        <row r="20">
          <cell r="B20" t="str">
            <v xml:space="preserve">    2013-Mar</v>
          </cell>
          <cell r="D20">
            <v>1415887</v>
          </cell>
          <cell r="F20">
            <v>678177</v>
          </cell>
        </row>
        <row r="21">
          <cell r="B21" t="str">
            <v xml:space="preserve">    2014-Mar</v>
          </cell>
          <cell r="D21">
            <v>1458364</v>
          </cell>
          <cell r="F21">
            <v>640846</v>
          </cell>
        </row>
        <row r="22">
          <cell r="B22" t="str">
            <v>Totals</v>
          </cell>
          <cell r="D22">
            <v>11466370</v>
          </cell>
          <cell r="F22">
            <v>7626254</v>
          </cell>
        </row>
        <row r="24">
          <cell r="B24" t="str">
            <v xml:space="preserve">Before Tax Proceeds From Sale  </v>
          </cell>
          <cell r="D24">
            <v>17866155</v>
          </cell>
          <cell r="F24">
            <v>7546857</v>
          </cell>
        </row>
        <row r="28">
          <cell r="B28" t="str">
            <v xml:space="preserve">Total before Acquisition Costs  </v>
          </cell>
          <cell r="F28">
            <v>15173110</v>
          </cell>
        </row>
        <row r="29">
          <cell r="B29" t="str">
            <v xml:space="preserve">Less: Acquisition Costs  (5.75% of PV)  </v>
          </cell>
          <cell r="F29">
            <v>825015</v>
          </cell>
        </row>
        <row r="31">
          <cell r="B31" t="str">
            <v xml:space="preserve">Present Value  </v>
          </cell>
          <cell r="F31">
            <v>14348095</v>
          </cell>
        </row>
        <row r="33">
          <cell r="B33" t="str">
            <v>IRR/Pricing Matrix</v>
          </cell>
          <cell r="E33" t="str">
            <v>Terminal Rate</v>
          </cell>
        </row>
        <row r="34">
          <cell r="D34">
            <v>0.08</v>
          </cell>
          <cell r="E34">
            <v>8.2500000000000004E-2</v>
          </cell>
          <cell r="F34">
            <v>8.5000000000000006E-2</v>
          </cell>
        </row>
        <row r="35">
          <cell r="C35">
            <v>8.7499999999999994E-2</v>
          </cell>
          <cell r="D35">
            <v>14815279</v>
          </cell>
          <cell r="E35">
            <v>14586723</v>
          </cell>
          <cell r="F35">
            <v>14371612</v>
          </cell>
        </row>
        <row r="36">
          <cell r="B36" t="str">
            <v>Discount Rate</v>
          </cell>
          <cell r="C36">
            <v>0.09</v>
          </cell>
          <cell r="D36">
            <v>14571462</v>
          </cell>
          <cell r="E36">
            <v>14348095</v>
          </cell>
          <cell r="F36">
            <v>14137867</v>
          </cell>
        </row>
        <row r="37">
          <cell r="C37">
            <v>9.2499999999999999E-2</v>
          </cell>
          <cell r="D37">
            <v>14333108</v>
          </cell>
          <cell r="E37">
            <v>14114800</v>
          </cell>
          <cell r="F37">
            <v>13909333</v>
          </cell>
        </row>
      </sheetData>
      <sheetData sheetId="11">
        <row r="3">
          <cell r="B3" t="str">
            <v>Capitalisation Approach</v>
          </cell>
        </row>
      </sheetData>
      <sheetData sheetId="12"/>
      <sheetData sheetId="13"/>
      <sheetData sheetId="14">
        <row r="10">
          <cell r="C10" t="str">
            <v>551 Blackburn Road, Mount Waverley</v>
          </cell>
        </row>
      </sheetData>
      <sheetData sheetId="15" refreshError="1"/>
      <sheetData sheetId="16" refreshError="1"/>
      <sheetData sheetId="17" refreshError="1"/>
      <sheetData sheetId="18" refreshError="1"/>
      <sheetData sheetId="19"/>
      <sheetData sheetId="20"/>
      <sheetData sheetId="21" refreshError="1">
        <row r="4">
          <cell r="B4" t="str">
            <v>Tenant</v>
          </cell>
          <cell r="C4" t="str">
            <v>Address</v>
          </cell>
          <cell r="D4" t="str">
            <v>Suburb</v>
          </cell>
          <cell r="E4" t="str">
            <v xml:space="preserve">Area </v>
          </cell>
          <cell r="F4" t="str">
            <v>L.C.D</v>
          </cell>
          <cell r="G4" t="str">
            <v>Term (years)</v>
          </cell>
          <cell r="H4" t="str">
            <v>Net Rental ($/m2)</v>
          </cell>
        </row>
        <row r="5">
          <cell r="B5" t="str">
            <v>Stargate Corporation</v>
          </cell>
          <cell r="C5" t="str">
            <v>600 Victoria Street</v>
          </cell>
          <cell r="D5" t="str">
            <v>Richmond</v>
          </cell>
          <cell r="E5">
            <v>1811</v>
          </cell>
          <cell r="F5">
            <v>37926</v>
          </cell>
          <cell r="G5">
            <v>10</v>
          </cell>
          <cell r="H5">
            <v>265</v>
          </cell>
        </row>
        <row r="6">
          <cell r="B6" t="str">
            <v>ANZ Bank</v>
          </cell>
          <cell r="C6" t="str">
            <v>600 Victoria Street</v>
          </cell>
          <cell r="D6" t="str">
            <v>Richmond</v>
          </cell>
          <cell r="E6">
            <v>1400</v>
          </cell>
          <cell r="F6">
            <v>37742</v>
          </cell>
          <cell r="G6">
            <v>6</v>
          </cell>
          <cell r="H6">
            <v>240</v>
          </cell>
        </row>
        <row r="7">
          <cell r="B7" t="str">
            <v xml:space="preserve">Ion Limited </v>
          </cell>
          <cell r="C7" t="str">
            <v>678 Church Street</v>
          </cell>
          <cell r="D7" t="str">
            <v>Richmond</v>
          </cell>
          <cell r="E7">
            <v>1160</v>
          </cell>
          <cell r="F7">
            <v>37653</v>
          </cell>
          <cell r="G7">
            <v>2.75</v>
          </cell>
          <cell r="H7">
            <v>235</v>
          </cell>
        </row>
        <row r="8">
          <cell r="B8" t="str">
            <v>Telstra</v>
          </cell>
          <cell r="C8" t="str">
            <v>Como Centre</v>
          </cell>
          <cell r="D8" t="str">
            <v>Toorak</v>
          </cell>
          <cell r="E8">
            <v>3680</v>
          </cell>
          <cell r="F8">
            <v>37987</v>
          </cell>
          <cell r="G8">
            <v>2</v>
          </cell>
          <cell r="H8">
            <v>230</v>
          </cell>
        </row>
        <row r="9">
          <cell r="B9" t="str">
            <v>UeComm Ltd</v>
          </cell>
          <cell r="C9" t="str">
            <v>Building 8B, 658 Church Street</v>
          </cell>
          <cell r="D9" t="str">
            <v>Richmond</v>
          </cell>
          <cell r="E9">
            <v>2770</v>
          </cell>
          <cell r="F9">
            <v>38018</v>
          </cell>
          <cell r="G9">
            <v>6</v>
          </cell>
          <cell r="H9">
            <v>225</v>
          </cell>
        </row>
        <row r="10">
          <cell r="B10" t="str">
            <v>John Holland</v>
          </cell>
          <cell r="C10" t="str">
            <v>64 Trenerry Crescent</v>
          </cell>
          <cell r="D10" t="str">
            <v>Abbotsford</v>
          </cell>
          <cell r="E10">
            <v>3777</v>
          </cell>
          <cell r="F10">
            <v>37712</v>
          </cell>
          <cell r="G10">
            <v>6</v>
          </cell>
          <cell r="H10">
            <v>220</v>
          </cell>
        </row>
        <row r="11">
          <cell r="B11" t="str">
            <v>LogicaCMG</v>
          </cell>
          <cell r="C11" t="str">
            <v>436 Elgar Rad</v>
          </cell>
          <cell r="D11" t="str">
            <v>Box Hill</v>
          </cell>
          <cell r="E11">
            <v>1600</v>
          </cell>
          <cell r="F11">
            <v>38018</v>
          </cell>
          <cell r="G11">
            <v>5</v>
          </cell>
          <cell r="H11">
            <v>219</v>
          </cell>
        </row>
        <row r="12">
          <cell r="B12" t="str">
            <v>National Australia Bank</v>
          </cell>
          <cell r="C12" t="str">
            <v>990 Toorak Road</v>
          </cell>
          <cell r="D12" t="str">
            <v>Camberwell</v>
          </cell>
          <cell r="E12">
            <v>1803</v>
          </cell>
          <cell r="F12">
            <v>37653</v>
          </cell>
          <cell r="G12">
            <v>6.5</v>
          </cell>
          <cell r="H12">
            <v>215</v>
          </cell>
        </row>
        <row r="13">
          <cell r="B13" t="str">
            <v>Deakin University</v>
          </cell>
          <cell r="C13" t="str">
            <v>Building 1, 301 Burwood Hwy</v>
          </cell>
          <cell r="D13" t="str">
            <v>Burwood</v>
          </cell>
          <cell r="E13">
            <v>3000</v>
          </cell>
          <cell r="F13">
            <v>37681</v>
          </cell>
          <cell r="G13">
            <v>5</v>
          </cell>
          <cell r="H13">
            <v>205</v>
          </cell>
        </row>
        <row r="14">
          <cell r="B14" t="str">
            <v>Flag Choice Hotels Ltd</v>
          </cell>
          <cell r="C14" t="str">
            <v>150 Jolimont Road</v>
          </cell>
          <cell r="D14" t="str">
            <v>East Melbourne</v>
          </cell>
          <cell r="E14">
            <v>1094.45</v>
          </cell>
          <cell r="F14">
            <v>37926</v>
          </cell>
          <cell r="G14">
            <v>8</v>
          </cell>
          <cell r="H14">
            <v>200</v>
          </cell>
        </row>
        <row r="15">
          <cell r="B15" t="str">
            <v>Boydex International</v>
          </cell>
          <cell r="C15" t="str">
            <v>1096 Toorak Road</v>
          </cell>
          <cell r="D15" t="str">
            <v>Camberwell</v>
          </cell>
          <cell r="E15">
            <v>3000</v>
          </cell>
          <cell r="F15">
            <v>38018</v>
          </cell>
          <cell r="G15">
            <v>6</v>
          </cell>
          <cell r="H15">
            <v>200</v>
          </cell>
        </row>
        <row r="16">
          <cell r="B16" t="str">
            <v>Clemenger</v>
          </cell>
          <cell r="C16" t="str">
            <v>658 Church Street</v>
          </cell>
          <cell r="D16" t="str">
            <v>Richmond</v>
          </cell>
          <cell r="E16">
            <v>2600</v>
          </cell>
          <cell r="F16">
            <v>37834</v>
          </cell>
          <cell r="G16">
            <v>6</v>
          </cell>
          <cell r="H16">
            <v>195</v>
          </cell>
        </row>
        <row r="17">
          <cell r="B17" t="str">
            <v>Automated Data Systems</v>
          </cell>
          <cell r="C17" t="str">
            <v>9-11 Miles Street</v>
          </cell>
          <cell r="D17" t="str">
            <v>Mulgrave</v>
          </cell>
          <cell r="E17">
            <v>4500</v>
          </cell>
          <cell r="F17">
            <v>37742</v>
          </cell>
          <cell r="G17">
            <v>5</v>
          </cell>
          <cell r="H17">
            <v>185</v>
          </cell>
        </row>
        <row r="18">
          <cell r="B18" t="str">
            <v>National Foods Limited</v>
          </cell>
          <cell r="C18" t="str">
            <v>30-32 Compark Circuit</v>
          </cell>
          <cell r="D18" t="str">
            <v>Mulgrave</v>
          </cell>
          <cell r="E18">
            <v>2500</v>
          </cell>
          <cell r="F18">
            <v>37926</v>
          </cell>
          <cell r="G18">
            <v>7</v>
          </cell>
          <cell r="H18">
            <v>185</v>
          </cell>
        </row>
      </sheetData>
      <sheetData sheetId="22" refreshError="1">
        <row r="4">
          <cell r="B4" t="str">
            <v>Property</v>
          </cell>
          <cell r="C4" t="str">
            <v>Date</v>
          </cell>
          <cell r="D4" t="str">
            <v>Price</v>
          </cell>
          <cell r="E4" t="str">
            <v>NLA (sq.m.)</v>
          </cell>
          <cell r="F4" t="str">
            <v>Initial Yield</v>
          </cell>
          <cell r="G4" t="str">
            <v>$/sq.m.</v>
          </cell>
        </row>
        <row r="5">
          <cell r="B5" t="str">
            <v>9-11 Miles Street, Mulgrave</v>
          </cell>
          <cell r="C5">
            <v>37712</v>
          </cell>
          <cell r="D5">
            <v>10000000</v>
          </cell>
          <cell r="E5">
            <v>4500</v>
          </cell>
          <cell r="F5">
            <v>9.2499999999999999E-2</v>
          </cell>
          <cell r="G5">
            <v>2222.2222222222222</v>
          </cell>
        </row>
        <row r="6">
          <cell r="B6" t="str">
            <v>319-331 Lonsdale Street, Dandenong</v>
          </cell>
          <cell r="C6">
            <v>37834</v>
          </cell>
          <cell r="D6">
            <v>11350000</v>
          </cell>
          <cell r="E6">
            <v>4950</v>
          </cell>
          <cell r="F6">
            <v>0.128</v>
          </cell>
          <cell r="G6">
            <v>2292.9292929292928</v>
          </cell>
        </row>
        <row r="7">
          <cell r="B7" t="str">
            <v>Lot 3, 658 Church Street, Richmond</v>
          </cell>
          <cell r="C7">
            <v>37653</v>
          </cell>
          <cell r="D7">
            <v>23210000</v>
          </cell>
          <cell r="E7">
            <v>9799</v>
          </cell>
          <cell r="F7">
            <v>8.9899999999999994E-2</v>
          </cell>
          <cell r="G7">
            <v>2368.6090417389528</v>
          </cell>
        </row>
        <row r="8">
          <cell r="B8" t="str">
            <v>123 Camberwell Road, Hawthorn East</v>
          </cell>
          <cell r="C8">
            <v>37956</v>
          </cell>
          <cell r="D8">
            <v>8350000</v>
          </cell>
          <cell r="E8">
            <v>3484</v>
          </cell>
          <cell r="F8">
            <v>7.4800000000000005E-2</v>
          </cell>
          <cell r="G8">
            <v>2396.6704936854189</v>
          </cell>
        </row>
        <row r="9">
          <cell r="B9" t="str">
            <v>551 Blackburn Road, Mount Waverley</v>
          </cell>
          <cell r="C9">
            <v>37712</v>
          </cell>
          <cell r="D9">
            <v>5900000</v>
          </cell>
          <cell r="E9">
            <v>2178</v>
          </cell>
          <cell r="F9">
            <v>8.0500000000000002E-2</v>
          </cell>
          <cell r="G9">
            <v>2708.9072543617999</v>
          </cell>
        </row>
        <row r="10">
          <cell r="B10" t="str">
            <v>290 Burwood Road, Hawthorn</v>
          </cell>
          <cell r="C10">
            <v>37653</v>
          </cell>
          <cell r="D10">
            <v>25750000</v>
          </cell>
          <cell r="E10">
            <v>9189.5</v>
          </cell>
          <cell r="F10">
            <v>9.1200000000000003E-2</v>
          </cell>
          <cell r="G10">
            <v>2802.1111050655641</v>
          </cell>
        </row>
        <row r="11">
          <cell r="B11" t="str">
            <v>245 St Kilda Road, St Kilda</v>
          </cell>
          <cell r="C11">
            <v>37895</v>
          </cell>
          <cell r="D11">
            <v>6210000</v>
          </cell>
          <cell r="E11">
            <v>2216</v>
          </cell>
          <cell r="F11">
            <v>8.9499999999999996E-2</v>
          </cell>
          <cell r="G11">
            <v>2802.3465703971119</v>
          </cell>
        </row>
        <row r="12">
          <cell r="B12" t="str">
            <v>150 Jolimont Road, East Melbourne</v>
          </cell>
          <cell r="C12">
            <v>37956</v>
          </cell>
          <cell r="D12">
            <v>6500000</v>
          </cell>
          <cell r="E12">
            <v>2302</v>
          </cell>
          <cell r="F12">
            <v>7.4200000000000002E-2</v>
          </cell>
          <cell r="G12">
            <v>2823.6316246741962</v>
          </cell>
        </row>
        <row r="13">
          <cell r="B13" t="str">
            <v>683 Burke Road, Camberwell</v>
          </cell>
          <cell r="C13">
            <v>37956</v>
          </cell>
          <cell r="D13">
            <v>4725000</v>
          </cell>
          <cell r="E13">
            <v>1530</v>
          </cell>
          <cell r="F13">
            <v>7.6200000000000004E-2</v>
          </cell>
          <cell r="G13">
            <v>3088.2352941176468</v>
          </cell>
        </row>
        <row r="14">
          <cell r="B14" t="str">
            <v>1-9 Derrick Street, Kew</v>
          </cell>
          <cell r="C14">
            <v>37773</v>
          </cell>
          <cell r="D14">
            <v>4212000</v>
          </cell>
          <cell r="E14">
            <v>1236</v>
          </cell>
          <cell r="F14">
            <v>7.22E-2</v>
          </cell>
          <cell r="G14">
            <v>3407.7669902912621</v>
          </cell>
        </row>
        <row r="15">
          <cell r="B15" t="str">
            <v>818 Glenferrie Road, Hawthorn</v>
          </cell>
          <cell r="C15">
            <v>38078</v>
          </cell>
          <cell r="D15">
            <v>8430000</v>
          </cell>
          <cell r="E15">
            <v>1970</v>
          </cell>
          <cell r="F15">
            <v>6.1800000000000001E-2</v>
          </cell>
          <cell r="G15">
            <v>4279.1878172588831</v>
          </cell>
        </row>
        <row r="16">
          <cell r="D16">
            <v>114637000</v>
          </cell>
        </row>
      </sheetData>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Data"/>
      <sheetName val="Growth Rates"/>
      <sheetName val="Bldg Areas"/>
      <sheetName val="TS B1"/>
      <sheetName val="TS B2"/>
      <sheetName val="Income Tables"/>
      <sheetName val="Market Rent"/>
      <sheetName val="Outgoings-B1"/>
      <sheetName val="Outgoings-B2"/>
      <sheetName val="Outgoings-B1&amp;2"/>
      <sheetName val="Land Tax"/>
      <sheetName val="Rent Evidence"/>
      <sheetName val="Rental Evidence"/>
      <sheetName val="Rent evi ana"/>
      <sheetName val="Sales"/>
      <sheetName val="Chart Data"/>
      <sheetName val="Cap Rate Chart"/>
      <sheetName val="IRR Chart"/>
      <sheetName val="DC Chart"/>
      <sheetName val="Direct Comp"/>
      <sheetName val="Capitalisation"/>
      <sheetName val="B1 DCF"/>
      <sheetName val="B2 DCF"/>
      <sheetName val="Buil 1 Insurance"/>
      <sheetName val="Buil 2 Insurance"/>
      <sheetName val="Rental&amp;og growth"/>
      <sheetName val="B1 Cash Flow"/>
      <sheetName val="B2 Cash Flow"/>
      <sheetName val="TerminalValue"/>
      <sheetName val="Rental Reversion"/>
      <sheetName val="Summation"/>
      <sheetName val="Market Comm"/>
    </sheetNames>
    <sheetDataSet>
      <sheetData sheetId="0" refreshError="1"/>
      <sheetData sheetId="1" refreshError="1"/>
      <sheetData sheetId="2" refreshError="1"/>
      <sheetData sheetId="3" refreshError="1"/>
      <sheetData sheetId="4" refreshError="1"/>
      <sheetData sheetId="5">
        <row r="8">
          <cell r="C8" t="str">
            <v>NLA</v>
          </cell>
          <cell r="E8" t="str">
            <v>Passing Income</v>
          </cell>
          <cell r="G8" t="str">
            <v>Market Income</v>
          </cell>
          <cell r="K8" t="str">
            <v>Passing Income</v>
          </cell>
          <cell r="M8" t="str">
            <v>Market Income</v>
          </cell>
        </row>
        <row r="9">
          <cell r="C9" t="str">
            <v>(m2)</v>
          </cell>
          <cell r="D9" t="str">
            <v>(%)</v>
          </cell>
          <cell r="E9" t="str">
            <v>($ p.a.)</v>
          </cell>
          <cell r="F9" t="str">
            <v>($/m2)</v>
          </cell>
          <cell r="G9" t="str">
            <v>($ p.a.)</v>
          </cell>
          <cell r="H9" t="str">
            <v>($/m2)</v>
          </cell>
          <cell r="K9" t="str">
            <v>($ p.a.)</v>
          </cell>
          <cell r="L9" t="str">
            <v>($/m2)</v>
          </cell>
          <cell r="M9" t="str">
            <v>($ p.a.)</v>
          </cell>
          <cell r="N9" t="str">
            <v>($/m2)</v>
          </cell>
        </row>
        <row r="11">
          <cell r="B11" t="str">
            <v>Base Rent</v>
          </cell>
          <cell r="J11" t="str">
            <v>Base Rent</v>
          </cell>
        </row>
        <row r="12">
          <cell r="B12" t="str">
            <v>Office</v>
          </cell>
          <cell r="C12">
            <v>3542</v>
          </cell>
          <cell r="D12">
            <v>1</v>
          </cell>
          <cell r="E12">
            <v>657547.80000000005</v>
          </cell>
          <cell r="F12">
            <v>185.64308300395257</v>
          </cell>
          <cell r="G12">
            <v>579200</v>
          </cell>
          <cell r="H12">
            <v>163.52343308865048</v>
          </cell>
          <cell r="J12" t="str">
            <v>Office</v>
          </cell>
          <cell r="K12">
            <v>657547.80000000005</v>
          </cell>
          <cell r="L12">
            <v>185.64308300395257</v>
          </cell>
          <cell r="M12">
            <v>579200</v>
          </cell>
          <cell r="N12">
            <v>163.52343308865048</v>
          </cell>
        </row>
        <row r="13">
          <cell r="B13" t="str">
            <v>Car Park</v>
          </cell>
          <cell r="C13">
            <v>116</v>
          </cell>
          <cell r="E13">
            <v>92951.903999999995</v>
          </cell>
          <cell r="F13">
            <v>66.775793103448265</v>
          </cell>
          <cell r="G13">
            <v>83520</v>
          </cell>
          <cell r="H13">
            <v>60</v>
          </cell>
          <cell r="J13" t="str">
            <v>Car Park</v>
          </cell>
          <cell r="K13">
            <v>92951.903999999995</v>
          </cell>
          <cell r="L13">
            <v>66.775793103448265</v>
          </cell>
          <cell r="M13">
            <v>83520</v>
          </cell>
          <cell r="N13">
            <v>60</v>
          </cell>
        </row>
        <row r="14">
          <cell r="B14" t="str">
            <v>Total Rental Income</v>
          </cell>
          <cell r="C14">
            <v>3542</v>
          </cell>
          <cell r="D14">
            <v>1</v>
          </cell>
          <cell r="E14">
            <v>750499.70400000003</v>
          </cell>
          <cell r="F14">
            <v>211.88585657820443</v>
          </cell>
          <cell r="G14">
            <v>662720</v>
          </cell>
          <cell r="H14">
            <v>187.10333145115754</v>
          </cell>
          <cell r="J14" t="str">
            <v>Sub total</v>
          </cell>
          <cell r="K14">
            <v>750499.70400000003</v>
          </cell>
          <cell r="L14">
            <v>211.88585657820443</v>
          </cell>
          <cell r="M14">
            <v>662720</v>
          </cell>
          <cell r="N14">
            <v>187.10333145115754</v>
          </cell>
        </row>
        <row r="16">
          <cell r="B16" t="str">
            <v>Recoveries</v>
          </cell>
          <cell r="E16">
            <v>190695</v>
          </cell>
          <cell r="F16">
            <v>53.838226990400905</v>
          </cell>
          <cell r="G16">
            <v>176446.15</v>
          </cell>
          <cell r="H16">
            <v>49.815400903444377</v>
          </cell>
          <cell r="J16" t="str">
            <v>Recoverable Outgoings</v>
          </cell>
          <cell r="K16">
            <v>190695</v>
          </cell>
          <cell r="L16">
            <v>53.838226990400905</v>
          </cell>
          <cell r="M16">
            <v>176446.15</v>
          </cell>
          <cell r="N16">
            <v>49.815400903444377</v>
          </cell>
        </row>
        <row r="17">
          <cell r="J17" t="str">
            <v>Gross Income</v>
          </cell>
          <cell r="K17">
            <v>941194.70400000003</v>
          </cell>
          <cell r="L17">
            <v>265.72408356860529</v>
          </cell>
          <cell r="M17">
            <v>839166.15</v>
          </cell>
          <cell r="N17">
            <v>236.91873235460193</v>
          </cell>
        </row>
        <row r="18">
          <cell r="B18" t="str">
            <v>Gross Income</v>
          </cell>
          <cell r="E18">
            <v>941194.70400000003</v>
          </cell>
          <cell r="F18">
            <v>265.72408356860529</v>
          </cell>
          <cell r="G18">
            <v>839166.15</v>
          </cell>
          <cell r="H18">
            <v>236.91873235460193</v>
          </cell>
        </row>
        <row r="19">
          <cell r="J19" t="str">
            <v>Outgoings</v>
          </cell>
          <cell r="K19">
            <v>190695</v>
          </cell>
          <cell r="L19">
            <v>53.838226990400905</v>
          </cell>
          <cell r="M19">
            <v>176446.15</v>
          </cell>
          <cell r="N19">
            <v>49.815400903444377</v>
          </cell>
        </row>
        <row r="21">
          <cell r="J21" t="str">
            <v>Net Income</v>
          </cell>
          <cell r="K21">
            <v>750499.70400000003</v>
          </cell>
          <cell r="L21">
            <v>211.88585657820443</v>
          </cell>
          <cell r="M21">
            <v>662720</v>
          </cell>
          <cell r="N21">
            <v>187.10333145115754</v>
          </cell>
        </row>
        <row r="29">
          <cell r="C29" t="str">
            <v>NLA</v>
          </cell>
          <cell r="E29" t="str">
            <v>Passing Income</v>
          </cell>
          <cell r="G29" t="str">
            <v>Market Income</v>
          </cell>
          <cell r="K29" t="str">
            <v>Passing Income</v>
          </cell>
          <cell r="M29" t="str">
            <v>Market Income</v>
          </cell>
        </row>
        <row r="30">
          <cell r="C30" t="str">
            <v>(m2)</v>
          </cell>
          <cell r="D30" t="str">
            <v>(%)</v>
          </cell>
          <cell r="E30" t="str">
            <v>($ p.a.)</v>
          </cell>
          <cell r="F30" t="str">
            <v>($/m2)</v>
          </cell>
          <cell r="G30" t="str">
            <v>($ p.a.)</v>
          </cell>
          <cell r="H30" t="str">
            <v>($/m2)</v>
          </cell>
          <cell r="K30" t="str">
            <v>($ p.a.)</v>
          </cell>
          <cell r="L30" t="str">
            <v>($/m2)</v>
          </cell>
          <cell r="M30" t="str">
            <v>($ p.a.)</v>
          </cell>
          <cell r="N30" t="str">
            <v>($/m2)</v>
          </cell>
        </row>
        <row r="32">
          <cell r="B32" t="str">
            <v>Base Rent</v>
          </cell>
          <cell r="J32" t="str">
            <v>Base Rent</v>
          </cell>
        </row>
        <row r="33">
          <cell r="B33" t="str">
            <v>Office</v>
          </cell>
          <cell r="C33">
            <v>3431</v>
          </cell>
          <cell r="D33">
            <v>1</v>
          </cell>
          <cell r="E33">
            <v>657383</v>
          </cell>
          <cell r="F33">
            <v>191.60099096473331</v>
          </cell>
          <cell r="G33">
            <v>566115</v>
          </cell>
          <cell r="H33">
            <v>165</v>
          </cell>
          <cell r="J33" t="str">
            <v>Office</v>
          </cell>
          <cell r="K33">
            <v>657383</v>
          </cell>
          <cell r="L33">
            <v>191.60099096473331</v>
          </cell>
          <cell r="M33">
            <v>566115</v>
          </cell>
          <cell r="N33">
            <v>165</v>
          </cell>
        </row>
        <row r="34">
          <cell r="B34" t="str">
            <v>Car Park</v>
          </cell>
          <cell r="C34">
            <v>120</v>
          </cell>
          <cell r="E34">
            <v>94596</v>
          </cell>
          <cell r="F34">
            <v>65.691666666666663</v>
          </cell>
          <cell r="G34">
            <v>86400</v>
          </cell>
          <cell r="H34">
            <v>60</v>
          </cell>
          <cell r="J34" t="str">
            <v>Car Park</v>
          </cell>
          <cell r="K34">
            <v>94596</v>
          </cell>
          <cell r="L34">
            <v>65.691666666666663</v>
          </cell>
          <cell r="M34">
            <v>86400</v>
          </cell>
          <cell r="N34">
            <v>60</v>
          </cell>
        </row>
        <row r="35">
          <cell r="B35" t="str">
            <v>Total Rental Income</v>
          </cell>
          <cell r="C35">
            <v>3431</v>
          </cell>
          <cell r="D35">
            <v>1</v>
          </cell>
          <cell r="E35">
            <v>751979</v>
          </cell>
          <cell r="F35">
            <v>219.17196152725154</v>
          </cell>
          <cell r="G35">
            <v>652515</v>
          </cell>
          <cell r="H35">
            <v>190.18216263480036</v>
          </cell>
          <cell r="J35" t="str">
            <v>Sub total</v>
          </cell>
          <cell r="K35">
            <v>751979</v>
          </cell>
          <cell r="L35">
            <v>219.17196152725154</v>
          </cell>
          <cell r="M35">
            <v>652515</v>
          </cell>
          <cell r="N35">
            <v>190.18216263480036</v>
          </cell>
        </row>
        <row r="37">
          <cell r="B37" t="str">
            <v>Recoveries</v>
          </cell>
          <cell r="E37">
            <v>124501</v>
          </cell>
          <cell r="F37">
            <v>36.287088312445348</v>
          </cell>
          <cell r="G37">
            <v>175187.95</v>
          </cell>
          <cell r="H37">
            <v>51.060317691635092</v>
          </cell>
          <cell r="J37" t="str">
            <v>Recoverable Outgoings</v>
          </cell>
          <cell r="K37">
            <v>124501</v>
          </cell>
          <cell r="L37">
            <v>36.287088312445348</v>
          </cell>
          <cell r="M37">
            <v>175187.95</v>
          </cell>
          <cell r="N37">
            <v>51.060317691635092</v>
          </cell>
        </row>
        <row r="38">
          <cell r="J38" t="str">
            <v>Gross Income</v>
          </cell>
          <cell r="K38">
            <v>876480</v>
          </cell>
          <cell r="L38">
            <v>255.45904983969689</v>
          </cell>
          <cell r="M38">
            <v>827702.95</v>
          </cell>
          <cell r="N38">
            <v>241.24248032643544</v>
          </cell>
        </row>
        <row r="39">
          <cell r="B39" t="str">
            <v>Gross Income</v>
          </cell>
          <cell r="E39">
            <v>876480</v>
          </cell>
          <cell r="F39">
            <v>255.45904983969689</v>
          </cell>
          <cell r="G39">
            <v>827702.95</v>
          </cell>
          <cell r="H39">
            <v>241.24248032643544</v>
          </cell>
        </row>
        <row r="40">
          <cell r="J40" t="str">
            <v>Outgoings</v>
          </cell>
          <cell r="K40">
            <v>124501</v>
          </cell>
          <cell r="L40">
            <v>36.287088312445348</v>
          </cell>
          <cell r="M40">
            <v>175187.95</v>
          </cell>
          <cell r="N40">
            <v>51.060317691635092</v>
          </cell>
        </row>
        <row r="42">
          <cell r="J42" t="str">
            <v>Net Income</v>
          </cell>
          <cell r="K42">
            <v>751979</v>
          </cell>
          <cell r="L42">
            <v>219.17196152725154</v>
          </cell>
          <cell r="M42">
            <v>652515</v>
          </cell>
          <cell r="N42">
            <v>190.18216263480036</v>
          </cell>
        </row>
      </sheetData>
      <sheetData sheetId="6">
        <row r="11">
          <cell r="A11" t="str">
            <v>Market Rent</v>
          </cell>
        </row>
        <row r="13">
          <cell r="A13" t="str">
            <v>Building 1</v>
          </cell>
        </row>
        <row r="14">
          <cell r="A14" t="str">
            <v>Lower Ground (L 1)</v>
          </cell>
          <cell r="B14">
            <v>1147</v>
          </cell>
          <cell r="C14" t="str">
            <v>@</v>
          </cell>
          <cell r="D14">
            <v>150</v>
          </cell>
          <cell r="E14">
            <v>172050</v>
          </cell>
        </row>
        <row r="15">
          <cell r="A15" t="str">
            <v>Ground (L2)</v>
          </cell>
          <cell r="B15">
            <v>1189</v>
          </cell>
          <cell r="C15" t="str">
            <v>@</v>
          </cell>
          <cell r="D15">
            <v>170</v>
          </cell>
          <cell r="E15">
            <v>202130</v>
          </cell>
        </row>
        <row r="16">
          <cell r="A16" t="str">
            <v>First (L 3)</v>
          </cell>
          <cell r="B16">
            <v>1206</v>
          </cell>
          <cell r="C16" t="str">
            <v>@</v>
          </cell>
          <cell r="D16">
            <v>170</v>
          </cell>
          <cell r="E16">
            <v>205020</v>
          </cell>
        </row>
        <row r="17">
          <cell r="A17" t="str">
            <v>Sub-total (office)</v>
          </cell>
          <cell r="B17">
            <v>3542</v>
          </cell>
          <cell r="E17">
            <v>579200</v>
          </cell>
        </row>
        <row r="18">
          <cell r="A18" t="str">
            <v>Cars</v>
          </cell>
          <cell r="B18">
            <v>116</v>
          </cell>
          <cell r="C18" t="str">
            <v>@</v>
          </cell>
          <cell r="D18">
            <v>60</v>
          </cell>
          <cell r="E18">
            <v>83520</v>
          </cell>
        </row>
        <row r="20">
          <cell r="A20" t="str">
            <v xml:space="preserve">Assessed Net Market Rental </v>
          </cell>
          <cell r="E20">
            <v>662720</v>
          </cell>
        </row>
        <row r="22">
          <cell r="A22" t="str">
            <v>Market Rent</v>
          </cell>
        </row>
        <row r="24">
          <cell r="A24" t="str">
            <v>Building 2</v>
          </cell>
        </row>
        <row r="25">
          <cell r="A25" t="str">
            <v>Lower Ground (L 1)</v>
          </cell>
          <cell r="B25">
            <v>1104</v>
          </cell>
          <cell r="C25" t="str">
            <v>@</v>
          </cell>
          <cell r="D25">
            <v>165</v>
          </cell>
          <cell r="E25">
            <v>182160</v>
          </cell>
        </row>
        <row r="26">
          <cell r="A26" t="str">
            <v>Ground (L 2)</v>
          </cell>
          <cell r="B26">
            <v>1162</v>
          </cell>
          <cell r="C26" t="str">
            <v>@</v>
          </cell>
          <cell r="D26">
            <v>165</v>
          </cell>
          <cell r="E26">
            <v>191730</v>
          </cell>
        </row>
        <row r="27">
          <cell r="A27" t="str">
            <v>First (L 3)</v>
          </cell>
          <cell r="B27">
            <v>1165</v>
          </cell>
          <cell r="C27" t="str">
            <v>@</v>
          </cell>
          <cell r="D27">
            <v>165</v>
          </cell>
          <cell r="E27">
            <v>192225</v>
          </cell>
        </row>
        <row r="28">
          <cell r="A28" t="str">
            <v>Sub-total (office)</v>
          </cell>
          <cell r="B28">
            <v>3431</v>
          </cell>
          <cell r="E28">
            <v>566115</v>
          </cell>
        </row>
        <row r="29">
          <cell r="A29" t="str">
            <v>Cars</v>
          </cell>
          <cell r="B29">
            <v>120</v>
          </cell>
          <cell r="C29" t="str">
            <v>@</v>
          </cell>
          <cell r="D29">
            <v>60</v>
          </cell>
          <cell r="E29">
            <v>86400</v>
          </cell>
        </row>
        <row r="31">
          <cell r="A31" t="str">
            <v xml:space="preserve">Assessed Net Market Rental </v>
          </cell>
          <cell r="E31">
            <v>652515</v>
          </cell>
        </row>
      </sheetData>
      <sheetData sheetId="7">
        <row r="3">
          <cell r="A3" t="str">
            <v>B 1, 253-269 Wellington Road, Mulgrave</v>
          </cell>
        </row>
        <row r="4">
          <cell r="A4" t="str">
            <v>Analysis of Building Outgoings</v>
          </cell>
        </row>
        <row r="6">
          <cell r="A6" t="str">
            <v>NLA</v>
          </cell>
          <cell r="C6">
            <v>3542</v>
          </cell>
        </row>
        <row r="7">
          <cell r="C7" t="str">
            <v>June 2003</v>
          </cell>
          <cell r="E7" t="str">
            <v>June 2004</v>
          </cell>
          <cell r="G7" t="str">
            <v>Change</v>
          </cell>
          <cell r="H7" t="str">
            <v>June 2004</v>
          </cell>
        </row>
        <row r="8">
          <cell r="C8" t="str">
            <v>Actual</v>
          </cell>
          <cell r="D8" t="str">
            <v>$/m2</v>
          </cell>
          <cell r="E8" t="str">
            <v>Budget</v>
          </cell>
          <cell r="F8" t="str">
            <v>$/m2</v>
          </cell>
          <cell r="G8" t="str">
            <v>%</v>
          </cell>
          <cell r="H8" t="str">
            <v>Adopted</v>
          </cell>
          <cell r="I8" t="str">
            <v>$/m2</v>
          </cell>
        </row>
        <row r="10">
          <cell r="A10" t="str">
            <v>Statutory Charges</v>
          </cell>
        </row>
        <row r="11">
          <cell r="B11" t="str">
            <v>Municipal Rates</v>
          </cell>
          <cell r="C11">
            <v>3712.35</v>
          </cell>
          <cell r="D11">
            <v>1.0480942970073404</v>
          </cell>
          <cell r="E11">
            <v>3968</v>
          </cell>
          <cell r="F11">
            <v>1.1202710333145116</v>
          </cell>
          <cell r="G11">
            <v>6.886473527549937E-2</v>
          </cell>
          <cell r="H11">
            <v>3991.65</v>
          </cell>
          <cell r="I11">
            <v>1.1269480519480519</v>
          </cell>
        </row>
        <row r="12">
          <cell r="B12" t="str">
            <v>Water Rates</v>
          </cell>
          <cell r="C12">
            <v>10695.11</v>
          </cell>
          <cell r="D12">
            <v>3.0195115753811406</v>
          </cell>
          <cell r="E12">
            <v>11900</v>
          </cell>
          <cell r="F12">
            <v>3.3596837944664033</v>
          </cell>
          <cell r="G12">
            <v>0.11265802782767072</v>
          </cell>
          <cell r="H12">
            <v>11900</v>
          </cell>
          <cell r="I12">
            <v>3.3596837944664033</v>
          </cell>
        </row>
        <row r="13">
          <cell r="B13" t="str">
            <v>Land Tax</v>
          </cell>
          <cell r="C13">
            <v>13070.66</v>
          </cell>
          <cell r="D13">
            <v>3.6901919819311124</v>
          </cell>
          <cell r="E13">
            <v>4169</v>
          </cell>
          <cell r="F13">
            <v>1.1770186335403727</v>
          </cell>
          <cell r="G13">
            <v>-0.68104135521848175</v>
          </cell>
          <cell r="H13">
            <v>3802.5</v>
          </cell>
          <cell r="I13">
            <v>1.0735460191981931</v>
          </cell>
        </row>
        <row r="14">
          <cell r="A14" t="str">
            <v>Total Statutory Charges</v>
          </cell>
          <cell r="C14">
            <v>27478.120000000003</v>
          </cell>
          <cell r="D14">
            <v>7.7577978543195938</v>
          </cell>
          <cell r="E14">
            <v>20037</v>
          </cell>
          <cell r="F14">
            <v>5.6569734613212876</v>
          </cell>
          <cell r="G14">
            <v>-0.27080164145145308</v>
          </cell>
          <cell r="H14">
            <v>19694.150000000001</v>
          </cell>
          <cell r="I14">
            <v>5.5601778656126486</v>
          </cell>
        </row>
        <row r="16">
          <cell r="A16" t="str">
            <v>Operating Expenses</v>
          </cell>
        </row>
        <row r="17">
          <cell r="B17" t="str">
            <v>Insurance</v>
          </cell>
          <cell r="C17">
            <v>21330.04</v>
          </cell>
          <cell r="D17">
            <v>6.0220327498588366</v>
          </cell>
          <cell r="E17">
            <v>10823</v>
          </cell>
          <cell r="F17">
            <v>3.0556182947487294</v>
          </cell>
          <cell r="G17">
            <v>-0.49259354412837486</v>
          </cell>
          <cell r="H17">
            <v>10823</v>
          </cell>
          <cell r="I17">
            <v>3.0556182947487294</v>
          </cell>
        </row>
        <row r="18">
          <cell r="B18" t="str">
            <v>Air Conditioning</v>
          </cell>
          <cell r="C18">
            <v>28427.120000000003</v>
          </cell>
          <cell r="D18">
            <v>8.0257255787690571</v>
          </cell>
          <cell r="E18">
            <v>30354</v>
          </cell>
          <cell r="F18">
            <v>8.5697346132128747</v>
          </cell>
          <cell r="G18">
            <v>6.77831591803882E-2</v>
          </cell>
          <cell r="H18">
            <v>22500</v>
          </cell>
          <cell r="I18">
            <v>6.3523433088650476</v>
          </cell>
        </row>
        <row r="19">
          <cell r="B19" t="str">
            <v>Common Area Cleaning</v>
          </cell>
          <cell r="C19">
            <v>3621.36</v>
          </cell>
          <cell r="D19">
            <v>1.0224054206662903</v>
          </cell>
          <cell r="E19">
            <v>2600</v>
          </cell>
          <cell r="F19">
            <v>0.73404856013551667</v>
          </cell>
          <cell r="G19">
            <v>-0.28203768749861935</v>
          </cell>
          <cell r="H19">
            <v>2600</v>
          </cell>
          <cell r="I19">
            <v>0.73404856013551667</v>
          </cell>
        </row>
        <row r="20">
          <cell r="B20" t="str">
            <v>Electricity</v>
          </cell>
          <cell r="C20">
            <v>97476.46</v>
          </cell>
          <cell r="D20">
            <v>27.520175042348956</v>
          </cell>
          <cell r="E20">
            <v>47374</v>
          </cell>
          <cell r="F20">
            <v>13.37492941840768</v>
          </cell>
          <cell r="G20">
            <v>-0.51399548157575692</v>
          </cell>
          <cell r="H20">
            <v>47374</v>
          </cell>
          <cell r="I20">
            <v>13.37492941840768</v>
          </cell>
        </row>
        <row r="21">
          <cell r="B21" t="str">
            <v>Fire Protection</v>
          </cell>
          <cell r="C21">
            <v>5985.17</v>
          </cell>
          <cell r="D21">
            <v>1.6897713156408809</v>
          </cell>
          <cell r="E21">
            <v>8815</v>
          </cell>
          <cell r="F21">
            <v>2.4887069452286843</v>
          </cell>
          <cell r="G21">
            <v>0.47280695452259497</v>
          </cell>
          <cell r="H21">
            <v>8815</v>
          </cell>
          <cell r="I21">
            <v>2.4887069452286843</v>
          </cell>
        </row>
        <row r="22">
          <cell r="B22" t="str">
            <v>Gas</v>
          </cell>
          <cell r="C22">
            <v>18923.28</v>
          </cell>
          <cell r="D22">
            <v>5.3425409373235455</v>
          </cell>
          <cell r="E22">
            <v>4848</v>
          </cell>
          <cell r="F22">
            <v>1.3687182382834557</v>
          </cell>
          <cell r="G22">
            <v>-0.74380762743033979</v>
          </cell>
          <cell r="H22">
            <v>4848</v>
          </cell>
          <cell r="I22">
            <v>1.3687182382834557</v>
          </cell>
        </row>
        <row r="23">
          <cell r="B23" t="str">
            <v>Lifts &amp; Escalators</v>
          </cell>
          <cell r="C23">
            <v>4301.3999999999996</v>
          </cell>
          <cell r="D23">
            <v>1.2143986448334274</v>
          </cell>
          <cell r="E23">
            <v>5289</v>
          </cell>
          <cell r="F23">
            <v>1.4932241671372106</v>
          </cell>
          <cell r="G23">
            <v>0.22959966522527558</v>
          </cell>
          <cell r="H23">
            <v>5289</v>
          </cell>
          <cell r="I23">
            <v>1.4932241671372106</v>
          </cell>
        </row>
        <row r="24">
          <cell r="B24" t="str">
            <v>Pest Control</v>
          </cell>
          <cell r="C24">
            <v>0</v>
          </cell>
          <cell r="D24">
            <v>0</v>
          </cell>
          <cell r="E24">
            <v>720</v>
          </cell>
          <cell r="F24">
            <v>0.20327498588368154</v>
          </cell>
          <cell r="G24" t="str">
            <v>n/a</v>
          </cell>
          <cell r="H24">
            <v>720</v>
          </cell>
          <cell r="I24">
            <v>0.20327498588368154</v>
          </cell>
        </row>
        <row r="25">
          <cell r="B25" t="str">
            <v>Repairs &amp; Maintenance</v>
          </cell>
          <cell r="C25">
            <v>12340.11</v>
          </cell>
          <cell r="D25">
            <v>3.4839384528514965</v>
          </cell>
          <cell r="E25">
            <v>26052</v>
          </cell>
          <cell r="F25">
            <v>7.3551665725578772</v>
          </cell>
          <cell r="G25">
            <v>1.1111643251154162</v>
          </cell>
          <cell r="H25">
            <v>20000</v>
          </cell>
          <cell r="I25">
            <v>5.6465273856578202</v>
          </cell>
        </row>
        <row r="26">
          <cell r="B26" t="str">
            <v>Security</v>
          </cell>
          <cell r="C26">
            <v>11189.1</v>
          </cell>
          <cell r="D26">
            <v>3.158977978543196</v>
          </cell>
          <cell r="E26">
            <v>7680</v>
          </cell>
          <cell r="F26">
            <v>2.1682665160926029</v>
          </cell>
          <cell r="G26">
            <v>-0.31361771724267368</v>
          </cell>
          <cell r="H26">
            <v>7680</v>
          </cell>
          <cell r="I26">
            <v>2.1682665160926029</v>
          </cell>
        </row>
        <row r="27">
          <cell r="B27" t="str">
            <v>Gardening/Landscaping</v>
          </cell>
          <cell r="C27">
            <v>3000</v>
          </cell>
          <cell r="D27">
            <v>0.84697910784867303</v>
          </cell>
          <cell r="E27">
            <v>8000</v>
          </cell>
          <cell r="F27">
            <v>2.2586109542631281</v>
          </cell>
          <cell r="G27">
            <v>1.6666666666666667</v>
          </cell>
          <cell r="H27">
            <v>8000</v>
          </cell>
          <cell r="I27">
            <v>2.2586109542631281</v>
          </cell>
        </row>
        <row r="28">
          <cell r="B28" t="str">
            <v>Management Fee/Admin</v>
          </cell>
          <cell r="C28">
            <v>19257.32</v>
          </cell>
          <cell r="D28">
            <v>5.4368492377188025</v>
          </cell>
          <cell r="E28">
            <v>18103</v>
          </cell>
          <cell r="F28">
            <v>5.1109542631281766</v>
          </cell>
          <cell r="G28">
            <v>-5.9941881840256055E-2</v>
          </cell>
          <cell r="H28">
            <v>18103</v>
          </cell>
          <cell r="I28">
            <v>5.1109542631281766</v>
          </cell>
        </row>
        <row r="29">
          <cell r="B29" t="str">
            <v>Miscellaneous</v>
          </cell>
          <cell r="C29">
            <v>96.97</v>
          </cell>
          <cell r="D29">
            <v>2.7377188029361944E-2</v>
          </cell>
          <cell r="E29">
            <v>0</v>
          </cell>
          <cell r="F29">
            <v>0</v>
          </cell>
          <cell r="G29" t="str">
            <v>n/a</v>
          </cell>
          <cell r="H29">
            <v>0</v>
          </cell>
          <cell r="I29">
            <v>0</v>
          </cell>
        </row>
        <row r="31">
          <cell r="A31" t="str">
            <v>Total Operating Expenses</v>
          </cell>
          <cell r="C31">
            <v>225948.33000000002</v>
          </cell>
          <cell r="D31">
            <v>63.791171654432532</v>
          </cell>
          <cell r="E31">
            <v>170658</v>
          </cell>
          <cell r="F31">
            <v>48.181253529079619</v>
          </cell>
          <cell r="G31">
            <v>-0.24470342400848907</v>
          </cell>
          <cell r="H31">
            <v>156752</v>
          </cell>
          <cell r="I31">
            <v>44.255223037831733</v>
          </cell>
        </row>
        <row r="33">
          <cell r="A33" t="str">
            <v>Total Outgoings</v>
          </cell>
          <cell r="C33">
            <v>253426.45</v>
          </cell>
          <cell r="D33">
            <v>71.548969508752123</v>
          </cell>
          <cell r="E33">
            <v>190695</v>
          </cell>
          <cell r="F33">
            <v>53.838226990400905</v>
          </cell>
          <cell r="G33">
            <v>-0.24753316001546014</v>
          </cell>
          <cell r="H33">
            <v>176446.15</v>
          </cell>
          <cell r="I33">
            <v>49.815400903444377</v>
          </cell>
        </row>
      </sheetData>
      <sheetData sheetId="8">
        <row r="3">
          <cell r="A3" t="str">
            <v>B 2, 18-20 Compark Circuit, Mulgrave</v>
          </cell>
        </row>
        <row r="4">
          <cell r="A4" t="str">
            <v>Analysis of Building Outgoings</v>
          </cell>
        </row>
        <row r="6">
          <cell r="A6" t="str">
            <v>NLA</v>
          </cell>
          <cell r="C6">
            <v>3431</v>
          </cell>
        </row>
        <row r="7">
          <cell r="C7" t="str">
            <v>June 2003</v>
          </cell>
          <cell r="E7" t="str">
            <v>June 2004</v>
          </cell>
          <cell r="G7" t="str">
            <v>Change</v>
          </cell>
          <cell r="H7" t="str">
            <v>June 2004</v>
          </cell>
        </row>
        <row r="8">
          <cell r="C8" t="str">
            <v>Actual</v>
          </cell>
          <cell r="D8" t="str">
            <v>$/m2</v>
          </cell>
          <cell r="E8" t="str">
            <v>Budget</v>
          </cell>
          <cell r="F8" t="str">
            <v>$/m2</v>
          </cell>
          <cell r="G8" t="str">
            <v>%</v>
          </cell>
          <cell r="H8" t="str">
            <v>Adopted</v>
          </cell>
          <cell r="I8" t="str">
            <v>$/m2</v>
          </cell>
        </row>
        <row r="10">
          <cell r="A10" t="str">
            <v>Statutory Charges</v>
          </cell>
        </row>
        <row r="11">
          <cell r="B11" t="str">
            <v>Municipal Rates</v>
          </cell>
          <cell r="C11">
            <v>3374.85</v>
          </cell>
          <cell r="D11">
            <v>0.98363450888953652</v>
          </cell>
          <cell r="E11">
            <v>3712</v>
          </cell>
          <cell r="F11">
            <v>1.0819003206062372</v>
          </cell>
          <cell r="G11">
            <v>9.9900736329022063E-2</v>
          </cell>
          <cell r="H11">
            <v>3712</v>
          </cell>
          <cell r="I11">
            <v>1.0819003206062372</v>
          </cell>
        </row>
        <row r="12">
          <cell r="B12" t="str">
            <v>Water Rates</v>
          </cell>
          <cell r="C12">
            <v>7212.47</v>
          </cell>
          <cell r="D12">
            <v>2.1021480617895656</v>
          </cell>
          <cell r="E12">
            <v>6840</v>
          </cell>
          <cell r="F12">
            <v>1.9935878752550278</v>
          </cell>
          <cell r="G12">
            <v>-5.1642502499143879E-2</v>
          </cell>
          <cell r="H12">
            <v>6840</v>
          </cell>
          <cell r="I12">
            <v>1.9935878752550278</v>
          </cell>
        </row>
        <row r="13">
          <cell r="B13" t="str">
            <v>Land Tax</v>
          </cell>
          <cell r="C13">
            <v>11018.45</v>
          </cell>
          <cell r="D13">
            <v>3.211439813465462</v>
          </cell>
          <cell r="E13">
            <v>6622</v>
          </cell>
          <cell r="F13">
            <v>1.9300495482366657</v>
          </cell>
          <cell r="G13">
            <v>-0.39900802744487657</v>
          </cell>
          <cell r="H13">
            <v>7308.9499999999989</v>
          </cell>
          <cell r="I13">
            <v>2.1302681433984256</v>
          </cell>
        </row>
        <row r="14">
          <cell r="A14" t="str">
            <v>Total Statutory Charges</v>
          </cell>
          <cell r="C14">
            <v>21605.77</v>
          </cell>
          <cell r="D14">
            <v>6.2972223841445647</v>
          </cell>
          <cell r="E14">
            <v>17174</v>
          </cell>
          <cell r="F14">
            <v>5.0055377440979303</v>
          </cell>
          <cell r="G14">
            <v>-0.20511974347593259</v>
          </cell>
          <cell r="H14">
            <v>17860.949999999997</v>
          </cell>
          <cell r="I14">
            <v>5.2057563392596906</v>
          </cell>
        </row>
        <row r="16">
          <cell r="A16" t="str">
            <v>Operating Expenses</v>
          </cell>
        </row>
        <row r="17">
          <cell r="B17" t="str">
            <v>Insurance</v>
          </cell>
          <cell r="C17">
            <v>24743.200000000001</v>
          </cell>
          <cell r="D17">
            <v>7.2116584086272226</v>
          </cell>
          <cell r="E17">
            <v>12219</v>
          </cell>
          <cell r="F17">
            <v>3.5613523754007579</v>
          </cell>
          <cell r="G17">
            <v>-0.50616735102977795</v>
          </cell>
          <cell r="H17">
            <v>12219</v>
          </cell>
          <cell r="I17">
            <v>3.5613523754007579</v>
          </cell>
        </row>
        <row r="18">
          <cell r="B18" t="str">
            <v>Air Conditioning</v>
          </cell>
          <cell r="C18">
            <v>21174</v>
          </cell>
          <cell r="D18">
            <v>6.171378606820169</v>
          </cell>
          <cell r="E18">
            <v>21941</v>
          </cell>
          <cell r="F18">
            <v>6.3949285922471582</v>
          </cell>
          <cell r="G18">
            <v>3.6223670539340704E-2</v>
          </cell>
          <cell r="H18">
            <v>21941</v>
          </cell>
          <cell r="I18">
            <v>6.3949285922471582</v>
          </cell>
        </row>
        <row r="19">
          <cell r="B19" t="str">
            <v>Common Area Cleaning</v>
          </cell>
          <cell r="C19">
            <v>4381.7299999999996</v>
          </cell>
          <cell r="D19">
            <v>1.2770999708539783</v>
          </cell>
          <cell r="E19">
            <v>2300</v>
          </cell>
          <cell r="F19">
            <v>0.67035849606528708</v>
          </cell>
          <cell r="G19">
            <v>-0.47509317096215414</v>
          </cell>
          <cell r="H19">
            <v>2300</v>
          </cell>
          <cell r="I19">
            <v>0.67035849606528708</v>
          </cell>
        </row>
        <row r="20">
          <cell r="B20" t="str">
            <v>Electricity</v>
          </cell>
          <cell r="C20">
            <v>0</v>
          </cell>
          <cell r="D20">
            <v>0</v>
          </cell>
          <cell r="E20">
            <v>0</v>
          </cell>
          <cell r="F20">
            <v>0</v>
          </cell>
          <cell r="G20" t="str">
            <v>n/a</v>
          </cell>
          <cell r="H20">
            <v>45000</v>
          </cell>
          <cell r="I20">
            <v>13.115709705625182</v>
          </cell>
        </row>
        <row r="21">
          <cell r="B21" t="str">
            <v>Fire Protection</v>
          </cell>
          <cell r="C21">
            <v>9593.06</v>
          </cell>
          <cell r="D21">
            <v>2.7959953366365489</v>
          </cell>
          <cell r="E21">
            <v>13175</v>
          </cell>
          <cell r="F21">
            <v>3.8399883415913729</v>
          </cell>
          <cell r="G21">
            <v>0.37338867889912092</v>
          </cell>
          <cell r="H21">
            <v>13175</v>
          </cell>
          <cell r="I21">
            <v>3.8399883415913729</v>
          </cell>
        </row>
        <row r="22">
          <cell r="B22" t="str">
            <v>Gas</v>
          </cell>
          <cell r="C22">
            <v>0</v>
          </cell>
          <cell r="D22">
            <v>0</v>
          </cell>
          <cell r="E22">
            <v>0</v>
          </cell>
          <cell r="F22">
            <v>0</v>
          </cell>
          <cell r="G22" t="str">
            <v>n/a</v>
          </cell>
          <cell r="H22">
            <v>5000</v>
          </cell>
          <cell r="I22">
            <v>1.457301078402798</v>
          </cell>
        </row>
        <row r="23">
          <cell r="B23" t="str">
            <v>Lifts &amp; Escalators</v>
          </cell>
          <cell r="C23">
            <v>1283.8</v>
          </cell>
          <cell r="D23">
            <v>0.37417662489070241</v>
          </cell>
          <cell r="E23">
            <v>5135</v>
          </cell>
          <cell r="F23">
            <v>1.4966482075196736</v>
          </cell>
          <cell r="G23">
            <v>2.9998442124941578</v>
          </cell>
          <cell r="H23">
            <v>5135</v>
          </cell>
          <cell r="I23">
            <v>1.4966482075196736</v>
          </cell>
        </row>
        <row r="24">
          <cell r="B24" t="str">
            <v>Pest Control</v>
          </cell>
          <cell r="C24">
            <v>360</v>
          </cell>
          <cell r="D24">
            <v>0.10492567764500146</v>
          </cell>
          <cell r="E24">
            <v>1440</v>
          </cell>
          <cell r="F24">
            <v>0.41970271058000586</v>
          </cell>
          <cell r="G24">
            <v>3</v>
          </cell>
          <cell r="H24">
            <v>1440</v>
          </cell>
          <cell r="I24">
            <v>0.41970271058000586</v>
          </cell>
        </row>
        <row r="25">
          <cell r="B25" t="str">
            <v>Repairs &amp; Maintenance</v>
          </cell>
          <cell r="C25">
            <v>3547.84</v>
          </cell>
          <cell r="D25">
            <v>1.0340542116001166</v>
          </cell>
          <cell r="E25">
            <v>18640</v>
          </cell>
          <cell r="F25">
            <v>5.4328184202856313</v>
          </cell>
          <cell r="G25">
            <v>4.2539009650942541</v>
          </cell>
          <cell r="H25">
            <v>18640</v>
          </cell>
          <cell r="I25">
            <v>5.4328184202856313</v>
          </cell>
        </row>
        <row r="26">
          <cell r="B26" t="str">
            <v>Security</v>
          </cell>
          <cell r="C26">
            <v>9494.4</v>
          </cell>
          <cell r="D26">
            <v>2.7672398717575049</v>
          </cell>
          <cell r="E26">
            <v>7680</v>
          </cell>
          <cell r="F26">
            <v>2.2384144564266979</v>
          </cell>
          <cell r="G26">
            <v>-0.19110212335692617</v>
          </cell>
          <cell r="H26">
            <v>7680</v>
          </cell>
          <cell r="I26">
            <v>2.2384144564266979</v>
          </cell>
        </row>
        <row r="27">
          <cell r="B27" t="str">
            <v>Gardening/Landscaping</v>
          </cell>
          <cell r="C27">
            <v>1800</v>
          </cell>
          <cell r="D27">
            <v>0.52462838822500724</v>
          </cell>
          <cell r="E27">
            <v>6800</v>
          </cell>
          <cell r="F27">
            <v>1.9819294666278053</v>
          </cell>
          <cell r="G27">
            <v>2.7777777777777777</v>
          </cell>
          <cell r="H27">
            <v>6800</v>
          </cell>
          <cell r="I27">
            <v>1.9819294666278053</v>
          </cell>
        </row>
        <row r="28">
          <cell r="B28" t="str">
            <v>Management Fee/Admin</v>
          </cell>
          <cell r="C28">
            <v>19291.68</v>
          </cell>
          <cell r="D28">
            <v>5.6227572136403383</v>
          </cell>
          <cell r="E28">
            <v>17997</v>
          </cell>
          <cell r="F28">
            <v>5.2454095016030315</v>
          </cell>
          <cell r="G28">
            <v>-6.7110795949341912E-2</v>
          </cell>
          <cell r="H28">
            <v>17997</v>
          </cell>
          <cell r="I28">
            <v>5.2454095016030315</v>
          </cell>
        </row>
        <row r="29">
          <cell r="B29" t="str">
            <v>Miscellaneous</v>
          </cell>
          <cell r="C29">
            <v>91.54</v>
          </cell>
          <cell r="D29">
            <v>2.6680268143398429E-2</v>
          </cell>
          <cell r="E29">
            <v>0</v>
          </cell>
          <cell r="F29">
            <v>0</v>
          </cell>
          <cell r="G29" t="str">
            <v>n/a</v>
          </cell>
          <cell r="H29">
            <v>0</v>
          </cell>
          <cell r="I29">
            <v>0</v>
          </cell>
        </row>
        <row r="31">
          <cell r="A31" t="str">
            <v>Total Operating Expenses</v>
          </cell>
          <cell r="C31">
            <v>95761.249999999985</v>
          </cell>
          <cell r="D31">
            <v>27.910594578839984</v>
          </cell>
          <cell r="E31">
            <v>107327</v>
          </cell>
          <cell r="F31">
            <v>31.28155056834742</v>
          </cell>
          <cell r="G31">
            <v>0.12077693221423087</v>
          </cell>
          <cell r="H31">
            <v>157327</v>
          </cell>
          <cell r="I31">
            <v>45.854561352375399</v>
          </cell>
        </row>
        <row r="33">
          <cell r="A33" t="str">
            <v>Total Outgoings</v>
          </cell>
          <cell r="C33">
            <v>117367.01999999999</v>
          </cell>
          <cell r="D33">
            <v>34.207816962984552</v>
          </cell>
          <cell r="E33">
            <v>124501</v>
          </cell>
          <cell r="F33">
            <v>36.287088312445348</v>
          </cell>
          <cell r="G33">
            <v>6.0783514823840729E-2</v>
          </cell>
          <cell r="H33">
            <v>175187.95</v>
          </cell>
          <cell r="I33">
            <v>51.060317691635092</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6">
          <cell r="A6" t="str">
            <v>B 1, Compark, 253-269 Wellington Road, Mulgrave</v>
          </cell>
        </row>
        <row r="8">
          <cell r="A8" t="str">
            <v>PV Calculation Date:</v>
          </cell>
          <cell r="B8" t="str">
            <v>July, 2004</v>
          </cell>
        </row>
        <row r="9">
          <cell r="A9" t="str">
            <v xml:space="preserve">Discount Rate: </v>
          </cell>
          <cell r="B9">
            <v>9.2499999999999999E-2</v>
          </cell>
        </row>
        <row r="10">
          <cell r="A10" t="str">
            <v xml:space="preserve">Residual Sale Date: </v>
          </cell>
          <cell r="B10" t="str">
            <v>June, 2014</v>
          </cell>
        </row>
        <row r="11">
          <cell r="A11" t="str">
            <v xml:space="preserve">Terminal Cap Rate: </v>
          </cell>
          <cell r="B11">
            <v>8.7499999999999994E-2</v>
          </cell>
        </row>
        <row r="12">
          <cell r="A12" t="str">
            <v xml:space="preserve">Gross Residual Sales Price: </v>
          </cell>
          <cell r="B12" t="str">
            <v>$10,567,646 ($10,461,970 Net of Sales Costs at 1.0%)</v>
          </cell>
        </row>
        <row r="14">
          <cell r="A14" t="str">
            <v>Year</v>
          </cell>
          <cell r="C14" t="str">
            <v>Net</v>
          </cell>
          <cell r="E14" t="str">
            <v>Present</v>
          </cell>
        </row>
        <row r="15">
          <cell r="A15" t="str">
            <v>Ending</v>
          </cell>
          <cell r="C15" t="str">
            <v xml:space="preserve"> Cash  Flow </v>
          </cell>
          <cell r="E15" t="str">
            <v xml:space="preserve">    Value    </v>
          </cell>
        </row>
        <row r="17">
          <cell r="A17" t="str">
            <v xml:space="preserve">    2005-Jun</v>
          </cell>
          <cell r="C17">
            <v>746753</v>
          </cell>
          <cell r="E17">
            <v>711794</v>
          </cell>
        </row>
        <row r="18">
          <cell r="A18" t="str">
            <v xml:space="preserve">    2006-Jun</v>
          </cell>
          <cell r="C18">
            <v>776539</v>
          </cell>
          <cell r="E18">
            <v>677518</v>
          </cell>
        </row>
        <row r="19">
          <cell r="A19" t="str">
            <v xml:space="preserve">    2007-Jun</v>
          </cell>
          <cell r="C19">
            <v>262360</v>
          </cell>
          <cell r="E19">
            <v>203598</v>
          </cell>
        </row>
        <row r="20">
          <cell r="A20" t="str">
            <v xml:space="preserve">    2008-Jun</v>
          </cell>
          <cell r="C20">
            <v>748173</v>
          </cell>
          <cell r="E20">
            <v>546921</v>
          </cell>
        </row>
        <row r="21">
          <cell r="A21" t="str">
            <v xml:space="preserve">    2009-Jun</v>
          </cell>
          <cell r="C21">
            <v>777131</v>
          </cell>
          <cell r="E21">
            <v>519988</v>
          </cell>
        </row>
        <row r="22">
          <cell r="A22" t="str">
            <v xml:space="preserve">    2010-Jun</v>
          </cell>
          <cell r="C22">
            <v>808125</v>
          </cell>
          <cell r="E22">
            <v>494946</v>
          </cell>
        </row>
        <row r="23">
          <cell r="A23" t="str">
            <v xml:space="preserve">    2011-Jun</v>
          </cell>
          <cell r="C23">
            <v>811463</v>
          </cell>
          <cell r="E23">
            <v>455533</v>
          </cell>
        </row>
        <row r="24">
          <cell r="A24" t="str">
            <v xml:space="preserve">    2012-Jun</v>
          </cell>
          <cell r="C24">
            <v>85849</v>
          </cell>
          <cell r="E24">
            <v>47591</v>
          </cell>
        </row>
        <row r="25">
          <cell r="A25" t="str">
            <v xml:space="preserve">    2013-Jun</v>
          </cell>
          <cell r="C25">
            <v>853465</v>
          </cell>
          <cell r="E25">
            <v>400885</v>
          </cell>
        </row>
        <row r="26">
          <cell r="A26" t="str">
            <v xml:space="preserve">    2014-Jun</v>
          </cell>
          <cell r="C26">
            <v>887604</v>
          </cell>
          <cell r="E26">
            <v>381620</v>
          </cell>
        </row>
        <row r="27">
          <cell r="A27" t="str">
            <v>Totals</v>
          </cell>
          <cell r="C27">
            <v>6757462</v>
          </cell>
          <cell r="E27">
            <v>4440394</v>
          </cell>
        </row>
        <row r="29">
          <cell r="A29" t="str">
            <v xml:space="preserve">Before Tax Proceeds From Sale  </v>
          </cell>
          <cell r="C29">
            <v>10461970</v>
          </cell>
          <cell r="E29">
            <v>4319157</v>
          </cell>
        </row>
        <row r="33">
          <cell r="A33" t="str">
            <v xml:space="preserve">Total before Acquisition Costs  </v>
          </cell>
          <cell r="E33">
            <v>8759552</v>
          </cell>
        </row>
        <row r="34">
          <cell r="A34" t="str">
            <v xml:space="preserve">Less: Acquisition Costs  (5.7% of PV)  </v>
          </cell>
          <cell r="E34">
            <v>472369</v>
          </cell>
        </row>
        <row r="36">
          <cell r="A36" t="str">
            <v xml:space="preserve">Present Value  </v>
          </cell>
          <cell r="E36">
            <v>8287183</v>
          </cell>
        </row>
        <row r="38">
          <cell r="A38" t="str">
            <v>IRR/Pricing Matrix</v>
          </cell>
          <cell r="D38" t="str">
            <v>Terminal Rate</v>
          </cell>
        </row>
        <row r="39">
          <cell r="C39">
            <v>8.5000000000000006E-2</v>
          </cell>
          <cell r="D39">
            <v>8.7499999999999994E-2</v>
          </cell>
          <cell r="E39">
            <v>0.09</v>
          </cell>
        </row>
        <row r="40">
          <cell r="A40" t="str">
            <v>Discount</v>
          </cell>
          <cell r="B40">
            <v>0.09</v>
          </cell>
          <cell r="C40">
            <v>8547104</v>
          </cell>
          <cell r="D40">
            <v>8424222</v>
          </cell>
          <cell r="E40">
            <v>8308166</v>
          </cell>
        </row>
        <row r="41">
          <cell r="A41" t="str">
            <v>Rate</v>
          </cell>
          <cell r="B41">
            <v>9.2499999999999999E-2</v>
          </cell>
          <cell r="C41">
            <v>8407281</v>
          </cell>
          <cell r="D41">
            <v>8287183</v>
          </cell>
          <cell r="E41">
            <v>8173755</v>
          </cell>
        </row>
        <row r="42">
          <cell r="B42">
            <v>9.5000000000000001E-2</v>
          </cell>
          <cell r="C42">
            <v>8270582</v>
          </cell>
          <cell r="D42">
            <v>8153197</v>
          </cell>
          <cell r="E42">
            <v>8042333</v>
          </cell>
        </row>
      </sheetData>
      <sheetData sheetId="22">
        <row r="6">
          <cell r="A6" t="str">
            <v>B 2, 18-20 Compark Circuit, Mulgrave</v>
          </cell>
        </row>
        <row r="8">
          <cell r="A8" t="str">
            <v>PV Calculation Date:</v>
          </cell>
          <cell r="B8" t="str">
            <v>July, 2004</v>
          </cell>
        </row>
        <row r="9">
          <cell r="A9" t="str">
            <v xml:space="preserve">Discount Rate: </v>
          </cell>
          <cell r="B9">
            <v>9.2499999999999999E-2</v>
          </cell>
        </row>
        <row r="10">
          <cell r="A10" t="str">
            <v xml:space="preserve">Residual Sale Date: </v>
          </cell>
          <cell r="B10" t="str">
            <v>June, 2014</v>
          </cell>
        </row>
        <row r="11">
          <cell r="A11" t="str">
            <v xml:space="preserve">Terminal Cap Rate: </v>
          </cell>
          <cell r="B11">
            <v>0.09</v>
          </cell>
        </row>
        <row r="12">
          <cell r="A12" t="str">
            <v xml:space="preserve">Gross Residual Sales Price: </v>
          </cell>
          <cell r="B12" t="str">
            <v>$10,466,099 ($10,361,438 Net of Sales Costs at 1.0%)</v>
          </cell>
        </row>
        <row r="14">
          <cell r="A14" t="str">
            <v>Year</v>
          </cell>
          <cell r="C14" t="str">
            <v>Net</v>
          </cell>
          <cell r="E14" t="str">
            <v>Present</v>
          </cell>
        </row>
        <row r="15">
          <cell r="A15" t="str">
            <v>Ending</v>
          </cell>
          <cell r="C15" t="str">
            <v xml:space="preserve"> Cash  Flow </v>
          </cell>
          <cell r="E15" t="str">
            <v xml:space="preserve">    Value    </v>
          </cell>
        </row>
        <row r="17">
          <cell r="A17" t="str">
            <v xml:space="preserve">    2005-Jun</v>
          </cell>
          <cell r="C17">
            <v>743203</v>
          </cell>
          <cell r="E17">
            <v>708526</v>
          </cell>
        </row>
        <row r="18">
          <cell r="A18" t="str">
            <v xml:space="preserve">    2006-Jun</v>
          </cell>
          <cell r="C18">
            <v>759210</v>
          </cell>
          <cell r="E18">
            <v>662440</v>
          </cell>
        </row>
        <row r="19">
          <cell r="A19" t="str">
            <v xml:space="preserve">    2007-Jun</v>
          </cell>
          <cell r="C19">
            <v>778181</v>
          </cell>
          <cell r="E19">
            <v>621517</v>
          </cell>
        </row>
        <row r="20">
          <cell r="A20" t="str">
            <v xml:space="preserve">    2008-Jun</v>
          </cell>
          <cell r="C20">
            <v>73954</v>
          </cell>
          <cell r="E20">
            <v>68557</v>
          </cell>
        </row>
        <row r="21">
          <cell r="A21" t="str">
            <v xml:space="preserve">    2009-Jun</v>
          </cell>
          <cell r="C21">
            <v>730555</v>
          </cell>
          <cell r="E21">
            <v>488921</v>
          </cell>
        </row>
        <row r="22">
          <cell r="A22" t="str">
            <v xml:space="preserve">    2010-Jun</v>
          </cell>
          <cell r="C22">
            <v>759777</v>
          </cell>
          <cell r="E22">
            <v>465426</v>
          </cell>
        </row>
        <row r="23">
          <cell r="A23" t="str">
            <v xml:space="preserve">    2011-Jun</v>
          </cell>
          <cell r="C23">
            <v>790168</v>
          </cell>
          <cell r="E23">
            <v>443060</v>
          </cell>
        </row>
        <row r="24">
          <cell r="A24" t="str">
            <v xml:space="preserve">    2012-Jun</v>
          </cell>
          <cell r="C24">
            <v>821775</v>
          </cell>
          <cell r="E24">
            <v>421768</v>
          </cell>
        </row>
        <row r="25">
          <cell r="A25" t="str">
            <v xml:space="preserve">    2013-Jun</v>
          </cell>
          <cell r="C25">
            <v>762644</v>
          </cell>
          <cell r="E25">
            <v>360005</v>
          </cell>
        </row>
        <row r="26">
          <cell r="A26" t="str">
            <v xml:space="preserve">    2014-Jun</v>
          </cell>
          <cell r="C26">
            <v>172429</v>
          </cell>
          <cell r="E26">
            <v>67803</v>
          </cell>
        </row>
        <row r="27">
          <cell r="A27" t="str">
            <v>Totals</v>
          </cell>
          <cell r="C27">
            <v>6391896</v>
          </cell>
          <cell r="E27">
            <v>4308023</v>
          </cell>
        </row>
        <row r="29">
          <cell r="A29" t="str">
            <v xml:space="preserve">Before Tax Proceeds From Sale  </v>
          </cell>
          <cell r="C29">
            <v>10361438</v>
          </cell>
          <cell r="E29">
            <v>4277653</v>
          </cell>
        </row>
        <row r="33">
          <cell r="A33" t="str">
            <v xml:space="preserve">Total before Acquisition Costs  </v>
          </cell>
          <cell r="E33">
            <v>8585675</v>
          </cell>
        </row>
        <row r="34">
          <cell r="A34" t="str">
            <v xml:space="preserve">Less: Acquisition Costs  (5.7% of PV)  </v>
          </cell>
          <cell r="E34">
            <v>462993</v>
          </cell>
        </row>
        <row r="36">
          <cell r="A36" t="str">
            <v xml:space="preserve">Present Value  </v>
          </cell>
          <cell r="E36">
            <v>8122682</v>
          </cell>
        </row>
        <row r="38">
          <cell r="A38" t="str">
            <v>IRR/Pricing Matrix</v>
          </cell>
          <cell r="D38" t="str">
            <v>Terminal Rate</v>
          </cell>
        </row>
        <row r="39">
          <cell r="C39">
            <v>8.5000000000000006E-2</v>
          </cell>
          <cell r="D39">
            <v>8.7499999999999994E-2</v>
          </cell>
          <cell r="E39">
            <v>0.09</v>
          </cell>
        </row>
        <row r="40">
          <cell r="A40" t="str">
            <v>Discount</v>
          </cell>
          <cell r="B40">
            <v>0.09</v>
          </cell>
          <cell r="C40">
            <v>8376075</v>
          </cell>
          <cell r="D40">
            <v>8255085</v>
          </cell>
          <cell r="E40">
            <v>8140817</v>
          </cell>
        </row>
        <row r="41">
          <cell r="A41" t="str">
            <v>Rate</v>
          </cell>
          <cell r="B41">
            <v>9.2499999999999999E-2</v>
          </cell>
          <cell r="C41">
            <v>8240931</v>
          </cell>
          <cell r="D41">
            <v>8122682</v>
          </cell>
          <cell r="E41">
            <v>8011002</v>
          </cell>
        </row>
        <row r="42">
          <cell r="B42">
            <v>9.5000000000000001E-2</v>
          </cell>
          <cell r="C42">
            <v>8108803</v>
          </cell>
          <cell r="D42">
            <v>7993225</v>
          </cell>
          <cell r="E42">
            <v>7884069</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cence"/>
      <sheetName val="Control"/>
      <sheetName val="Help"/>
      <sheetName val="Validation"/>
      <sheetName val="General"/>
      <sheetName val="Stage"/>
      <sheetName val="Future"/>
      <sheetName val="Capex"/>
      <sheetName val="Special Income"/>
      <sheetName val="Tenancy"/>
      <sheetName val="OutstIncentives"/>
      <sheetName val="Outgoings"/>
      <sheetName val="Outgoings_Detailed"/>
      <sheetName val="Terminal"/>
      <sheetName val="TerminalPassing"/>
      <sheetName val="Audit"/>
      <sheetName val="StepEngine"/>
      <sheetName val="MthlyEngine"/>
      <sheetName val="CAP"/>
      <sheetName val="CAPSchedules"/>
      <sheetName val="TerminalSchedules"/>
      <sheetName val="DCF"/>
      <sheetName val="DCFSchedules"/>
      <sheetName val="Tenancy Schedule"/>
      <sheetName val="Charts"/>
      <sheetName val="Reporting"/>
      <sheetName val="Key Outputs"/>
      <sheetName val="Sale Summary"/>
      <sheetName val="IC Summary"/>
      <sheetName val="Finance"/>
      <sheetName val="FinOutputs"/>
      <sheetName val="SaleAnalysis"/>
      <sheetName val="SaleEvidence"/>
      <sheetName val="SaleEvidenceCharts"/>
      <sheetName val="SaleEvidenceChartsM"/>
      <sheetName val="PCA"/>
      <sheetName val="SCH.Secured"/>
      <sheetName val="SCH.Secured Rec"/>
      <sheetName val="SCH.Renewal"/>
      <sheetName val="SCH.Renewal Rec"/>
      <sheetName val="SCH.OutstandingIncentives"/>
      <sheetName val="SCH.Incentives"/>
      <sheetName val="SCH.Leasing Costs"/>
      <sheetName val="SCH.Refurb"/>
      <sheetName val="SCH.Allowances"/>
      <sheetName val="SCH.ExpiryProfile"/>
      <sheetName val="SCH.OcDays"/>
      <sheetName val="SCH.Downtime"/>
      <sheetName val="SCH.GrossMarket"/>
      <sheetName val="SCH.GrossPassing"/>
    </sheetNames>
    <sheetDataSet>
      <sheetData sheetId="0" refreshError="1"/>
      <sheetData sheetId="1" refreshError="1"/>
      <sheetData sheetId="2" refreshError="1"/>
      <sheetData sheetId="3" refreshError="1">
        <row r="11">
          <cell r="CB11">
            <v>0</v>
          </cell>
        </row>
        <row r="12">
          <cell r="CB12"/>
        </row>
        <row r="13">
          <cell r="CB13"/>
        </row>
        <row r="14">
          <cell r="CB14"/>
        </row>
        <row r="15">
          <cell r="CB15"/>
        </row>
        <row r="16">
          <cell r="CB16"/>
        </row>
        <row r="17">
          <cell r="CB17"/>
        </row>
        <row r="18">
          <cell r="CB18"/>
        </row>
        <row r="19">
          <cell r="CB19"/>
        </row>
        <row r="20">
          <cell r="CB20"/>
        </row>
      </sheetData>
      <sheetData sheetId="4" refreshError="1">
        <row r="101">
          <cell r="D101" t="str">
            <v>N</v>
          </cell>
        </row>
        <row r="127">
          <cell r="D127">
            <v>2.5000000000000001E-3</v>
          </cell>
        </row>
        <row r="133">
          <cell r="D133">
            <v>5.5E-2</v>
          </cell>
        </row>
        <row r="169">
          <cell r="E169">
            <v>219839725.99520072</v>
          </cell>
        </row>
        <row r="177">
          <cell r="E177">
            <v>223882244.25664204</v>
          </cell>
        </row>
        <row r="191">
          <cell r="E191">
            <v>221860985.12592137</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SUM"/>
      <sheetName val="I&amp;E"/>
      <sheetName val="Yearly Summary"/>
      <sheetName val="Yearly Summ (WR01)"/>
      <sheetName val="Yearly Summ (WR03)"/>
      <sheetName val="Yearly Summ (WR04)"/>
      <sheetName val="18 Month P&amp;L"/>
      <sheetName val="18 Month P&amp;L (revised)"/>
      <sheetName val="Risks &amp; Opportunities"/>
      <sheetName val="HO Costs"/>
      <sheetName val="Recoveries Summary"/>
      <sheetName val="Rec Exp 5yr Trend"/>
      <sheetName val="Wages Allocation Summary"/>
      <sheetName val="Salaries Summary"/>
      <sheetName val="Integrity Checks"/>
      <sheetName val="Rent Workings"/>
      <sheetName val="5111"/>
      <sheetName val="5112"/>
      <sheetName val="5113"/>
      <sheetName val="Base Rent"/>
      <sheetName val="Base Rent Comparison"/>
      <sheetName val="5115"/>
      <sheetName val="5117"/>
      <sheetName val="5120"/>
      <sheetName val="5124"/>
      <sheetName val="5126"/>
      <sheetName val="5127"/>
      <sheetName val="5127 Workpaper"/>
      <sheetName val="5128"/>
      <sheetName val="5129"/>
      <sheetName val="5131"/>
      <sheetName val="5131Workpaper"/>
      <sheetName val="5128 Workpaper"/>
      <sheetName val="5132"/>
      <sheetName val="5132 Workpaper"/>
      <sheetName val="5140"/>
      <sheetName val="5151"/>
      <sheetName val="5152"/>
      <sheetName val="5160"/>
      <sheetName val="5170"/>
      <sheetName val="5180"/>
      <sheetName val="5190"/>
      <sheetName val="Concessions Workpaper"/>
      <sheetName val="5192"/>
      <sheetName val="Rent Free"/>
      <sheetName val="5193"/>
      <sheetName val="5211"/>
      <sheetName val="5213"/>
      <sheetName val="5216"/>
      <sheetName val="5220"/>
      <sheetName val="Vacancy"/>
      <sheetName val="5230"/>
      <sheetName val="5235"/>
      <sheetName val="5237"/>
      <sheetName val="5240"/>
      <sheetName val="5240.AIR"/>
      <sheetName val="5240.CLE"/>
      <sheetName val="5240.SEC"/>
      <sheetName val="5245"/>
      <sheetName val="5245.AIR"/>
      <sheetName val="5245.CLE"/>
      <sheetName val="5245.OTH"/>
      <sheetName val="5245.SEC"/>
      <sheetName val="5250"/>
      <sheetName val="5250.FEE"/>
      <sheetName val="5261"/>
      <sheetName val="5270"/>
      <sheetName val="5311"/>
      <sheetName val="Marketing"/>
      <sheetName val="5330"/>
      <sheetName val="5350"/>
      <sheetName val="5360"/>
      <sheetName val="5380"/>
      <sheetName val="5420"/>
      <sheetName val="5421"/>
      <sheetName val="5425"/>
      <sheetName val="5430"/>
      <sheetName val="5440"/>
      <sheetName val="7111"/>
      <sheetName val="7112"/>
      <sheetName val="7112.OTH"/>
      <sheetName val="7112.SRV"/>
      <sheetName val="7112.USG"/>
      <sheetName val="7113"/>
      <sheetName val="7116"/>
      <sheetName val="7121"/>
      <sheetName val="7122"/>
      <sheetName val="7123"/>
      <sheetName val="7125"/>
      <sheetName val="7124"/>
      <sheetName val="7126"/>
      <sheetName val="7127"/>
      <sheetName val="7128"/>
      <sheetName val="7211"/>
      <sheetName val="7212"/>
      <sheetName val="7213"/>
      <sheetName val="7214"/>
      <sheetName val="7215"/>
      <sheetName val="7216"/>
      <sheetName val="7217"/>
      <sheetName val="7218"/>
      <sheetName val="7219"/>
      <sheetName val="7221"/>
      <sheetName val="7231"/>
      <sheetName val="7232"/>
      <sheetName val="7241"/>
      <sheetName val="7242"/>
      <sheetName val="7243"/>
      <sheetName val="7251"/>
      <sheetName val="7252"/>
      <sheetName val="7253"/>
      <sheetName val="7254"/>
      <sheetName val="7256"/>
      <sheetName val="7271"/>
      <sheetName val="7272"/>
      <sheetName val="7281"/>
      <sheetName val="7282"/>
      <sheetName val="7283"/>
      <sheetName val="7291"/>
      <sheetName val="7292"/>
      <sheetName val="7301"/>
      <sheetName val="7302"/>
      <sheetName val="7303"/>
      <sheetName val="7304"/>
      <sheetName val="7305"/>
      <sheetName val="7307"/>
      <sheetName val="7308"/>
      <sheetName val="7309"/>
      <sheetName val="7310"/>
      <sheetName val="7411"/>
      <sheetName val="7412"/>
      <sheetName val="7413"/>
      <sheetName val="7421"/>
      <sheetName val="7422"/>
      <sheetName val="7423"/>
      <sheetName val="7426"/>
      <sheetName val="7427"/>
      <sheetName val="7431"/>
      <sheetName val="7432"/>
      <sheetName val="7436"/>
      <sheetName val="7437"/>
      <sheetName val="7440"/>
      <sheetName val="7441"/>
      <sheetName val="7442"/>
      <sheetName val="7446"/>
      <sheetName val="7446.ELE"/>
      <sheetName val="7447"/>
      <sheetName val="7451"/>
      <sheetName val="7452"/>
      <sheetName val="7453"/>
      <sheetName val="7454"/>
      <sheetName val="7455"/>
      <sheetName val="7461"/>
      <sheetName val="7471"/>
      <sheetName val="7472"/>
      <sheetName val="7473"/>
      <sheetName val="7474"/>
      <sheetName val="7475"/>
      <sheetName val="7481"/>
      <sheetName val="7482"/>
      <sheetName val="7483"/>
      <sheetName val="7485"/>
      <sheetName val="7486"/>
      <sheetName val="7491"/>
      <sheetName val="7492"/>
      <sheetName val="7493"/>
      <sheetName val="7510"/>
      <sheetName val="7520"/>
      <sheetName val="7530"/>
      <sheetName val="7535"/>
      <sheetName val="7540"/>
      <sheetName val="7540.FEE"/>
      <sheetName val="7550"/>
      <sheetName val="7570"/>
      <sheetName val="7575"/>
      <sheetName val="7580"/>
      <sheetName val="7580.AIR"/>
      <sheetName val="7580.CLE"/>
      <sheetName val="7580.OTH"/>
      <sheetName val="7580.SEC"/>
      <sheetName val="7588"/>
      <sheetName val="7589"/>
      <sheetName val="7590"/>
      <sheetName val="7591"/>
      <sheetName val="7611"/>
      <sheetName val="7611.ABL"/>
      <sheetName val="7612"/>
      <sheetName val="7613"/>
      <sheetName val="7614"/>
      <sheetName val="7617"/>
      <sheetName val="7617.MGT"/>
      <sheetName val="7618"/>
      <sheetName val="7621"/>
      <sheetName val="7622"/>
      <sheetName val="7628"/>
      <sheetName val="7628 Workpaper"/>
      <sheetName val="7629"/>
      <sheetName val="7631"/>
      <sheetName val="7632"/>
      <sheetName val="7633"/>
      <sheetName val="7634"/>
      <sheetName val="7636"/>
      <sheetName val="7637"/>
      <sheetName val="7638"/>
      <sheetName val="7639"/>
      <sheetName val="7640"/>
      <sheetName val="7641"/>
      <sheetName val="7642"/>
      <sheetName val="7644"/>
      <sheetName val="7645"/>
      <sheetName val="7646"/>
      <sheetName val="7647"/>
      <sheetName val="7901"/>
      <sheetName val="7902"/>
      <sheetName val="8921"/>
      <sheetName val="8922"/>
      <sheetName val="1515"/>
      <sheetName val="Dev Capex"/>
      <sheetName val="1536"/>
      <sheetName val="Non Dev Capex"/>
      <sheetName val="Car Park"/>
    </sheetNames>
    <sheetDataSet>
      <sheetData sheetId="0" refreshError="1">
        <row r="23">
          <cell r="J23">
            <v>3</v>
          </cell>
          <cell r="K23">
            <v>3</v>
          </cell>
          <cell r="L23">
            <v>3</v>
          </cell>
          <cell r="M23">
            <v>3</v>
          </cell>
          <cell r="N23">
            <v>3</v>
          </cell>
          <cell r="O23">
            <v>3</v>
          </cell>
          <cell r="P23">
            <v>3</v>
          </cell>
          <cell r="Q23">
            <v>3</v>
          </cell>
          <cell r="R23">
            <v>3</v>
          </cell>
          <cell r="S23">
            <v>3</v>
          </cell>
          <cell r="T23">
            <v>3</v>
          </cell>
          <cell r="U23">
            <v>3</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C"/>
      <sheetName val="Contents"/>
      <sheetName val="Assumptions_SC"/>
      <sheetName val="GA"/>
      <sheetName val="Valuation_BA"/>
      <sheetName val="Output_SC"/>
      <sheetName val="Valuation_FO"/>
      <sheetName val="Lookup_SC"/>
      <sheetName val="GL"/>
      <sheetName val="Valuation_BL"/>
    </sheetNames>
    <sheetDataSet>
      <sheetData sheetId="0"/>
      <sheetData sheetId="1"/>
      <sheetData sheetId="2"/>
      <sheetData sheetId="3">
        <row r="11">
          <cell r="H11">
            <v>6</v>
          </cell>
        </row>
      </sheetData>
      <sheetData sheetId="4"/>
      <sheetData sheetId="5"/>
      <sheetData sheetId="6"/>
      <sheetData sheetId="7"/>
      <sheetData sheetId="8">
        <row r="10">
          <cell r="C10" t="str">
            <v>January</v>
          </cell>
        </row>
        <row r="11">
          <cell r="C11" t="str">
            <v>February</v>
          </cell>
        </row>
        <row r="12">
          <cell r="C12" t="str">
            <v>March</v>
          </cell>
        </row>
        <row r="13">
          <cell r="C13" t="str">
            <v>April</v>
          </cell>
        </row>
        <row r="14">
          <cell r="C14" t="str">
            <v>May</v>
          </cell>
        </row>
        <row r="15">
          <cell r="C15" t="str">
            <v>June</v>
          </cell>
        </row>
        <row r="16">
          <cell r="C16" t="str">
            <v>July</v>
          </cell>
        </row>
        <row r="17">
          <cell r="C17" t="str">
            <v>August</v>
          </cell>
        </row>
        <row r="18">
          <cell r="C18" t="str">
            <v>September</v>
          </cell>
        </row>
        <row r="19">
          <cell r="C19" t="str">
            <v>October</v>
          </cell>
        </row>
        <row r="20">
          <cell r="C20" t="str">
            <v>November</v>
          </cell>
        </row>
        <row r="21">
          <cell r="C21" t="str">
            <v>December</v>
          </cell>
        </row>
      </sheetData>
      <sheetData sheetId="9"/>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LPFMADM"/>
      <sheetName val="DPOPM"/>
      <sheetName val="LLAPPF"/>
      <sheetName val="LLDARLPK"/>
      <sheetName val="LLEXTFUND"/>
      <sheetName val="APIC"/>
      <sheetName val="FEEDFUNDS"/>
      <sheetName val="STRUCTFIN"/>
      <sheetName val="OFFSHORE"/>
      <sheetName val="WHOBUSDEV"/>
      <sheetName val="DOFA"/>
      <sheetName val="LLPROPSEC"/>
      <sheetName val="LLUSOTADM"/>
      <sheetName val="LLMLC"/>
      <sheetName val="LLREP"/>
      <sheetName val="KIWI"/>
      <sheetName val="LLCAPTRAN"/>
      <sheetName val="LLPISADM"/>
      <sheetName val="LLPISHO"/>
      <sheetName val="LLRESCH"/>
      <sheetName val="HORIZON"/>
      <sheetName val="FUNDSADJ"/>
      <sheetName val="PIS"/>
      <sheetName val="FUNDS MGT"/>
      <sheetName val="LLPFINADM"/>
      <sheetName val="CASUAR-MG"/>
      <sheetName val="CHIRNS-MG"/>
      <sheetName val="CAPITA-MG"/>
      <sheetName val="FOREST-MG"/>
      <sheetName val="MELCEN-MG"/>
      <sheetName val="MONTER-MG"/>
      <sheetName val="PARKMO-MG"/>
      <sheetName val="WODEN-MG"/>
      <sheetName val="GPT1CENT"/>
      <sheetName val="GPTMGT1"/>
      <sheetName val="GPT1LEASE"/>
      <sheetName val="GPT1ROLL"/>
      <sheetName val="BANKST-MG"/>
      <sheetName val="CARLIN-MG"/>
      <sheetName val="CHARL-MG"/>
      <sheetName val="CROWNC-MG"/>
      <sheetName val="FLOREA-MG"/>
      <sheetName val="GATEWY-MG"/>
      <sheetName val="PENRIT-MG"/>
      <sheetName val="REDCOW-MG"/>
      <sheetName val="RILEY-MG"/>
      <sheetName val="WARWIC-MG"/>
      <sheetName val="GPT2CENT"/>
      <sheetName val="GPT2LEASE"/>
      <sheetName val="GPTMGT2"/>
      <sheetName val="GPT2ROLL"/>
      <sheetName val="ERINA-MG"/>
      <sheetName val="MACART-MG"/>
      <sheetName val="NORTH"/>
      <sheetName val="SUNSHI-MG"/>
      <sheetName val="VALLEY-MG"/>
      <sheetName val="APPFCENT"/>
      <sheetName val="APPFMGT"/>
      <sheetName val="APPFLEASE"/>
      <sheetName val="APPFROLL"/>
      <sheetName val="ASSDEV"/>
      <sheetName val="CASLEASE"/>
      <sheetName val="LLADM"/>
      <sheetName val="LLDIVFIN"/>
      <sheetName val="LLHO"/>
      <sheetName val="LLLSE"/>
      <sheetName val="LLRNATPRO"/>
      <sheetName val="LLRPMNEWB"/>
      <sheetName val="LLRNLEASE"/>
      <sheetName val="LLRLEARDM"/>
      <sheetName val="LLRMKT"/>
      <sheetName val="MKTRESCH"/>
      <sheetName val="PISTSG"/>
      <sheetName val="SFCOSTS"/>
      <sheetName val="REENGIN"/>
      <sheetName val="LEGAL"/>
      <sheetName val="THIRDINC"/>
      <sheetName val="SPARE"/>
      <sheetName val="ECOMMERCE"/>
      <sheetName val="PMAADJ"/>
      <sheetName val="PMA"/>
      <sheetName val="REIS"/>
      <sheetName val="ModelInstructions"/>
      <sheetName val="CTIExcelInstructions"/>
      <sheetName val="HeadcountInstructions"/>
      <sheetName val="Headcount"/>
      <sheetName val="All"/>
      <sheetName val="Funds Mgmt"/>
      <sheetName val="Property Mgmt"/>
      <sheetName val="Costs Allocations"/>
      <sheetName val="Journals"/>
      <sheetName val="Profit Share"/>
      <sheetName val="Shared Floor Cost Calculation"/>
      <sheetName val="IT Cost Calculation"/>
      <sheetName val="Finance &amp; Admin Calculation"/>
      <sheetName val="Index"/>
      <sheetName val="CapRes2001"/>
      <sheetName val="CapRes2002"/>
      <sheetName val="CapRes2003"/>
      <sheetName val="CapRes2004"/>
      <sheetName val="CapRes2005"/>
      <sheetName val="CapRes2006"/>
      <sheetName val="Transfer Price"/>
      <sheetName val="Cost base"/>
      <sheetName val="DumpData"/>
      <sheetName val="StoredData"/>
      <sheetName val="LLUSATADM"/>
      <sheetName val="REIGM"/>
      <sheetName val="MKTING"/>
      <sheetName val="CAIRNS-MG "/>
      <sheetName val="REDBNK-MG"/>
      <sheetName val="CANELD-MG "/>
      <sheetName val="APPF2CENT"/>
      <sheetName val="APPF2LEAS"/>
      <sheetName val="APPF2ROLL"/>
      <sheetName val="DATAADMIN"/>
      <sheetName val="RETAIL"/>
      <sheetName val="NATDEV"/>
      <sheetName val="GPTRETAIL"/>
      <sheetName val="HOMEMK-MG"/>
      <sheetName val="APPFRETAIL"/>
      <sheetName val="Cap Trans"/>
      <sheetName val="Research"/>
      <sheetName val="CTI Upload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row r="3">
          <cell r="A3" t="str">
            <v>SHARED FLOOR COST ALLOCATION ($'000)</v>
          </cell>
        </row>
        <row r="5">
          <cell r="B5" t="str">
            <v>Headcount</v>
          </cell>
          <cell r="E5" t="str">
            <v xml:space="preserve">Allocations </v>
          </cell>
          <cell r="I5" t="str">
            <v>Headcount</v>
          </cell>
          <cell r="L5" t="str">
            <v xml:space="preserve">Allocations </v>
          </cell>
          <cell r="P5">
            <v>2003</v>
          </cell>
          <cell r="S5">
            <v>2004</v>
          </cell>
          <cell r="V5">
            <v>2005</v>
          </cell>
          <cell r="Y5">
            <v>2006</v>
          </cell>
        </row>
        <row r="6">
          <cell r="B6">
            <v>36861</v>
          </cell>
          <cell r="C6">
            <v>37043</v>
          </cell>
          <cell r="E6">
            <v>36861</v>
          </cell>
          <cell r="F6">
            <v>37043</v>
          </cell>
          <cell r="G6" t="str">
            <v>Total</v>
          </cell>
          <cell r="I6">
            <v>37226</v>
          </cell>
          <cell r="J6">
            <v>37408</v>
          </cell>
          <cell r="L6">
            <v>37226</v>
          </cell>
          <cell r="M6">
            <v>37408</v>
          </cell>
          <cell r="N6" t="str">
            <v>Total</v>
          </cell>
          <cell r="P6" t="str">
            <v>Headcount</v>
          </cell>
          <cell r="Q6" t="str">
            <v>Allocations</v>
          </cell>
          <cell r="S6" t="str">
            <v>Headcount</v>
          </cell>
          <cell r="T6" t="str">
            <v>Allocations</v>
          </cell>
          <cell r="V6" t="str">
            <v>Headcount</v>
          </cell>
          <cell r="W6" t="str">
            <v>Allocations</v>
          </cell>
          <cell r="Y6" t="str">
            <v>Headcount</v>
          </cell>
          <cell r="Z6" t="str">
            <v>Allocations</v>
          </cell>
        </row>
        <row r="7">
          <cell r="A7" t="str">
            <v>Funds Mgmt</v>
          </cell>
        </row>
        <row r="8">
          <cell r="A8" t="str">
            <v>APPF</v>
          </cell>
          <cell r="B8">
            <v>12.55</v>
          </cell>
          <cell r="C8">
            <v>11.49</v>
          </cell>
          <cell r="E8">
            <v>93.302924553494933</v>
          </cell>
          <cell r="F8">
            <v>94.712500189172957</v>
          </cell>
          <cell r="G8">
            <v>188.0154247426679</v>
          </cell>
          <cell r="I8">
            <v>14.07</v>
          </cell>
          <cell r="J8">
            <v>15.05</v>
          </cell>
          <cell r="L8">
            <v>113.92636880738914</v>
          </cell>
          <cell r="M8">
            <v>121.59335239360161</v>
          </cell>
          <cell r="N8">
            <v>235.51972120099074</v>
          </cell>
          <cell r="P8">
            <v>15.05</v>
          </cell>
          <cell r="Q8">
            <v>256.30841489472687</v>
          </cell>
          <cell r="S8">
            <v>15.25</v>
          </cell>
          <cell r="T8">
            <v>272.15986151323824</v>
          </cell>
          <cell r="V8">
            <v>15.25</v>
          </cell>
          <cell r="W8">
            <v>280.1675552222261</v>
          </cell>
          <cell r="Y8">
            <v>15.25</v>
          </cell>
          <cell r="Z8">
            <v>294.43802010054145</v>
          </cell>
        </row>
        <row r="9">
          <cell r="A9" t="str">
            <v>CAPTRAN</v>
          </cell>
          <cell r="B9">
            <v>6.42</v>
          </cell>
          <cell r="C9">
            <v>5.83</v>
          </cell>
          <cell r="E9">
            <v>47.729464193899396</v>
          </cell>
          <cell r="F9">
            <v>48.056908277012909</v>
          </cell>
          <cell r="G9">
            <v>95.786372470912312</v>
          </cell>
          <cell r="I9">
            <v>5.5</v>
          </cell>
          <cell r="J9">
            <v>5.5</v>
          </cell>
          <cell r="L9">
            <v>44.534117159960218</v>
          </cell>
          <cell r="M9">
            <v>44.43610884816006</v>
          </cell>
          <cell r="N9">
            <v>88.970226008120278</v>
          </cell>
          <cell r="P9">
            <v>5.5</v>
          </cell>
          <cell r="Q9">
            <v>93.667527037940047</v>
          </cell>
          <cell r="S9">
            <v>5.5</v>
          </cell>
          <cell r="T9">
            <v>98.156015627725253</v>
          </cell>
          <cell r="V9">
            <v>5.5</v>
          </cell>
          <cell r="W9">
            <v>101.04403630965533</v>
          </cell>
          <cell r="Y9">
            <v>5.5</v>
          </cell>
          <cell r="Z9">
            <v>106.19076134773627</v>
          </cell>
        </row>
        <row r="10">
          <cell r="A10" t="str">
            <v>DARLPK</v>
          </cell>
          <cell r="B10">
            <v>0.67</v>
          </cell>
          <cell r="C10">
            <v>0</v>
          </cell>
          <cell r="E10">
            <v>4.9811123068399681</v>
          </cell>
          <cell r="F10">
            <v>0</v>
          </cell>
          <cell r="G10">
            <v>4.9811123068399681</v>
          </cell>
          <cell r="I10">
            <v>0</v>
          </cell>
          <cell r="J10">
            <v>0</v>
          </cell>
          <cell r="L10">
            <v>0</v>
          </cell>
          <cell r="M10">
            <v>0</v>
          </cell>
          <cell r="N10">
            <v>0</v>
          </cell>
          <cell r="P10">
            <v>0</v>
          </cell>
          <cell r="Q10">
            <v>0</v>
          </cell>
          <cell r="S10">
            <v>0</v>
          </cell>
          <cell r="T10">
            <v>0</v>
          </cell>
          <cell r="V10">
            <v>0</v>
          </cell>
          <cell r="W10">
            <v>0</v>
          </cell>
          <cell r="Y10">
            <v>0</v>
          </cell>
          <cell r="Z10">
            <v>0</v>
          </cell>
        </row>
        <row r="11">
          <cell r="A11" t="str">
            <v>EXTFUND</v>
          </cell>
          <cell r="B11">
            <v>3.43</v>
          </cell>
          <cell r="C11">
            <v>3.1</v>
          </cell>
          <cell r="E11">
            <v>25.500321212628492</v>
          </cell>
          <cell r="F11">
            <v>25.553416064963983</v>
          </cell>
          <cell r="G11">
            <v>51.053737277592475</v>
          </cell>
          <cell r="I11">
            <v>3.05</v>
          </cell>
          <cell r="J11">
            <v>3.05</v>
          </cell>
          <cell r="L11">
            <v>24.696192243250664</v>
          </cell>
          <cell r="M11">
            <v>24.641842179434214</v>
          </cell>
          <cell r="N11">
            <v>49.338034422684878</v>
          </cell>
          <cell r="P11">
            <v>2.85</v>
          </cell>
          <cell r="Q11">
            <v>48.536809465114395</v>
          </cell>
          <cell r="S11">
            <v>2.85</v>
          </cell>
          <cell r="T11">
            <v>50.862662643457632</v>
          </cell>
          <cell r="V11">
            <v>2.85</v>
          </cell>
          <cell r="W11">
            <v>52.359182451366848</v>
          </cell>
          <cell r="Y11">
            <v>2.85</v>
          </cell>
          <cell r="Z11">
            <v>55.026121789281525</v>
          </cell>
        </row>
        <row r="12">
          <cell r="A12" t="str">
            <v>GPT</v>
          </cell>
          <cell r="B12">
            <v>27.99</v>
          </cell>
          <cell r="C12">
            <v>29.31</v>
          </cell>
          <cell r="E12">
            <v>208.09154249022492</v>
          </cell>
          <cell r="F12">
            <v>241.60342737551429</v>
          </cell>
          <cell r="G12">
            <v>449.69496986573921</v>
          </cell>
          <cell r="I12">
            <v>30.05</v>
          </cell>
          <cell r="J12">
            <v>29.99</v>
          </cell>
          <cell r="L12">
            <v>243.31822193760084</v>
          </cell>
          <cell r="M12">
            <v>242.29798261024001</v>
          </cell>
          <cell r="N12">
            <v>485.61620454784088</v>
          </cell>
          <cell r="P12">
            <v>30.99</v>
          </cell>
          <cell r="Q12">
            <v>527.77393871013851</v>
          </cell>
          <cell r="S12">
            <v>30.99</v>
          </cell>
          <cell r="T12">
            <v>553.06453169149199</v>
          </cell>
          <cell r="V12">
            <v>30.99</v>
          </cell>
          <cell r="W12">
            <v>569.3372154974943</v>
          </cell>
          <cell r="Y12">
            <v>30.99</v>
          </cell>
          <cell r="Z12">
            <v>598.33667166660859</v>
          </cell>
        </row>
        <row r="13">
          <cell r="A13" t="str">
            <v>HORIZON</v>
          </cell>
          <cell r="B13">
            <v>0</v>
          </cell>
          <cell r="C13">
            <v>0</v>
          </cell>
          <cell r="E13">
            <v>0</v>
          </cell>
          <cell r="F13">
            <v>0</v>
          </cell>
          <cell r="G13">
            <v>0</v>
          </cell>
          <cell r="I13">
            <v>0</v>
          </cell>
          <cell r="J13">
            <v>0</v>
          </cell>
          <cell r="L13">
            <v>0</v>
          </cell>
          <cell r="M13">
            <v>0</v>
          </cell>
          <cell r="N13">
            <v>0</v>
          </cell>
          <cell r="P13">
            <v>0</v>
          </cell>
          <cell r="Q13">
            <v>0</v>
          </cell>
          <cell r="S13">
            <v>0</v>
          </cell>
          <cell r="T13">
            <v>0</v>
          </cell>
          <cell r="V13">
            <v>0</v>
          </cell>
          <cell r="W13">
            <v>0</v>
          </cell>
          <cell r="Y13">
            <v>0</v>
          </cell>
          <cell r="Z13">
            <v>0</v>
          </cell>
        </row>
        <row r="14">
          <cell r="A14" t="str">
            <v>MLC</v>
          </cell>
          <cell r="B14">
            <v>0.33</v>
          </cell>
          <cell r="C14">
            <v>0.05</v>
          </cell>
          <cell r="E14">
            <v>2.4533836735181933</v>
          </cell>
          <cell r="F14">
            <v>0.41215187201554809</v>
          </cell>
          <cell r="G14">
            <v>2.8655355455337412</v>
          </cell>
          <cell r="I14">
            <v>0</v>
          </cell>
          <cell r="J14">
            <v>0</v>
          </cell>
          <cell r="L14">
            <v>0</v>
          </cell>
          <cell r="M14">
            <v>0</v>
          </cell>
          <cell r="N14">
            <v>0</v>
          </cell>
          <cell r="P14">
            <v>0</v>
          </cell>
          <cell r="Q14">
            <v>0</v>
          </cell>
          <cell r="S14">
            <v>0</v>
          </cell>
          <cell r="T14">
            <v>0</v>
          </cell>
          <cell r="V14">
            <v>0</v>
          </cell>
          <cell r="W14">
            <v>0</v>
          </cell>
          <cell r="Y14">
            <v>0</v>
          </cell>
          <cell r="Z14">
            <v>0</v>
          </cell>
        </row>
        <row r="15">
          <cell r="A15" t="str">
            <v>PISADM</v>
          </cell>
          <cell r="B15">
            <v>22.49</v>
          </cell>
          <cell r="C15">
            <v>25.95</v>
          </cell>
          <cell r="E15">
            <v>167.20181459825503</v>
          </cell>
          <cell r="F15">
            <v>213.90682157606946</v>
          </cell>
          <cell r="G15">
            <v>381.10863617432449</v>
          </cell>
          <cell r="I15">
            <v>25.08</v>
          </cell>
          <cell r="J15">
            <v>24.05</v>
          </cell>
          <cell r="L15">
            <v>203.07557424941859</v>
          </cell>
          <cell r="M15">
            <v>194.30698505422717</v>
          </cell>
          <cell r="N15">
            <v>397.38255930364573</v>
          </cell>
          <cell r="P15">
            <v>24.05</v>
          </cell>
          <cell r="Q15">
            <v>409.58255004771968</v>
          </cell>
          <cell r="S15">
            <v>24.05</v>
          </cell>
          <cell r="T15">
            <v>429.20948651759863</v>
          </cell>
          <cell r="V15">
            <v>24.05</v>
          </cell>
          <cell r="W15">
            <v>441.83801331767467</v>
          </cell>
          <cell r="Y15">
            <v>24.05</v>
          </cell>
          <cell r="Z15">
            <v>464.34323825691951</v>
          </cell>
        </row>
        <row r="16">
          <cell r="A16" t="str">
            <v>PISHO</v>
          </cell>
          <cell r="B16">
            <v>5.03</v>
          </cell>
          <cell r="C16">
            <v>4.9400000000000004</v>
          </cell>
          <cell r="E16">
            <v>37.395514781201548</v>
          </cell>
          <cell r="F16">
            <v>40.720604955136153</v>
          </cell>
          <cell r="G16">
            <v>78.116119736337708</v>
          </cell>
          <cell r="I16">
            <v>4.78</v>
          </cell>
          <cell r="J16">
            <v>4.78</v>
          </cell>
          <cell r="L16">
            <v>38.704196368110878</v>
          </cell>
          <cell r="M16">
            <v>38.619018235310016</v>
          </cell>
          <cell r="N16">
            <v>77.323214603420894</v>
          </cell>
          <cell r="P16">
            <v>4.78</v>
          </cell>
          <cell r="Q16">
            <v>81.405596225700634</v>
          </cell>
          <cell r="S16">
            <v>4.78</v>
          </cell>
          <cell r="T16">
            <v>85.306500854641229</v>
          </cell>
          <cell r="V16">
            <v>4.78</v>
          </cell>
          <cell r="W16">
            <v>87.816453374573172</v>
          </cell>
          <cell r="Y16">
            <v>4.78</v>
          </cell>
          <cell r="Z16">
            <v>92.289425316759889</v>
          </cell>
        </row>
        <row r="17">
          <cell r="A17" t="str">
            <v>REP</v>
          </cell>
          <cell r="B17">
            <v>3.32</v>
          </cell>
          <cell r="C17">
            <v>3.53</v>
          </cell>
          <cell r="E17">
            <v>24.682526654789093</v>
          </cell>
          <cell r="F17">
            <v>29.097922164297692</v>
          </cell>
          <cell r="G17">
            <v>53.780448819086786</v>
          </cell>
          <cell r="I17">
            <v>4.05</v>
          </cell>
          <cell r="J17">
            <v>4.05</v>
          </cell>
          <cell r="L17">
            <v>32.793304454152526</v>
          </cell>
          <cell r="M17">
            <v>32.721134697281492</v>
          </cell>
          <cell r="N17">
            <v>65.514439151434019</v>
          </cell>
          <cell r="P17">
            <v>4.05</v>
          </cell>
          <cell r="Q17">
            <v>68.973360818846757</v>
          </cell>
          <cell r="S17">
            <v>4.05</v>
          </cell>
          <cell r="T17">
            <v>72.278520598597694</v>
          </cell>
          <cell r="V17">
            <v>4.05</v>
          </cell>
          <cell r="W17">
            <v>74.405154009837105</v>
          </cell>
          <cell r="Y17">
            <v>4.05</v>
          </cell>
          <cell r="Z17">
            <v>78.195015174242158</v>
          </cell>
        </row>
        <row r="18">
          <cell r="A18" t="str">
            <v>RESCH</v>
          </cell>
          <cell r="B18">
            <v>3.5</v>
          </cell>
          <cell r="C18">
            <v>2</v>
          </cell>
          <cell r="E18">
            <v>26.020735931253562</v>
          </cell>
          <cell r="F18">
            <v>16.486074880621924</v>
          </cell>
          <cell r="G18">
            <v>42.506810811875482</v>
          </cell>
          <cell r="I18">
            <v>3</v>
          </cell>
          <cell r="J18">
            <v>3</v>
          </cell>
          <cell r="L18">
            <v>24.291336632705573</v>
          </cell>
          <cell r="M18">
            <v>24.23787755354185</v>
          </cell>
          <cell r="N18">
            <v>48.529214186247422</v>
          </cell>
          <cell r="P18">
            <v>3</v>
          </cell>
          <cell r="Q18">
            <v>51.091378384330937</v>
          </cell>
          <cell r="S18">
            <v>3</v>
          </cell>
          <cell r="T18">
            <v>53.539644887850145</v>
          </cell>
          <cell r="V18">
            <v>3</v>
          </cell>
          <cell r="W18">
            <v>55.114928896175634</v>
          </cell>
          <cell r="Y18">
            <v>3</v>
          </cell>
          <cell r="Z18">
            <v>57.922233462401607</v>
          </cell>
        </row>
        <row r="19">
          <cell r="A19" t="str">
            <v>KIWI</v>
          </cell>
          <cell r="B19">
            <v>0.33300000000000002</v>
          </cell>
          <cell r="C19">
            <v>0.33300000000000002</v>
          </cell>
          <cell r="E19">
            <v>2.4756871614592679</v>
          </cell>
          <cell r="F19">
            <v>2.7449314676235503</v>
          </cell>
          <cell r="G19">
            <v>5.2206186290828178</v>
          </cell>
          <cell r="I19">
            <v>0.33300000000000002</v>
          </cell>
          <cell r="J19">
            <v>0.33300000000000002</v>
          </cell>
          <cell r="L19">
            <v>2.6963383662303189</v>
          </cell>
          <cell r="M19">
            <v>2.6904044084431455</v>
          </cell>
          <cell r="N19">
            <v>5.3867427746734649</v>
          </cell>
          <cell r="P19">
            <v>0.33300000000000002</v>
          </cell>
          <cell r="Q19">
            <v>5.6711430006607335</v>
          </cell>
          <cell r="S19">
            <v>0.33300000000000002</v>
          </cell>
          <cell r="T19">
            <v>5.9429005825513661</v>
          </cell>
          <cell r="V19">
            <v>0.33300000000000002</v>
          </cell>
          <cell r="W19">
            <v>6.1177571074754953</v>
          </cell>
          <cell r="Y19">
            <v>0.33300000000000002</v>
          </cell>
          <cell r="Z19">
            <v>6.4293679143265781</v>
          </cell>
        </row>
        <row r="20">
          <cell r="A20" t="str">
            <v>LLUSOT</v>
          </cell>
          <cell r="B20">
            <v>3.47</v>
          </cell>
          <cell r="C20">
            <v>3.57</v>
          </cell>
          <cell r="E20">
            <v>25.797701051842818</v>
          </cell>
          <cell r="F20">
            <v>29.427643661910132</v>
          </cell>
          <cell r="G20">
            <v>55.225344713752946</v>
          </cell>
          <cell r="I20">
            <v>3.6</v>
          </cell>
          <cell r="J20">
            <v>3.6</v>
          </cell>
          <cell r="L20">
            <v>29.149603959246686</v>
          </cell>
          <cell r="M20">
            <v>29.08545306425022</v>
          </cell>
          <cell r="N20">
            <v>58.235057023496907</v>
          </cell>
          <cell r="P20">
            <v>3.6</v>
          </cell>
          <cell r="Q20">
            <v>61.309654061197122</v>
          </cell>
          <cell r="S20">
            <v>3.6</v>
          </cell>
          <cell r="T20">
            <v>64.247573865420165</v>
          </cell>
          <cell r="V20">
            <v>3.6</v>
          </cell>
          <cell r="W20">
            <v>66.137914675410755</v>
          </cell>
          <cell r="Y20">
            <v>3.6</v>
          </cell>
          <cell r="Z20">
            <v>69.50668015488192</v>
          </cell>
        </row>
        <row r="21">
          <cell r="A21" t="str">
            <v>FEEDER FUND</v>
          </cell>
          <cell r="B21">
            <v>1.78</v>
          </cell>
          <cell r="C21">
            <v>1.52</v>
          </cell>
          <cell r="E21">
            <v>13.233402845037528</v>
          </cell>
          <cell r="F21">
            <v>12.529416909272662</v>
          </cell>
          <cell r="G21">
            <v>25.76281975431019</v>
          </cell>
          <cell r="I21">
            <v>1.55</v>
          </cell>
          <cell r="J21">
            <v>1.55</v>
          </cell>
          <cell r="L21">
            <v>12.550523926897879</v>
          </cell>
          <cell r="M21">
            <v>12.522903402663289</v>
          </cell>
          <cell r="N21">
            <v>25.07342732956117</v>
          </cell>
          <cell r="P21">
            <v>1.55</v>
          </cell>
          <cell r="Q21">
            <v>26.397212165237651</v>
          </cell>
          <cell r="S21">
            <v>1.55</v>
          </cell>
          <cell r="T21">
            <v>27.662149858722575</v>
          </cell>
          <cell r="V21">
            <v>1.55</v>
          </cell>
          <cell r="W21">
            <v>28.47604659635741</v>
          </cell>
          <cell r="Y21">
            <v>1.55</v>
          </cell>
          <cell r="Z21">
            <v>29.926487288907495</v>
          </cell>
        </row>
        <row r="22">
          <cell r="A22" t="str">
            <v>WHOLESALE BUS DEV</v>
          </cell>
          <cell r="B22">
            <v>1.29</v>
          </cell>
          <cell r="C22">
            <v>2</v>
          </cell>
          <cell r="E22">
            <v>9.5904998146620279</v>
          </cell>
          <cell r="F22">
            <v>16.486074880621924</v>
          </cell>
          <cell r="G22">
            <v>26.076574695283952</v>
          </cell>
          <cell r="I22">
            <v>2</v>
          </cell>
          <cell r="J22">
            <v>2</v>
          </cell>
          <cell r="L22">
            <v>16.194224421803714</v>
          </cell>
          <cell r="M22">
            <v>16.158585035694564</v>
          </cell>
          <cell r="N22">
            <v>32.352809457498282</v>
          </cell>
          <cell r="P22">
            <v>2</v>
          </cell>
          <cell r="Q22">
            <v>34.060918922887289</v>
          </cell>
          <cell r="S22">
            <v>2</v>
          </cell>
          <cell r="T22">
            <v>35.693096591900094</v>
          </cell>
          <cell r="V22">
            <v>2</v>
          </cell>
          <cell r="W22">
            <v>36.743285930783756</v>
          </cell>
          <cell r="Y22">
            <v>2</v>
          </cell>
          <cell r="Z22">
            <v>38.614822308267733</v>
          </cell>
        </row>
        <row r="23">
          <cell r="A23" t="str">
            <v>DOFA</v>
          </cell>
          <cell r="B23">
            <v>0</v>
          </cell>
          <cell r="C23">
            <v>0</v>
          </cell>
          <cell r="E23">
            <v>0</v>
          </cell>
          <cell r="F23">
            <v>0</v>
          </cell>
          <cell r="G23">
            <v>0</v>
          </cell>
          <cell r="I23">
            <v>0</v>
          </cell>
          <cell r="J23">
            <v>0</v>
          </cell>
          <cell r="L23">
            <v>0</v>
          </cell>
          <cell r="M23">
            <v>0</v>
          </cell>
          <cell r="N23">
            <v>0</v>
          </cell>
          <cell r="P23">
            <v>0</v>
          </cell>
          <cell r="Q23">
            <v>0</v>
          </cell>
          <cell r="S23">
            <v>0</v>
          </cell>
          <cell r="T23">
            <v>0</v>
          </cell>
          <cell r="V23">
            <v>0</v>
          </cell>
          <cell r="W23">
            <v>0</v>
          </cell>
          <cell r="Y23">
            <v>0</v>
          </cell>
          <cell r="Z23">
            <v>0</v>
          </cell>
        </row>
        <row r="24">
          <cell r="A24" t="str">
            <v>STRUCTURED FINANCE</v>
          </cell>
          <cell r="B24">
            <v>0.67</v>
          </cell>
          <cell r="C24">
            <v>0.67</v>
          </cell>
          <cell r="E24">
            <v>4.9811123068399681</v>
          </cell>
          <cell r="F24">
            <v>5.5228350850083441</v>
          </cell>
          <cell r="G24">
            <v>10.503947391848312</v>
          </cell>
          <cell r="I24">
            <v>1.17</v>
          </cell>
          <cell r="J24">
            <v>1.17</v>
          </cell>
          <cell r="L24">
            <v>9.4736212867551721</v>
          </cell>
          <cell r="M24">
            <v>9.4527722458813201</v>
          </cell>
          <cell r="N24">
            <v>18.926393532636492</v>
          </cell>
          <cell r="P24">
            <v>1.17</v>
          </cell>
          <cell r="Q24">
            <v>19.925637569889062</v>
          </cell>
          <cell r="S24">
            <v>1.67</v>
          </cell>
          <cell r="T24">
            <v>29.803735654236576</v>
          </cell>
          <cell r="V24">
            <v>1.67</v>
          </cell>
          <cell r="W24">
            <v>30.680643752204432</v>
          </cell>
          <cell r="Y24">
            <v>1.67</v>
          </cell>
          <cell r="Z24">
            <v>32.243376627403556</v>
          </cell>
        </row>
        <row r="25">
          <cell r="A25" t="str">
            <v>PROPERTY SECURITIES</v>
          </cell>
          <cell r="B25">
            <v>0</v>
          </cell>
          <cell r="C25">
            <v>0</v>
          </cell>
          <cell r="E25">
            <v>0</v>
          </cell>
          <cell r="F25">
            <v>0</v>
          </cell>
          <cell r="G25">
            <v>0</v>
          </cell>
          <cell r="I25">
            <v>0</v>
          </cell>
          <cell r="J25">
            <v>0</v>
          </cell>
          <cell r="L25">
            <v>0</v>
          </cell>
          <cell r="M25">
            <v>0</v>
          </cell>
          <cell r="N25">
            <v>0</v>
          </cell>
          <cell r="P25">
            <v>0</v>
          </cell>
          <cell r="Q25">
            <v>0</v>
          </cell>
          <cell r="S25">
            <v>0</v>
          </cell>
          <cell r="T25">
            <v>0</v>
          </cell>
          <cell r="V25">
            <v>0</v>
          </cell>
          <cell r="W25">
            <v>0</v>
          </cell>
          <cell r="Y25">
            <v>0</v>
          </cell>
          <cell r="Z25">
            <v>0</v>
          </cell>
        </row>
        <row r="26">
          <cell r="A26" t="str">
            <v>DPT OPERATOR</v>
          </cell>
          <cell r="B26">
            <v>0</v>
          </cell>
          <cell r="C26">
            <v>0</v>
          </cell>
          <cell r="E26">
            <v>0</v>
          </cell>
          <cell r="F26">
            <v>0</v>
          </cell>
          <cell r="G26">
            <v>0</v>
          </cell>
          <cell r="I26">
            <v>0</v>
          </cell>
          <cell r="J26">
            <v>0</v>
          </cell>
          <cell r="L26">
            <v>0</v>
          </cell>
          <cell r="M26">
            <v>0</v>
          </cell>
          <cell r="N26">
            <v>0</v>
          </cell>
          <cell r="P26">
            <v>0</v>
          </cell>
          <cell r="Q26">
            <v>0</v>
          </cell>
          <cell r="S26">
            <v>0</v>
          </cell>
          <cell r="T26">
            <v>0</v>
          </cell>
          <cell r="V26">
            <v>0</v>
          </cell>
          <cell r="W26">
            <v>0</v>
          </cell>
          <cell r="Y26">
            <v>0</v>
          </cell>
          <cell r="Z26">
            <v>0</v>
          </cell>
        </row>
        <row r="27">
          <cell r="A27" t="str">
            <v>OFFSHORE VEHICLES</v>
          </cell>
          <cell r="B27">
            <v>0.65</v>
          </cell>
          <cell r="C27">
            <v>0.55000000000000004</v>
          </cell>
          <cell r="E27">
            <v>4.8324223872328051</v>
          </cell>
          <cell r="F27">
            <v>4.5336705921710294</v>
          </cell>
          <cell r="G27">
            <v>9.3660929794038346</v>
          </cell>
          <cell r="I27">
            <v>0.55000000000000004</v>
          </cell>
          <cell r="J27">
            <v>0.55000000000000004</v>
          </cell>
          <cell r="L27">
            <v>4.4534117159960216</v>
          </cell>
          <cell r="M27">
            <v>4.4436108848160059</v>
          </cell>
          <cell r="N27">
            <v>8.8970226008120274</v>
          </cell>
          <cell r="P27">
            <v>0.55000000000000004</v>
          </cell>
          <cell r="Q27">
            <v>9.3667527037940062</v>
          </cell>
          <cell r="S27">
            <v>0.55000000000000004</v>
          </cell>
          <cell r="T27">
            <v>9.8156015627725264</v>
          </cell>
          <cell r="V27">
            <v>0.55000000000000004</v>
          </cell>
          <cell r="W27">
            <v>10.104403630965534</v>
          </cell>
          <cell r="Y27">
            <v>0.55000000000000004</v>
          </cell>
          <cell r="Z27">
            <v>10.619076134773627</v>
          </cell>
        </row>
        <row r="28">
          <cell r="A28" t="str">
            <v>Funds Mgmt Total</v>
          </cell>
          <cell r="B28">
            <v>93.923000000000002</v>
          </cell>
          <cell r="C28">
            <v>94.842999999999989</v>
          </cell>
          <cell r="E28">
            <v>698.27016596317947</v>
          </cell>
          <cell r="F28">
            <v>781.7943999514124</v>
          </cell>
          <cell r="G28">
            <v>1480.0645659145921</v>
          </cell>
          <cell r="I28">
            <v>98.782999999999987</v>
          </cell>
          <cell r="J28">
            <v>98.672999999999988</v>
          </cell>
          <cell r="L28">
            <v>799.85703552951804</v>
          </cell>
          <cell r="M28">
            <v>797.20803061354502</v>
          </cell>
          <cell r="N28">
            <v>1597.0650661430632</v>
          </cell>
          <cell r="P28">
            <v>99.472999999999985</v>
          </cell>
          <cell r="Q28">
            <v>1694.0708940081838</v>
          </cell>
          <cell r="S28">
            <v>100.17299999999999</v>
          </cell>
          <cell r="T28">
            <v>1787.7422824502039</v>
          </cell>
          <cell r="V28">
            <v>100.17299999999999</v>
          </cell>
          <cell r="W28">
            <v>1840.3425907722005</v>
          </cell>
          <cell r="Y28">
            <v>100.17299999999999</v>
          </cell>
          <cell r="Z28">
            <v>1934.081297543052</v>
          </cell>
        </row>
        <row r="30">
          <cell r="A30" t="str">
            <v>Property Mgmt</v>
          </cell>
        </row>
        <row r="31">
          <cell r="A31" t="str">
            <v>ASSDEV</v>
          </cell>
          <cell r="B31">
            <v>44.82</v>
          </cell>
          <cell r="C31">
            <v>44.99</v>
          </cell>
          <cell r="E31">
            <v>333.21410983965279</v>
          </cell>
          <cell r="F31">
            <v>370.85425443959014</v>
          </cell>
          <cell r="G31">
            <v>704.06836427924293</v>
          </cell>
          <cell r="I31">
            <v>47</v>
          </cell>
          <cell r="J31">
            <v>48</v>
          </cell>
          <cell r="L31">
            <v>380.56427391238731</v>
          </cell>
          <cell r="M31">
            <v>387.8060408566696</v>
          </cell>
          <cell r="N31">
            <v>768.3703147690569</v>
          </cell>
          <cell r="P31">
            <v>48</v>
          </cell>
          <cell r="Q31">
            <v>817.462054149295</v>
          </cell>
          <cell r="S31">
            <v>48</v>
          </cell>
          <cell r="T31">
            <v>856.63431820560231</v>
          </cell>
          <cell r="V31">
            <v>48</v>
          </cell>
          <cell r="W31">
            <v>881.83886233881015</v>
          </cell>
          <cell r="Y31">
            <v>48</v>
          </cell>
          <cell r="Z31">
            <v>926.75573539842571</v>
          </cell>
        </row>
        <row r="32">
          <cell r="A32" t="str">
            <v>DIVFIN</v>
          </cell>
          <cell r="B32">
            <v>5</v>
          </cell>
          <cell r="C32">
            <v>5.17</v>
          </cell>
          <cell r="E32">
            <v>37.172479901790808</v>
          </cell>
          <cell r="F32">
            <v>42.616503566407673</v>
          </cell>
          <cell r="G32">
            <v>79.788983468198481</v>
          </cell>
          <cell r="I32">
            <v>6.5</v>
          </cell>
          <cell r="J32">
            <v>5.83</v>
          </cell>
          <cell r="L32">
            <v>52.63122937086208</v>
          </cell>
          <cell r="M32">
            <v>47.102275379049658</v>
          </cell>
          <cell r="N32">
            <v>99.733504749911731</v>
          </cell>
          <cell r="P32">
            <v>5.5</v>
          </cell>
          <cell r="Q32">
            <v>93.667527037940047</v>
          </cell>
          <cell r="S32">
            <v>5.5</v>
          </cell>
          <cell r="T32">
            <v>98.156015627725253</v>
          </cell>
          <cell r="V32">
            <v>5.5</v>
          </cell>
          <cell r="W32">
            <v>101.04403630965533</v>
          </cell>
          <cell r="Y32">
            <v>5.5</v>
          </cell>
          <cell r="Z32">
            <v>106.19076134773627</v>
          </cell>
        </row>
        <row r="33">
          <cell r="A33" t="str">
            <v>HO</v>
          </cell>
          <cell r="B33">
            <v>7</v>
          </cell>
          <cell r="C33">
            <v>5.84</v>
          </cell>
          <cell r="E33">
            <v>52.041471862507123</v>
          </cell>
          <cell r="F33">
            <v>48.139338651416011</v>
          </cell>
          <cell r="G33">
            <v>100.18081051392313</v>
          </cell>
          <cell r="I33">
            <v>5.83</v>
          </cell>
          <cell r="J33">
            <v>4.83</v>
          </cell>
          <cell r="L33">
            <v>47.206164189557825</v>
          </cell>
          <cell r="M33">
            <v>39.022982861202379</v>
          </cell>
          <cell r="N33">
            <v>86.229147050760204</v>
          </cell>
          <cell r="P33">
            <v>4.83</v>
          </cell>
          <cell r="Q33">
            <v>82.257119198772813</v>
          </cell>
          <cell r="S33">
            <v>4.83</v>
          </cell>
          <cell r="T33">
            <v>86.198828269438721</v>
          </cell>
          <cell r="V33">
            <v>4.83</v>
          </cell>
          <cell r="W33">
            <v>88.735035522842765</v>
          </cell>
          <cell r="Y33">
            <v>4.83</v>
          </cell>
          <cell r="Z33">
            <v>93.254795874466581</v>
          </cell>
        </row>
        <row r="34">
          <cell r="A34" t="str">
            <v>LSE</v>
          </cell>
          <cell r="B34">
            <v>7.28</v>
          </cell>
          <cell r="C34">
            <v>7</v>
          </cell>
          <cell r="E34">
            <v>54.123130737007415</v>
          </cell>
          <cell r="F34">
            <v>57.701262082176733</v>
          </cell>
          <cell r="G34">
            <v>111.82439281918414</v>
          </cell>
          <cell r="I34">
            <v>8</v>
          </cell>
          <cell r="J34">
            <v>8</v>
          </cell>
          <cell r="L34">
            <v>64.776897687214856</v>
          </cell>
          <cell r="M34">
            <v>64.634340142778257</v>
          </cell>
          <cell r="N34">
            <v>129.41123782999313</v>
          </cell>
          <cell r="P34">
            <v>8</v>
          </cell>
          <cell r="Q34">
            <v>136.24367569154916</v>
          </cell>
          <cell r="S34">
            <v>8</v>
          </cell>
          <cell r="T34">
            <v>142.77238636760038</v>
          </cell>
          <cell r="V34">
            <v>8</v>
          </cell>
          <cell r="W34">
            <v>146.97314372313502</v>
          </cell>
          <cell r="Y34">
            <v>8</v>
          </cell>
          <cell r="Z34">
            <v>154.45928923307093</v>
          </cell>
        </row>
        <row r="35">
          <cell r="A35" t="str">
            <v>MKTRESCH</v>
          </cell>
          <cell r="B35">
            <v>7.5</v>
          </cell>
          <cell r="C35">
            <v>7.25</v>
          </cell>
          <cell r="E35">
            <v>55.758719852686205</v>
          </cell>
          <cell r="F35">
            <v>59.762021442254479</v>
          </cell>
          <cell r="G35">
            <v>115.52074129494068</v>
          </cell>
          <cell r="I35">
            <v>7.2</v>
          </cell>
          <cell r="J35">
            <v>7.2</v>
          </cell>
          <cell r="L35">
            <v>58.299207918493373</v>
          </cell>
          <cell r="M35">
            <v>58.170906128500441</v>
          </cell>
          <cell r="N35">
            <v>116.47011404699381</v>
          </cell>
          <cell r="P35">
            <v>7.2</v>
          </cell>
          <cell r="Q35">
            <v>122.61930812239424</v>
          </cell>
          <cell r="S35">
            <v>7.2</v>
          </cell>
          <cell r="T35">
            <v>128.49514773084033</v>
          </cell>
          <cell r="V35">
            <v>7.2</v>
          </cell>
          <cell r="W35">
            <v>132.27582935082151</v>
          </cell>
          <cell r="Y35">
            <v>7.2</v>
          </cell>
          <cell r="Z35">
            <v>139.01336030976384</v>
          </cell>
        </row>
        <row r="36">
          <cell r="A36" t="str">
            <v>PISTSG</v>
          </cell>
          <cell r="B36">
            <v>12</v>
          </cell>
          <cell r="C36">
            <v>14</v>
          </cell>
          <cell r="E36">
            <v>89.213951764297931</v>
          </cell>
          <cell r="F36">
            <v>115.40252416435347</v>
          </cell>
          <cell r="G36">
            <v>204.6164759286514</v>
          </cell>
          <cell r="I36">
            <v>14</v>
          </cell>
          <cell r="J36">
            <v>14</v>
          </cell>
          <cell r="L36">
            <v>113.359570952626</v>
          </cell>
          <cell r="M36">
            <v>113.11009524986196</v>
          </cell>
          <cell r="N36">
            <v>226.46966620248796</v>
          </cell>
          <cell r="P36">
            <v>14</v>
          </cell>
          <cell r="Q36">
            <v>238.42643246021103</v>
          </cell>
          <cell r="S36">
            <v>14</v>
          </cell>
          <cell r="T36">
            <v>249.85167614330066</v>
          </cell>
          <cell r="V36">
            <v>14</v>
          </cell>
          <cell r="W36">
            <v>257.20300151548628</v>
          </cell>
          <cell r="Y36">
            <v>14</v>
          </cell>
          <cell r="Z36">
            <v>270.30375615787415</v>
          </cell>
        </row>
        <row r="37">
          <cell r="A37" t="str">
            <v>NATIONAL PROPERTY</v>
          </cell>
          <cell r="B37">
            <v>7</v>
          </cell>
          <cell r="C37">
            <v>6</v>
          </cell>
          <cell r="E37">
            <v>52.041471862507123</v>
          </cell>
          <cell r="F37">
            <v>49.458224641865769</v>
          </cell>
          <cell r="G37">
            <v>101.49969650437289</v>
          </cell>
          <cell r="I37">
            <v>5</v>
          </cell>
          <cell r="J37">
            <v>5</v>
          </cell>
          <cell r="L37">
            <v>40.485561054509283</v>
          </cell>
          <cell r="M37">
            <v>40.396462589236414</v>
          </cell>
          <cell r="N37">
            <v>80.882023643745697</v>
          </cell>
          <cell r="P37">
            <v>5</v>
          </cell>
          <cell r="Q37">
            <v>85.152297307218234</v>
          </cell>
          <cell r="S37">
            <v>5</v>
          </cell>
          <cell r="T37">
            <v>89.232741479750231</v>
          </cell>
          <cell r="V37">
            <v>5</v>
          </cell>
          <cell r="W37">
            <v>91.858214826959383</v>
          </cell>
          <cell r="Y37">
            <v>5</v>
          </cell>
          <cell r="Z37">
            <v>96.537055770669326</v>
          </cell>
        </row>
        <row r="38">
          <cell r="A38" t="str">
            <v>NATIONAL LEASE</v>
          </cell>
          <cell r="B38">
            <v>6.45</v>
          </cell>
          <cell r="C38">
            <v>4.66</v>
          </cell>
          <cell r="E38">
            <v>47.952499073310143</v>
          </cell>
          <cell r="F38">
            <v>38.412554471849077</v>
          </cell>
          <cell r="G38">
            <v>86.365053545159213</v>
          </cell>
          <cell r="I38">
            <v>7.16</v>
          </cell>
          <cell r="J38">
            <v>8.5</v>
          </cell>
          <cell r="L38">
            <v>57.975323430057301</v>
          </cell>
          <cell r="M38">
            <v>68.67398640170191</v>
          </cell>
          <cell r="N38">
            <v>126.64930983175921</v>
          </cell>
          <cell r="P38">
            <v>8.5</v>
          </cell>
          <cell r="Q38">
            <v>144.758905422271</v>
          </cell>
          <cell r="S38">
            <v>5.5</v>
          </cell>
          <cell r="T38">
            <v>98.156015627725253</v>
          </cell>
          <cell r="V38">
            <v>5.5</v>
          </cell>
          <cell r="W38">
            <v>101.04403630965533</v>
          </cell>
          <cell r="Y38">
            <v>5.5</v>
          </cell>
          <cell r="Z38">
            <v>106.19076134773627</v>
          </cell>
        </row>
        <row r="39">
          <cell r="A39" t="str">
            <v>RLEARDM</v>
          </cell>
        </row>
        <row r="40">
          <cell r="A40" t="str">
            <v>RMKT</v>
          </cell>
          <cell r="B40">
            <v>6.56</v>
          </cell>
          <cell r="C40">
            <v>6.25</v>
          </cell>
          <cell r="E40">
            <v>48.770293631149535</v>
          </cell>
          <cell r="F40">
            <v>51.518984001943515</v>
          </cell>
          <cell r="G40">
            <v>100.28927763309305</v>
          </cell>
          <cell r="I40">
            <v>7.3</v>
          </cell>
          <cell r="J40">
            <v>7.3</v>
          </cell>
          <cell r="L40">
            <v>59.108919139583556</v>
          </cell>
          <cell r="M40">
            <v>58.978835380285169</v>
          </cell>
          <cell r="N40">
            <v>118.08775451986872</v>
          </cell>
          <cell r="P40">
            <v>6.3</v>
          </cell>
          <cell r="Q40">
            <v>107.29189460709496</v>
          </cell>
          <cell r="S40">
            <v>6.3</v>
          </cell>
          <cell r="T40">
            <v>112.43325426448529</v>
          </cell>
          <cell r="V40">
            <v>6.3</v>
          </cell>
          <cell r="W40">
            <v>115.74135068196883</v>
          </cell>
          <cell r="Y40">
            <v>6.3</v>
          </cell>
          <cell r="Z40">
            <v>121.63669027104335</v>
          </cell>
        </row>
        <row r="41">
          <cell r="A41" t="str">
            <v>SFCOSTS</v>
          </cell>
          <cell r="B41">
            <v>0</v>
          </cell>
          <cell r="C41">
            <v>0</v>
          </cell>
          <cell r="E41">
            <v>0</v>
          </cell>
          <cell r="F41">
            <v>0</v>
          </cell>
          <cell r="G41">
            <v>0</v>
          </cell>
          <cell r="I41">
            <v>0</v>
          </cell>
          <cell r="J41">
            <v>0</v>
          </cell>
          <cell r="L41">
            <v>0</v>
          </cell>
          <cell r="M41">
            <v>0</v>
          </cell>
          <cell r="N41">
            <v>0</v>
          </cell>
          <cell r="P41">
            <v>0</v>
          </cell>
          <cell r="Q41">
            <v>0</v>
          </cell>
          <cell r="S41">
            <v>0</v>
          </cell>
          <cell r="T41">
            <v>0</v>
          </cell>
          <cell r="V41">
            <v>0</v>
          </cell>
          <cell r="W41">
            <v>0</v>
          </cell>
          <cell r="Y41">
            <v>0</v>
          </cell>
          <cell r="Z41">
            <v>0</v>
          </cell>
        </row>
        <row r="42">
          <cell r="A42" t="str">
            <v>SPARE</v>
          </cell>
          <cell r="B42">
            <v>0</v>
          </cell>
          <cell r="C42">
            <v>0</v>
          </cell>
          <cell r="E42">
            <v>0</v>
          </cell>
          <cell r="F42">
            <v>0</v>
          </cell>
          <cell r="G42">
            <v>0</v>
          </cell>
          <cell r="I42">
            <v>0</v>
          </cell>
          <cell r="J42">
            <v>0</v>
          </cell>
          <cell r="L42">
            <v>0</v>
          </cell>
          <cell r="M42">
            <v>0</v>
          </cell>
          <cell r="N42">
            <v>0</v>
          </cell>
          <cell r="P42">
            <v>0</v>
          </cell>
          <cell r="Q42">
            <v>0</v>
          </cell>
          <cell r="S42">
            <v>0</v>
          </cell>
          <cell r="T42">
            <v>0</v>
          </cell>
          <cell r="V42">
            <v>0</v>
          </cell>
          <cell r="W42">
            <v>0</v>
          </cell>
          <cell r="Y42">
            <v>0</v>
          </cell>
          <cell r="Z42">
            <v>0</v>
          </cell>
        </row>
        <row r="43">
          <cell r="A43" t="str">
            <v>LEGAL COSTS</v>
          </cell>
          <cell r="B43">
            <v>3</v>
          </cell>
          <cell r="C43">
            <v>3</v>
          </cell>
          <cell r="E43">
            <v>22.303487941074483</v>
          </cell>
          <cell r="F43">
            <v>24.729112320932884</v>
          </cell>
          <cell r="G43">
            <v>47.032600262007364</v>
          </cell>
          <cell r="I43">
            <v>3</v>
          </cell>
          <cell r="J43">
            <v>3</v>
          </cell>
          <cell r="L43">
            <v>24.291336632705573</v>
          </cell>
          <cell r="M43">
            <v>24.23787755354185</v>
          </cell>
          <cell r="N43">
            <v>48.529214186247422</v>
          </cell>
          <cell r="P43">
            <v>3</v>
          </cell>
          <cell r="Q43">
            <v>51.091378384330937</v>
          </cell>
          <cell r="S43">
            <v>3</v>
          </cell>
          <cell r="T43">
            <v>53.539644887850145</v>
          </cell>
          <cell r="V43">
            <v>3</v>
          </cell>
          <cell r="W43">
            <v>55.114928896175634</v>
          </cell>
          <cell r="Y43">
            <v>3</v>
          </cell>
          <cell r="Z43">
            <v>57.922233462401607</v>
          </cell>
        </row>
        <row r="44">
          <cell r="A44" t="str">
            <v>RE-ENGINEERING</v>
          </cell>
        </row>
        <row r="45">
          <cell r="A45" t="str">
            <v>GPT DIV MGT 1</v>
          </cell>
          <cell r="B45">
            <v>1.4</v>
          </cell>
          <cell r="C45">
            <v>1.33</v>
          </cell>
          <cell r="E45">
            <v>10.408294372501425</v>
          </cell>
          <cell r="F45">
            <v>10.96323979561358</v>
          </cell>
          <cell r="G45">
            <v>21.371534168115005</v>
          </cell>
          <cell r="I45">
            <v>1.33</v>
          </cell>
          <cell r="J45">
            <v>1.33</v>
          </cell>
          <cell r="L45">
            <v>10.769159240499471</v>
          </cell>
          <cell r="M45">
            <v>10.745459048736887</v>
          </cell>
          <cell r="N45">
            <v>21.51461828923636</v>
          </cell>
          <cell r="P45">
            <v>1.33</v>
          </cell>
          <cell r="Q45">
            <v>22.650511083720048</v>
          </cell>
          <cell r="S45">
            <v>1.33</v>
          </cell>
          <cell r="T45">
            <v>23.735909233613562</v>
          </cell>
          <cell r="V45">
            <v>1.33</v>
          </cell>
          <cell r="W45">
            <v>24.434285143971199</v>
          </cell>
          <cell r="Y45">
            <v>1.33</v>
          </cell>
          <cell r="Z45">
            <v>25.678856834998044</v>
          </cell>
        </row>
        <row r="46">
          <cell r="A46" t="str">
            <v>GPT DIV MGT 2</v>
          </cell>
          <cell r="B46">
            <v>8.1300000000000008</v>
          </cell>
          <cell r="C46">
            <v>9.17</v>
          </cell>
          <cell r="E46">
            <v>60.442452320311858</v>
          </cell>
          <cell r="F46">
            <v>75.588653327651528</v>
          </cell>
          <cell r="G46">
            <v>136.03110564796339</v>
          </cell>
          <cell r="I46">
            <v>9.17</v>
          </cell>
          <cell r="J46">
            <v>9.17</v>
          </cell>
          <cell r="L46">
            <v>74.250518973970031</v>
          </cell>
          <cell r="M46">
            <v>74.087112388659591</v>
          </cell>
          <cell r="N46">
            <v>148.33763136262962</v>
          </cell>
          <cell r="P46">
            <v>9.17</v>
          </cell>
          <cell r="Q46">
            <v>156.16931326143822</v>
          </cell>
          <cell r="S46">
            <v>9.17</v>
          </cell>
          <cell r="T46">
            <v>163.65284787386193</v>
          </cell>
          <cell r="V46">
            <v>9.17</v>
          </cell>
          <cell r="W46">
            <v>168.46796599264351</v>
          </cell>
          <cell r="Y46">
            <v>9.17</v>
          </cell>
          <cell r="Z46">
            <v>177.04896028340755</v>
          </cell>
        </row>
        <row r="47">
          <cell r="A47" t="str">
            <v xml:space="preserve">APPF DIV MGT </v>
          </cell>
          <cell r="B47">
            <v>5.1100000000000003</v>
          </cell>
          <cell r="C47">
            <v>7.17</v>
          </cell>
          <cell r="E47">
            <v>37.990274459630207</v>
          </cell>
          <cell r="F47">
            <v>59.102578447029593</v>
          </cell>
          <cell r="G47">
            <v>97.0928529066598</v>
          </cell>
          <cell r="I47">
            <v>7.17</v>
          </cell>
          <cell r="J47">
            <v>7.17</v>
          </cell>
          <cell r="L47">
            <v>58.056294552166321</v>
          </cell>
          <cell r="M47">
            <v>57.92852735296502</v>
          </cell>
          <cell r="N47">
            <v>115.98482190513134</v>
          </cell>
          <cell r="P47">
            <v>7.17</v>
          </cell>
          <cell r="Q47">
            <v>122.10839433855094</v>
          </cell>
          <cell r="S47">
            <v>7.17</v>
          </cell>
          <cell r="T47">
            <v>127.95975128196183</v>
          </cell>
          <cell r="V47">
            <v>7.17</v>
          </cell>
          <cell r="W47">
            <v>131.72468006185974</v>
          </cell>
          <cell r="Y47">
            <v>7.17</v>
          </cell>
          <cell r="Z47">
            <v>138.43413797513981</v>
          </cell>
        </row>
        <row r="48">
          <cell r="A48" t="str">
            <v>GPT DIV MGT 1 LEASING</v>
          </cell>
          <cell r="B48">
            <v>0</v>
          </cell>
          <cell r="C48">
            <v>0</v>
          </cell>
          <cell r="E48">
            <v>0</v>
          </cell>
          <cell r="F48">
            <v>0</v>
          </cell>
          <cell r="G48">
            <v>0</v>
          </cell>
          <cell r="I48">
            <v>0</v>
          </cell>
          <cell r="J48">
            <v>0</v>
          </cell>
          <cell r="L48">
            <v>0</v>
          </cell>
          <cell r="M48">
            <v>0</v>
          </cell>
          <cell r="N48">
            <v>0</v>
          </cell>
          <cell r="P48">
            <v>0</v>
          </cell>
          <cell r="Q48">
            <v>0</v>
          </cell>
          <cell r="S48">
            <v>0</v>
          </cell>
          <cell r="T48">
            <v>0</v>
          </cell>
          <cell r="V48">
            <v>0</v>
          </cell>
          <cell r="W48">
            <v>0</v>
          </cell>
          <cell r="Y48">
            <v>0</v>
          </cell>
          <cell r="Z48">
            <v>0</v>
          </cell>
        </row>
        <row r="49">
          <cell r="A49" t="str">
            <v>GPT DIV MGT 2 LEASING</v>
          </cell>
          <cell r="B49">
            <v>7</v>
          </cell>
          <cell r="C49">
            <v>8</v>
          </cell>
          <cell r="E49">
            <v>52.041471862507123</v>
          </cell>
          <cell r="F49">
            <v>65.944299522487697</v>
          </cell>
          <cell r="G49">
            <v>117.98577138499482</v>
          </cell>
          <cell r="I49">
            <v>8</v>
          </cell>
          <cell r="J49">
            <v>8</v>
          </cell>
          <cell r="L49">
            <v>64.776897687214856</v>
          </cell>
          <cell r="M49">
            <v>64.634340142778257</v>
          </cell>
          <cell r="N49">
            <v>129.41123782999313</v>
          </cell>
          <cell r="P49">
            <v>8</v>
          </cell>
          <cell r="Q49">
            <v>136.24367569154916</v>
          </cell>
          <cell r="S49">
            <v>8</v>
          </cell>
          <cell r="T49">
            <v>142.77238636760038</v>
          </cell>
          <cell r="V49">
            <v>8</v>
          </cell>
          <cell r="W49">
            <v>146.97314372313502</v>
          </cell>
          <cell r="Y49">
            <v>8</v>
          </cell>
          <cell r="Z49">
            <v>154.45928923307093</v>
          </cell>
        </row>
        <row r="50">
          <cell r="A50" t="str">
            <v>APPF DIV MGT LEASING</v>
          </cell>
          <cell r="B50">
            <v>5</v>
          </cell>
          <cell r="C50">
            <v>4.67</v>
          </cell>
          <cell r="E50">
            <v>37.172479901790808</v>
          </cell>
          <cell r="F50">
            <v>38.494984846252187</v>
          </cell>
          <cell r="G50">
            <v>75.667464748042988</v>
          </cell>
          <cell r="I50">
            <v>4.66</v>
          </cell>
          <cell r="J50">
            <v>4</v>
          </cell>
          <cell r="L50">
            <v>37.732542902802656</v>
          </cell>
          <cell r="M50">
            <v>32.317170071389128</v>
          </cell>
          <cell r="N50">
            <v>70.049712974191777</v>
          </cell>
          <cell r="P50">
            <v>4</v>
          </cell>
          <cell r="Q50">
            <v>68.121837845774579</v>
          </cell>
          <cell r="S50">
            <v>5</v>
          </cell>
          <cell r="T50">
            <v>89.232741479750231</v>
          </cell>
          <cell r="V50">
            <v>5</v>
          </cell>
          <cell r="W50">
            <v>91.858214826959383</v>
          </cell>
          <cell r="Y50">
            <v>5</v>
          </cell>
          <cell r="Z50">
            <v>96.537055770669326</v>
          </cell>
        </row>
        <row r="51">
          <cell r="A51" t="str">
            <v>ECOMMERCE</v>
          </cell>
          <cell r="B51">
            <v>5.91</v>
          </cell>
          <cell r="C51">
            <v>4.67</v>
          </cell>
          <cell r="E51">
            <v>43.937871243916732</v>
          </cell>
          <cell r="F51">
            <v>38.494984846252187</v>
          </cell>
          <cell r="G51">
            <v>82.432856090168912</v>
          </cell>
          <cell r="I51">
            <v>3.5</v>
          </cell>
          <cell r="J51">
            <v>3.5</v>
          </cell>
          <cell r="L51">
            <v>28.3398927381565</v>
          </cell>
          <cell r="M51">
            <v>28.277523812465489</v>
          </cell>
          <cell r="N51">
            <v>56.617416550621989</v>
          </cell>
          <cell r="P51">
            <v>3.5</v>
          </cell>
          <cell r="Q51">
            <v>59.606608115052758</v>
          </cell>
          <cell r="S51">
            <v>3.5</v>
          </cell>
          <cell r="T51">
            <v>62.462919035825166</v>
          </cell>
          <cell r="V51">
            <v>3.5</v>
          </cell>
          <cell r="W51">
            <v>64.30075037887157</v>
          </cell>
          <cell r="Y51">
            <v>3.5</v>
          </cell>
          <cell r="Z51">
            <v>67.575939039468537</v>
          </cell>
        </row>
        <row r="52">
          <cell r="A52" t="str">
            <v>RETAIL NEW BUSINESS</v>
          </cell>
          <cell r="B52">
            <v>1.22</v>
          </cell>
          <cell r="C52">
            <v>1.33</v>
          </cell>
          <cell r="E52">
            <v>9.0700850960369568</v>
          </cell>
          <cell r="F52">
            <v>10.96323979561358</v>
          </cell>
          <cell r="G52">
            <v>20.033324891650537</v>
          </cell>
          <cell r="I52">
            <v>1.33</v>
          </cell>
          <cell r="J52">
            <v>1.33</v>
          </cell>
          <cell r="L52">
            <v>10.769159240499471</v>
          </cell>
          <cell r="M52">
            <v>10.745459048736887</v>
          </cell>
          <cell r="N52">
            <v>21.51461828923636</v>
          </cell>
          <cell r="P52">
            <v>1.33</v>
          </cell>
          <cell r="Q52">
            <v>22.650511083720048</v>
          </cell>
          <cell r="S52">
            <v>1.33</v>
          </cell>
          <cell r="T52">
            <v>23.735909233613562</v>
          </cell>
          <cell r="V52">
            <v>1.33</v>
          </cell>
          <cell r="W52">
            <v>24.434285143971199</v>
          </cell>
          <cell r="Y52">
            <v>1.33</v>
          </cell>
          <cell r="Z52">
            <v>25.678856834998044</v>
          </cell>
        </row>
        <row r="53">
          <cell r="A53" t="str">
            <v>THIRD INCOME</v>
          </cell>
          <cell r="B53">
            <v>4.59</v>
          </cell>
          <cell r="C53">
            <v>6</v>
          </cell>
          <cell r="E53">
            <v>34.12433654984396</v>
          </cell>
          <cell r="F53">
            <v>49.458224641865769</v>
          </cell>
          <cell r="G53">
            <v>83.582561191709729</v>
          </cell>
          <cell r="I53">
            <v>5</v>
          </cell>
          <cell r="J53">
            <v>5</v>
          </cell>
          <cell r="L53">
            <v>40.485561054509283</v>
          </cell>
          <cell r="M53">
            <v>40.396462589236414</v>
          </cell>
          <cell r="N53">
            <v>80.882023643745697</v>
          </cell>
          <cell r="P53">
            <v>5</v>
          </cell>
          <cell r="Q53">
            <v>85.152297307218234</v>
          </cell>
          <cell r="S53">
            <v>5</v>
          </cell>
          <cell r="T53">
            <v>89.232741479750231</v>
          </cell>
          <cell r="V53">
            <v>5</v>
          </cell>
          <cell r="W53">
            <v>91.858214826959383</v>
          </cell>
          <cell r="Y53">
            <v>5</v>
          </cell>
          <cell r="Z53">
            <v>96.537055770669326</v>
          </cell>
        </row>
        <row r="54">
          <cell r="A54" t="str">
            <v>Property Mgmt Total</v>
          </cell>
          <cell r="B54">
            <v>144.97</v>
          </cell>
          <cell r="C54">
            <v>146.49999999999997</v>
          </cell>
          <cell r="E54">
            <v>1077.7788822725229</v>
          </cell>
          <cell r="F54">
            <v>1207.6049850055563</v>
          </cell>
          <cell r="G54">
            <v>2285.3838672780789</v>
          </cell>
          <cell r="I54">
            <v>151.15</v>
          </cell>
          <cell r="J54">
            <v>151.16</v>
          </cell>
          <cell r="L54">
            <v>1223.8785106778157</v>
          </cell>
          <cell r="M54">
            <v>1221.265856997795</v>
          </cell>
          <cell r="N54">
            <v>2445.1443676756107</v>
          </cell>
          <cell r="P54">
            <v>149.83000000000001</v>
          </cell>
          <cell r="Q54">
            <v>2551.6737411081021</v>
          </cell>
          <cell r="S54">
            <v>147.83000000000001</v>
          </cell>
          <cell r="T54">
            <v>2638.2552345902955</v>
          </cell>
          <cell r="V54">
            <v>147.83000000000001</v>
          </cell>
          <cell r="W54">
            <v>2715.8799795738805</v>
          </cell>
          <cell r="Y54">
            <v>147.83000000000001</v>
          </cell>
          <cell r="Z54">
            <v>2854.2145909156097</v>
          </cell>
        </row>
        <row r="55">
          <cell r="A55" t="str">
            <v>PROJECT FINANCE</v>
          </cell>
          <cell r="B55">
            <v>12</v>
          </cell>
          <cell r="C55">
            <v>9.75</v>
          </cell>
          <cell r="E55">
            <v>89.213951764297931</v>
          </cell>
          <cell r="F55">
            <v>80.369615043031885</v>
          </cell>
          <cell r="G55">
            <v>169.58356680732982</v>
          </cell>
          <cell r="I55">
            <v>8.5</v>
          </cell>
          <cell r="J55">
            <v>9.17</v>
          </cell>
          <cell r="L55">
            <v>68.825453792665783</v>
          </cell>
          <cell r="M55">
            <v>74.087112388659591</v>
          </cell>
          <cell r="N55">
            <v>142.91256618132536</v>
          </cell>
          <cell r="P55">
            <v>9.5</v>
          </cell>
          <cell r="Q55">
            <v>161.78936488371463</v>
          </cell>
          <cell r="S55">
            <v>10</v>
          </cell>
          <cell r="T55">
            <v>178.46548295950046</v>
          </cell>
          <cell r="V55">
            <v>10</v>
          </cell>
          <cell r="W55">
            <v>183.71642965391877</v>
          </cell>
          <cell r="Y55">
            <v>10</v>
          </cell>
          <cell r="Z55">
            <v>193.07411154133865</v>
          </cell>
        </row>
        <row r="56">
          <cell r="A56" t="str">
            <v>Grand Total</v>
          </cell>
          <cell r="B56">
            <v>250.89299999999997</v>
          </cell>
          <cell r="C56">
            <v>251.09299999999999</v>
          </cell>
          <cell r="E56">
            <v>1865.2629999999999</v>
          </cell>
          <cell r="F56">
            <v>2069.7690000000002</v>
          </cell>
          <cell r="G56">
            <v>3935.0320000000002</v>
          </cell>
          <cell r="I56">
            <v>258.43299999999999</v>
          </cell>
          <cell r="J56">
            <v>259.00299999999999</v>
          </cell>
          <cell r="L56">
            <v>2092.5609999999997</v>
          </cell>
          <cell r="M56">
            <v>2092.5609999999997</v>
          </cell>
          <cell r="N56">
            <v>4185.1219999999994</v>
          </cell>
          <cell r="P56">
            <v>258.803</v>
          </cell>
          <cell r="Q56">
            <v>4407.5339999999997</v>
          </cell>
          <cell r="S56">
            <v>258.00299999999999</v>
          </cell>
          <cell r="T56">
            <v>4604.4629999999997</v>
          </cell>
          <cell r="V56">
            <v>258.00299999999999</v>
          </cell>
          <cell r="W56">
            <v>4739.9390000000003</v>
          </cell>
          <cell r="Y56">
            <v>258.00299999999999</v>
          </cell>
          <cell r="Z56">
            <v>4981.37</v>
          </cell>
        </row>
        <row r="58">
          <cell r="A58" t="str">
            <v>Cost Per Head</v>
          </cell>
          <cell r="E58">
            <v>7.4344959803581609</v>
          </cell>
          <cell r="F58">
            <v>8.2430374403109621</v>
          </cell>
          <cell r="G58">
            <v>15.677533420669123</v>
          </cell>
          <cell r="L58">
            <v>8.097112210901857</v>
          </cell>
          <cell r="M58">
            <v>8.0792925178472821</v>
          </cell>
          <cell r="N58">
            <v>16.176404728749141</v>
          </cell>
          <cell r="Q58">
            <v>17.030459461443645</v>
          </cell>
          <cell r="T58">
            <v>17.846548295950047</v>
          </cell>
          <cell r="W58">
            <v>18.371642965391878</v>
          </cell>
          <cell r="Z58">
            <v>19.307411154133867</v>
          </cell>
        </row>
        <row r="60">
          <cell r="A60" t="str">
            <v>Zero Proof</v>
          </cell>
          <cell r="B60">
            <v>-2.8421709430404007E-14</v>
          </cell>
          <cell r="C60">
            <v>2.8421709430404007E-14</v>
          </cell>
          <cell r="E60">
            <v>-2.4158453015843406E-13</v>
          </cell>
          <cell r="F60">
            <v>-2.1316282072803006E-13</v>
          </cell>
          <cell r="G60">
            <v>-6.8212102632969618E-13</v>
          </cell>
          <cell r="I60">
            <v>0</v>
          </cell>
          <cell r="J60">
            <v>0</v>
          </cell>
          <cell r="L60">
            <v>1.5631940186722204E-13</v>
          </cell>
          <cell r="M60">
            <v>1.7053025658242404E-13</v>
          </cell>
          <cell r="N60">
            <v>0</v>
          </cell>
          <cell r="P60">
            <v>0</v>
          </cell>
          <cell r="Q60">
            <v>-1.1652900866465643E-12</v>
          </cell>
          <cell r="S60">
            <v>-2.8421709430404007E-14</v>
          </cell>
          <cell r="T60">
            <v>0</v>
          </cell>
          <cell r="V60">
            <v>-2.8421709430404007E-14</v>
          </cell>
          <cell r="W60">
            <v>7.1054273576010019E-13</v>
          </cell>
          <cell r="Y60">
            <v>-2.8421709430404007E-14</v>
          </cell>
          <cell r="Z60">
            <v>-2.2737367544323206E-13</v>
          </cell>
        </row>
        <row r="62">
          <cell r="A62" t="str">
            <v>IT COST ALLOCATION ($'000)</v>
          </cell>
        </row>
        <row r="64">
          <cell r="B64" t="str">
            <v>Headcount</v>
          </cell>
          <cell r="E64" t="str">
            <v>Allocations</v>
          </cell>
          <cell r="I64" t="str">
            <v>Headcount</v>
          </cell>
          <cell r="L64" t="str">
            <v>Allocations</v>
          </cell>
          <cell r="P64">
            <v>2003</v>
          </cell>
          <cell r="S64">
            <v>2004</v>
          </cell>
          <cell r="V64">
            <v>2005</v>
          </cell>
          <cell r="Y64">
            <v>2006</v>
          </cell>
        </row>
        <row r="65">
          <cell r="B65">
            <v>36861</v>
          </cell>
          <cell r="C65">
            <v>37043</v>
          </cell>
          <cell r="E65">
            <v>36861</v>
          </cell>
          <cell r="F65">
            <v>37043</v>
          </cell>
          <cell r="G65" t="str">
            <v>Total</v>
          </cell>
          <cell r="I65">
            <v>37226</v>
          </cell>
          <cell r="J65">
            <v>37408</v>
          </cell>
          <cell r="L65">
            <v>37226</v>
          </cell>
          <cell r="M65">
            <v>37408</v>
          </cell>
          <cell r="N65" t="str">
            <v>Total</v>
          </cell>
          <cell r="P65" t="str">
            <v>Headcount</v>
          </cell>
          <cell r="Q65" t="str">
            <v>Allocations</v>
          </cell>
          <cell r="S65" t="str">
            <v>Headcount</v>
          </cell>
          <cell r="T65" t="str">
            <v>Allocations</v>
          </cell>
          <cell r="V65" t="str">
            <v>Headcount</v>
          </cell>
          <cell r="W65" t="str">
            <v>Allocations</v>
          </cell>
          <cell r="Y65" t="str">
            <v>Headcount</v>
          </cell>
          <cell r="Z65" t="str">
            <v>Allocations</v>
          </cell>
        </row>
        <row r="66">
          <cell r="A66" t="str">
            <v>Funds Mgmt</v>
          </cell>
        </row>
        <row r="67">
          <cell r="A67" t="str">
            <v>APPF</v>
          </cell>
          <cell r="B67">
            <v>12.55</v>
          </cell>
          <cell r="C67">
            <v>11.49</v>
          </cell>
          <cell r="E67">
            <v>96.773909238023137</v>
          </cell>
          <cell r="F67">
            <v>133.10053757545444</v>
          </cell>
          <cell r="G67">
            <v>229.87444681347756</v>
          </cell>
          <cell r="I67">
            <v>14.07</v>
          </cell>
          <cell r="J67">
            <v>15.05</v>
          </cell>
          <cell r="L67">
            <v>134.35978574674141</v>
          </cell>
          <cell r="M67">
            <v>131.25790957542924</v>
          </cell>
          <cell r="N67">
            <v>265.61769532217068</v>
          </cell>
          <cell r="P67">
            <v>15.05</v>
          </cell>
          <cell r="Q67">
            <v>287.87300155245754</v>
          </cell>
          <cell r="S67">
            <v>15.25</v>
          </cell>
          <cell r="T67">
            <v>305.05009123863272</v>
          </cell>
          <cell r="V67">
            <v>15.25</v>
          </cell>
          <cell r="W67">
            <v>244.55011794387477</v>
          </cell>
          <cell r="Y67">
            <v>15.25</v>
          </cell>
          <cell r="Z67">
            <v>257.34886678596638</v>
          </cell>
        </row>
        <row r="68">
          <cell r="A68" t="str">
            <v>CAPTRAN</v>
          </cell>
          <cell r="B68">
            <v>6.42</v>
          </cell>
          <cell r="C68">
            <v>5.83</v>
          </cell>
          <cell r="E68">
            <v>49.505059546462824</v>
          </cell>
          <cell r="F68">
            <v>67.534911580931194</v>
          </cell>
          <cell r="G68">
            <v>117.03997112739401</v>
          </cell>
          <cell r="I68">
            <v>5.5</v>
          </cell>
          <cell r="J68">
            <v>5.5</v>
          </cell>
          <cell r="L68">
            <v>52.521593575485269</v>
          </cell>
          <cell r="M68">
            <v>47.968006821585433</v>
          </cell>
          <cell r="N68">
            <v>100.4896003970707</v>
          </cell>
          <cell r="P68">
            <v>5.5</v>
          </cell>
          <cell r="Q68">
            <v>105.20275804242634</v>
          </cell>
          <cell r="S68">
            <v>5.5</v>
          </cell>
          <cell r="T68">
            <v>110.01806569262162</v>
          </cell>
          <cell r="V68">
            <v>5.5</v>
          </cell>
          <cell r="W68">
            <v>88.19840319287286</v>
          </cell>
          <cell r="Y68">
            <v>5.5</v>
          </cell>
          <cell r="Z68">
            <v>92.81434539821737</v>
          </cell>
        </row>
        <row r="69">
          <cell r="A69" t="str">
            <v>DARLPK</v>
          </cell>
          <cell r="B69">
            <v>0.67</v>
          </cell>
          <cell r="C69">
            <v>0</v>
          </cell>
          <cell r="E69">
            <v>5.1664158716713544</v>
          </cell>
          <cell r="F69">
            <v>0</v>
          </cell>
          <cell r="G69">
            <v>5.1664158716713544</v>
          </cell>
          <cell r="I69">
            <v>0</v>
          </cell>
          <cell r="J69">
            <v>0</v>
          </cell>
          <cell r="L69">
            <v>0</v>
          </cell>
          <cell r="M69">
            <v>0</v>
          </cell>
          <cell r="N69">
            <v>0</v>
          </cell>
          <cell r="P69">
            <v>0</v>
          </cell>
          <cell r="Q69">
            <v>0</v>
          </cell>
          <cell r="S69">
            <v>0</v>
          </cell>
          <cell r="T69">
            <v>0</v>
          </cell>
          <cell r="V69">
            <v>0</v>
          </cell>
          <cell r="W69">
            <v>0</v>
          </cell>
          <cell r="Y69">
            <v>0</v>
          </cell>
          <cell r="Z69">
            <v>0</v>
          </cell>
        </row>
        <row r="70">
          <cell r="A70" t="str">
            <v>EXTFUND</v>
          </cell>
          <cell r="B70">
            <v>3.43</v>
          </cell>
          <cell r="C70">
            <v>3.1</v>
          </cell>
          <cell r="E70">
            <v>26.448964835571264</v>
          </cell>
          <cell r="F70">
            <v>35.910501869791887</v>
          </cell>
          <cell r="G70">
            <v>62.359466705363147</v>
          </cell>
          <cell r="I70">
            <v>3.05</v>
          </cell>
          <cell r="J70">
            <v>3.05</v>
          </cell>
          <cell r="L70">
            <v>29.125610982769103</v>
          </cell>
          <cell r="M70">
            <v>26.600440146515556</v>
          </cell>
          <cell r="N70">
            <v>55.726051129284656</v>
          </cell>
          <cell r="P70">
            <v>2.85</v>
          </cell>
          <cell r="Q70">
            <v>54.514156440166374</v>
          </cell>
          <cell r="S70">
            <v>2.85</v>
          </cell>
          <cell r="T70">
            <v>57.009361313449389</v>
          </cell>
          <cell r="V70">
            <v>2.85</v>
          </cell>
          <cell r="W70">
            <v>45.702808927215941</v>
          </cell>
          <cell r="Y70">
            <v>2.85</v>
          </cell>
          <cell r="Z70">
            <v>48.094706251803551</v>
          </cell>
        </row>
        <row r="71">
          <cell r="A71" t="str">
            <v>GPT</v>
          </cell>
          <cell r="B71">
            <v>27.99</v>
          </cell>
          <cell r="C71">
            <v>29.31</v>
          </cell>
          <cell r="E71">
            <v>215.83280634041969</v>
          </cell>
          <cell r="F71">
            <v>339.52800316245163</v>
          </cell>
          <cell r="G71">
            <v>555.36080950287135</v>
          </cell>
          <cell r="I71">
            <v>30.05</v>
          </cell>
          <cell r="J71">
            <v>29.99</v>
          </cell>
          <cell r="L71">
            <v>286.95888853515135</v>
          </cell>
          <cell r="M71">
            <v>261.55645901442676</v>
          </cell>
          <cell r="N71">
            <v>548.51534754957811</v>
          </cell>
          <cell r="P71">
            <v>30.99</v>
          </cell>
          <cell r="Q71">
            <v>592.76972213359863</v>
          </cell>
          <cell r="S71">
            <v>30.99</v>
          </cell>
          <cell r="T71">
            <v>619.90179196624433</v>
          </cell>
          <cell r="V71">
            <v>30.99</v>
          </cell>
          <cell r="W71">
            <v>496.95791180856907</v>
          </cell>
          <cell r="Y71">
            <v>30.99</v>
          </cell>
          <cell r="Z71">
            <v>522.96664798013751</v>
          </cell>
        </row>
        <row r="72">
          <cell r="A72" t="str">
            <v>HORIZON</v>
          </cell>
          <cell r="B72">
            <v>0</v>
          </cell>
          <cell r="C72">
            <v>0</v>
          </cell>
          <cell r="E72">
            <v>0</v>
          </cell>
          <cell r="F72">
            <v>0</v>
          </cell>
          <cell r="G72">
            <v>0</v>
          </cell>
          <cell r="I72">
            <v>0</v>
          </cell>
          <cell r="J72">
            <v>0</v>
          </cell>
          <cell r="L72">
            <v>0</v>
          </cell>
          <cell r="M72">
            <v>0</v>
          </cell>
          <cell r="N72">
            <v>0</v>
          </cell>
          <cell r="P72">
            <v>0</v>
          </cell>
          <cell r="Q72">
            <v>0</v>
          </cell>
          <cell r="S72">
            <v>0</v>
          </cell>
          <cell r="T72">
            <v>0</v>
          </cell>
          <cell r="V72">
            <v>0</v>
          </cell>
          <cell r="W72">
            <v>0</v>
          </cell>
          <cell r="Y72">
            <v>0</v>
          </cell>
          <cell r="Z72">
            <v>0</v>
          </cell>
        </row>
        <row r="73">
          <cell r="A73" t="str">
            <v>MLC</v>
          </cell>
          <cell r="B73">
            <v>0.33</v>
          </cell>
          <cell r="C73">
            <v>0.05</v>
          </cell>
          <cell r="E73">
            <v>2.5446525935097712</v>
          </cell>
          <cell r="F73">
            <v>0.5792016430611594</v>
          </cell>
          <cell r="G73">
            <v>3.1238542365709305</v>
          </cell>
          <cell r="I73">
            <v>0</v>
          </cell>
          <cell r="J73">
            <v>0</v>
          </cell>
          <cell r="L73">
            <v>0</v>
          </cell>
          <cell r="M73">
            <v>0</v>
          </cell>
          <cell r="N73">
            <v>0</v>
          </cell>
          <cell r="P73">
            <v>0</v>
          </cell>
          <cell r="Q73">
            <v>0</v>
          </cell>
          <cell r="S73">
            <v>0</v>
          </cell>
          <cell r="T73">
            <v>0</v>
          </cell>
          <cell r="V73">
            <v>0</v>
          </cell>
          <cell r="W73">
            <v>0</v>
          </cell>
          <cell r="Y73">
            <v>0</v>
          </cell>
          <cell r="Z73">
            <v>0</v>
          </cell>
        </row>
        <row r="74">
          <cell r="A74" t="str">
            <v>PISADM</v>
          </cell>
          <cell r="B74">
            <v>10.49</v>
          </cell>
          <cell r="C74">
            <v>13.95</v>
          </cell>
          <cell r="E74">
            <v>80.889108199750012</v>
          </cell>
          <cell r="F74">
            <v>161.59725841406348</v>
          </cell>
          <cell r="G74">
            <v>242.48636661381349</v>
          </cell>
          <cell r="I74">
            <v>13.08</v>
          </cell>
          <cell r="J74">
            <v>12.05</v>
          </cell>
          <cell r="L74">
            <v>124.90589890315407</v>
          </cell>
          <cell r="M74">
            <v>105.09354221820082</v>
          </cell>
          <cell r="N74">
            <v>229.99944112135489</v>
          </cell>
          <cell r="P74">
            <v>12.05</v>
          </cell>
          <cell r="Q74">
            <v>230.48967898386138</v>
          </cell>
          <cell r="S74">
            <v>12.05</v>
          </cell>
          <cell r="T74">
            <v>241.0395802901983</v>
          </cell>
          <cell r="V74">
            <v>12.05</v>
          </cell>
          <cell r="W74">
            <v>193.23468335893057</v>
          </cell>
          <cell r="Y74">
            <v>12.05</v>
          </cell>
          <cell r="Z74">
            <v>203.34779309973081</v>
          </cell>
        </row>
        <row r="75">
          <cell r="A75" t="str">
            <v>PISHO</v>
          </cell>
          <cell r="B75">
            <v>5.03</v>
          </cell>
          <cell r="C75">
            <v>4.9400000000000004</v>
          </cell>
          <cell r="E75">
            <v>38.786674379861061</v>
          </cell>
          <cell r="F75">
            <v>57.225122334442553</v>
          </cell>
          <cell r="G75">
            <v>96.011796714303614</v>
          </cell>
          <cell r="I75">
            <v>4.78</v>
          </cell>
          <cell r="J75">
            <v>4.78</v>
          </cell>
          <cell r="L75">
            <v>45.646039507421747</v>
          </cell>
          <cell r="M75">
            <v>41.68855865585062</v>
          </cell>
          <cell r="N75">
            <v>87.334598163272375</v>
          </cell>
          <cell r="P75">
            <v>4.78</v>
          </cell>
          <cell r="Q75">
            <v>91.430760625963259</v>
          </cell>
          <cell r="S75">
            <v>4.78</v>
          </cell>
          <cell r="T75">
            <v>95.615700729223889</v>
          </cell>
          <cell r="V75">
            <v>4.78</v>
          </cell>
          <cell r="W75">
            <v>76.652430411260426</v>
          </cell>
          <cell r="Y75">
            <v>4.78</v>
          </cell>
          <cell r="Z75">
            <v>80.664103818814382</v>
          </cell>
        </row>
        <row r="76">
          <cell r="A76" t="str">
            <v>REP</v>
          </cell>
          <cell r="B76">
            <v>3.32</v>
          </cell>
          <cell r="C76">
            <v>3.53</v>
          </cell>
          <cell r="E76">
            <v>25.600747304401335</v>
          </cell>
          <cell r="F76">
            <v>40.891636000117849</v>
          </cell>
          <cell r="G76">
            <v>66.49238330451918</v>
          </cell>
          <cell r="I76">
            <v>4.05</v>
          </cell>
          <cell r="J76">
            <v>4.05</v>
          </cell>
          <cell r="L76">
            <v>38.674991632857335</v>
          </cell>
          <cell r="M76">
            <v>35.321895932258364</v>
          </cell>
          <cell r="N76">
            <v>73.996887565115699</v>
          </cell>
          <cell r="P76">
            <v>4.05</v>
          </cell>
          <cell r="Q76">
            <v>77.467485467604845</v>
          </cell>
          <cell r="S76">
            <v>4.05</v>
          </cell>
          <cell r="T76">
            <v>81.013302919112292</v>
          </cell>
          <cell r="V76">
            <v>4.05</v>
          </cell>
          <cell r="W76">
            <v>64.946096896570026</v>
          </cell>
          <cell r="Y76">
            <v>4.05</v>
          </cell>
          <cell r="Z76">
            <v>68.345108884141894</v>
          </cell>
        </row>
        <row r="77">
          <cell r="A77" t="str">
            <v>RESCH</v>
          </cell>
          <cell r="B77">
            <v>3.5</v>
          </cell>
          <cell r="C77">
            <v>2</v>
          </cell>
          <cell r="E77">
            <v>26.988739628133938</v>
          </cell>
          <cell r="F77">
            <v>23.168065722446375</v>
          </cell>
          <cell r="G77">
            <v>50.156805350580314</v>
          </cell>
          <cell r="I77">
            <v>3</v>
          </cell>
          <cell r="J77">
            <v>3</v>
          </cell>
          <cell r="L77">
            <v>28.648141950264694</v>
          </cell>
          <cell r="M77">
            <v>26.164367357228418</v>
          </cell>
          <cell r="N77">
            <v>54.812509307493116</v>
          </cell>
          <cell r="P77">
            <v>3</v>
          </cell>
          <cell r="Q77">
            <v>57.383322568596192</v>
          </cell>
          <cell r="S77">
            <v>3</v>
          </cell>
          <cell r="T77">
            <v>60.009854014157249</v>
          </cell>
          <cell r="V77">
            <v>3</v>
          </cell>
          <cell r="W77">
            <v>48.108219923385199</v>
          </cell>
          <cell r="Y77">
            <v>3</v>
          </cell>
          <cell r="Z77">
            <v>50.626006580845846</v>
          </cell>
        </row>
        <row r="78">
          <cell r="A78" t="str">
            <v>KIWI</v>
          </cell>
          <cell r="B78">
            <v>0.33300000000000002</v>
          </cell>
          <cell r="C78">
            <v>0.33300000000000002</v>
          </cell>
          <cell r="E78">
            <v>2.567785798905315</v>
          </cell>
          <cell r="F78">
            <v>3.8574829427873216</v>
          </cell>
          <cell r="G78">
            <v>6.4252687416926371</v>
          </cell>
          <cell r="I78">
            <v>0.33300000000000002</v>
          </cell>
          <cell r="J78">
            <v>0.33300000000000002</v>
          </cell>
          <cell r="L78">
            <v>3.1799437564793811</v>
          </cell>
          <cell r="M78">
            <v>2.9042447766523547</v>
          </cell>
          <cell r="N78">
            <v>6.0841885331317354</v>
          </cell>
          <cell r="P78">
            <v>0.33300000000000002</v>
          </cell>
          <cell r="Q78">
            <v>6.3695488051141771</v>
          </cell>
          <cell r="S78">
            <v>0.33300000000000002</v>
          </cell>
          <cell r="T78">
            <v>6.661093795571456</v>
          </cell>
          <cell r="V78">
            <v>0.33300000000000002</v>
          </cell>
          <cell r="W78">
            <v>5.3400124114957581</v>
          </cell>
          <cell r="Y78">
            <v>0.33300000000000002</v>
          </cell>
          <cell r="Z78">
            <v>5.6194867304738896</v>
          </cell>
        </row>
        <row r="79">
          <cell r="A79" t="str">
            <v>LLUSOT</v>
          </cell>
          <cell r="B79">
            <v>3.47</v>
          </cell>
          <cell r="C79">
            <v>3.57</v>
          </cell>
          <cell r="E79">
            <v>26.757407574178508</v>
          </cell>
          <cell r="F79">
            <v>41.354997314566781</v>
          </cell>
          <cell r="G79">
            <v>68.112404888745289</v>
          </cell>
          <cell r="I79">
            <v>3.6</v>
          </cell>
          <cell r="J79">
            <v>3.6</v>
          </cell>
          <cell r="L79">
            <v>34.377770340317632</v>
          </cell>
          <cell r="M79">
            <v>31.397240828674104</v>
          </cell>
          <cell r="N79">
            <v>65.775011168991739</v>
          </cell>
          <cell r="P79">
            <v>3.6</v>
          </cell>
          <cell r="Q79">
            <v>68.859987082315428</v>
          </cell>
          <cell r="S79">
            <v>3.6</v>
          </cell>
          <cell r="T79">
            <v>72.011824816988707</v>
          </cell>
          <cell r="V79">
            <v>3.6</v>
          </cell>
          <cell r="W79">
            <v>57.729863908062242</v>
          </cell>
          <cell r="Y79">
            <v>3.6</v>
          </cell>
          <cell r="Z79">
            <v>60.751207897015014</v>
          </cell>
        </row>
        <row r="80">
          <cell r="A80" t="str">
            <v>FEEDER FUND</v>
          </cell>
          <cell r="B80">
            <v>1.78</v>
          </cell>
          <cell r="C80">
            <v>1.52</v>
          </cell>
          <cell r="E80">
            <v>13.725701868022405</v>
          </cell>
          <cell r="F80">
            <v>17.607729949059244</v>
          </cell>
          <cell r="G80">
            <v>31.333431817081649</v>
          </cell>
          <cell r="I80">
            <v>1.55</v>
          </cell>
          <cell r="J80">
            <v>1.55</v>
          </cell>
          <cell r="L80">
            <v>14.801540007636758</v>
          </cell>
          <cell r="M80">
            <v>13.518256467901349</v>
          </cell>
          <cell r="N80">
            <v>28.319796475538105</v>
          </cell>
          <cell r="P80">
            <v>1.55</v>
          </cell>
          <cell r="Q80">
            <v>29.648049993774698</v>
          </cell>
          <cell r="S80">
            <v>1.55</v>
          </cell>
          <cell r="T80">
            <v>31.005091240647914</v>
          </cell>
          <cell r="V80">
            <v>1.55</v>
          </cell>
          <cell r="W80">
            <v>24.855913627082355</v>
          </cell>
          <cell r="Y80">
            <v>1.55</v>
          </cell>
          <cell r="Z80">
            <v>26.156770066770356</v>
          </cell>
        </row>
        <row r="81">
          <cell r="A81" t="str">
            <v>WHOLESALE BUS DEV</v>
          </cell>
          <cell r="B81">
            <v>1.29</v>
          </cell>
          <cell r="C81">
            <v>2</v>
          </cell>
          <cell r="E81">
            <v>9.9472783200836528</v>
          </cell>
          <cell r="F81">
            <v>23.168065722446375</v>
          </cell>
          <cell r="G81">
            <v>33.115344042530026</v>
          </cell>
          <cell r="I81">
            <v>2</v>
          </cell>
          <cell r="J81">
            <v>2</v>
          </cell>
          <cell r="L81">
            <v>19.098761300176463</v>
          </cell>
          <cell r="M81">
            <v>17.442911571485613</v>
          </cell>
          <cell r="N81">
            <v>36.541672871662072</v>
          </cell>
          <cell r="P81">
            <v>2</v>
          </cell>
          <cell r="Q81">
            <v>38.255548379064123</v>
          </cell>
          <cell r="S81">
            <v>2</v>
          </cell>
          <cell r="T81">
            <v>40.006569342771499</v>
          </cell>
          <cell r="V81">
            <v>2</v>
          </cell>
          <cell r="W81">
            <v>32.072146615590135</v>
          </cell>
          <cell r="Y81">
            <v>2</v>
          </cell>
          <cell r="Z81">
            <v>33.750671053897229</v>
          </cell>
        </row>
        <row r="82">
          <cell r="A82" t="str">
            <v>DOFA</v>
          </cell>
          <cell r="B82">
            <v>0</v>
          </cell>
          <cell r="C82">
            <v>0</v>
          </cell>
          <cell r="E82">
            <v>0</v>
          </cell>
          <cell r="F82">
            <v>0</v>
          </cell>
          <cell r="G82">
            <v>0</v>
          </cell>
          <cell r="I82">
            <v>0</v>
          </cell>
          <cell r="J82">
            <v>0</v>
          </cell>
          <cell r="L82">
            <v>0</v>
          </cell>
          <cell r="M82">
            <v>0</v>
          </cell>
          <cell r="N82">
            <v>0</v>
          </cell>
          <cell r="P82">
            <v>0</v>
          </cell>
          <cell r="Q82">
            <v>0</v>
          </cell>
          <cell r="S82">
            <v>0</v>
          </cell>
          <cell r="T82">
            <v>0</v>
          </cell>
          <cell r="V82">
            <v>0</v>
          </cell>
          <cell r="W82">
            <v>0</v>
          </cell>
          <cell r="Y82">
            <v>0</v>
          </cell>
          <cell r="Z82">
            <v>0</v>
          </cell>
        </row>
        <row r="83">
          <cell r="A83" t="str">
            <v>STRUCTURED FINANCE</v>
          </cell>
          <cell r="B83">
            <v>0.67</v>
          </cell>
          <cell r="C83">
            <v>0.67</v>
          </cell>
          <cell r="E83">
            <v>5.1664158716713544</v>
          </cell>
          <cell r="F83">
            <v>7.7613020170195357</v>
          </cell>
          <cell r="G83">
            <v>12.927717888690889</v>
          </cell>
          <cell r="I83">
            <v>1.17</v>
          </cell>
          <cell r="J83">
            <v>1.17</v>
          </cell>
          <cell r="L83">
            <v>11.172775360603231</v>
          </cell>
          <cell r="M83">
            <v>10.204103269319083</v>
          </cell>
          <cell r="N83">
            <v>21.376878629922313</v>
          </cell>
          <cell r="P83">
            <v>1.17</v>
          </cell>
          <cell r="Q83">
            <v>22.379495801752512</v>
          </cell>
          <cell r="S83">
            <v>1.67</v>
          </cell>
          <cell r="T83">
            <v>33.4054854012142</v>
          </cell>
          <cell r="V83">
            <v>1.67</v>
          </cell>
          <cell r="W83">
            <v>26.780242424017761</v>
          </cell>
          <cell r="Y83">
            <v>1.67</v>
          </cell>
          <cell r="Z83">
            <v>28.181810330004186</v>
          </cell>
        </row>
        <row r="84">
          <cell r="A84" t="str">
            <v>PROPERTY SECURITIES</v>
          </cell>
          <cell r="B84">
            <v>0</v>
          </cell>
          <cell r="C84">
            <v>0</v>
          </cell>
          <cell r="E84">
            <v>0</v>
          </cell>
          <cell r="F84">
            <v>0</v>
          </cell>
          <cell r="G84">
            <v>0</v>
          </cell>
          <cell r="I84">
            <v>0</v>
          </cell>
          <cell r="J84">
            <v>0</v>
          </cell>
          <cell r="L84">
            <v>0</v>
          </cell>
          <cell r="M84">
            <v>0</v>
          </cell>
          <cell r="N84">
            <v>0</v>
          </cell>
          <cell r="P84">
            <v>0</v>
          </cell>
          <cell r="Q84">
            <v>0</v>
          </cell>
          <cell r="S84">
            <v>0</v>
          </cell>
          <cell r="T84">
            <v>0</v>
          </cell>
          <cell r="V84">
            <v>0</v>
          </cell>
          <cell r="W84">
            <v>0</v>
          </cell>
          <cell r="Y84">
            <v>0</v>
          </cell>
          <cell r="Z84">
            <v>0</v>
          </cell>
        </row>
        <row r="85">
          <cell r="A85" t="str">
            <v>DPT OPERATOR</v>
          </cell>
          <cell r="B85">
            <v>0</v>
          </cell>
          <cell r="C85">
            <v>0</v>
          </cell>
          <cell r="E85">
            <v>0</v>
          </cell>
          <cell r="F85">
            <v>0</v>
          </cell>
          <cell r="G85">
            <v>0</v>
          </cell>
          <cell r="I85">
            <v>0</v>
          </cell>
          <cell r="J85">
            <v>0</v>
          </cell>
          <cell r="L85">
            <v>0</v>
          </cell>
          <cell r="M85">
            <v>0</v>
          </cell>
          <cell r="N85">
            <v>0</v>
          </cell>
          <cell r="P85">
            <v>0</v>
          </cell>
          <cell r="Q85">
            <v>0</v>
          </cell>
          <cell r="S85">
            <v>0</v>
          </cell>
          <cell r="T85">
            <v>0</v>
          </cell>
          <cell r="V85">
            <v>0</v>
          </cell>
          <cell r="W85">
            <v>0</v>
          </cell>
          <cell r="Y85">
            <v>0</v>
          </cell>
          <cell r="Z85">
            <v>0</v>
          </cell>
        </row>
        <row r="86">
          <cell r="A86" t="str">
            <v>OFFSHORE VEHICLES</v>
          </cell>
          <cell r="B86">
            <v>0.65</v>
          </cell>
          <cell r="C86">
            <v>0.55000000000000004</v>
          </cell>
          <cell r="E86">
            <v>5.0121945023677315</v>
          </cell>
          <cell r="F86">
            <v>6.3712180736727539</v>
          </cell>
          <cell r="G86">
            <v>11.383412576040485</v>
          </cell>
          <cell r="I86">
            <v>0.55000000000000004</v>
          </cell>
          <cell r="J86">
            <v>0.55000000000000004</v>
          </cell>
          <cell r="L86">
            <v>5.2521593575485275</v>
          </cell>
          <cell r="M86">
            <v>4.796800682158544</v>
          </cell>
          <cell r="N86">
            <v>10.048960039707072</v>
          </cell>
          <cell r="P86">
            <v>0.55000000000000004</v>
          </cell>
          <cell r="Q86">
            <v>10.520275804242637</v>
          </cell>
          <cell r="S86">
            <v>0.55000000000000004</v>
          </cell>
          <cell r="T86">
            <v>11.001806569262163</v>
          </cell>
          <cell r="V86">
            <v>0.55000000000000004</v>
          </cell>
          <cell r="W86">
            <v>8.8198403192872874</v>
          </cell>
          <cell r="Y86">
            <v>0.55000000000000004</v>
          </cell>
          <cell r="Z86">
            <v>9.2814345398217384</v>
          </cell>
        </row>
        <row r="87">
          <cell r="A87" t="str">
            <v>Funds Mgmt Total</v>
          </cell>
          <cell r="B87">
            <v>81.923000000000002</v>
          </cell>
          <cell r="C87">
            <v>82.842999999999989</v>
          </cell>
          <cell r="E87">
            <v>631.71386187303335</v>
          </cell>
          <cell r="F87">
            <v>959.65603432231251</v>
          </cell>
          <cell r="G87">
            <v>1591.3698961953457</v>
          </cell>
          <cell r="I87">
            <v>86.782999999999987</v>
          </cell>
          <cell r="J87">
            <v>86.672999999999988</v>
          </cell>
          <cell r="L87">
            <v>828.72390095660694</v>
          </cell>
          <cell r="M87">
            <v>755.91473731768622</v>
          </cell>
          <cell r="N87">
            <v>1584.6386382742933</v>
          </cell>
          <cell r="P87">
            <v>87.472999999999985</v>
          </cell>
          <cell r="Q87">
            <v>1673.1637916809379</v>
          </cell>
          <cell r="S87">
            <v>88.172999999999988</v>
          </cell>
          <cell r="T87">
            <v>1763.749619330096</v>
          </cell>
          <cell r="V87">
            <v>88.172999999999988</v>
          </cell>
          <cell r="W87">
            <v>1413.9486917682145</v>
          </cell>
          <cell r="Y87">
            <v>88.172999999999988</v>
          </cell>
          <cell r="Z87">
            <v>1487.94895941764</v>
          </cell>
        </row>
        <row r="89">
          <cell r="A89" t="str">
            <v>Property Mgmt</v>
          </cell>
        </row>
        <row r="90">
          <cell r="A90" t="str">
            <v>ASSDEV</v>
          </cell>
          <cell r="B90">
            <v>51.65</v>
          </cell>
          <cell r="C90">
            <v>52.99</v>
          </cell>
          <cell r="E90">
            <v>398.27668622660514</v>
          </cell>
          <cell r="F90">
            <v>613.83790131621674</v>
          </cell>
          <cell r="G90">
            <v>1012.1145875428219</v>
          </cell>
          <cell r="I90">
            <v>56</v>
          </cell>
          <cell r="J90">
            <v>57</v>
          </cell>
          <cell r="L90">
            <v>534.7653164049409</v>
          </cell>
          <cell r="M90">
            <v>497.12297978733994</v>
          </cell>
          <cell r="N90">
            <v>1031.8882961922809</v>
          </cell>
          <cell r="P90">
            <v>57</v>
          </cell>
          <cell r="Q90">
            <v>1090.2831288033276</v>
          </cell>
          <cell r="S90">
            <v>57</v>
          </cell>
          <cell r="T90">
            <v>1140.1872262689878</v>
          </cell>
          <cell r="V90">
            <v>57</v>
          </cell>
          <cell r="W90">
            <v>914.05617854431887</v>
          </cell>
          <cell r="Y90">
            <v>57</v>
          </cell>
          <cell r="Z90">
            <v>961.89412503607105</v>
          </cell>
        </row>
        <row r="91">
          <cell r="A91" t="str">
            <v>DIVFIN</v>
          </cell>
          <cell r="B91">
            <v>9</v>
          </cell>
          <cell r="C91">
            <v>8.17</v>
          </cell>
          <cell r="E91">
            <v>69.399616186630141</v>
          </cell>
          <cell r="F91">
            <v>94.641548476193449</v>
          </cell>
          <cell r="G91">
            <v>164.04116466282358</v>
          </cell>
          <cell r="I91">
            <v>10.5</v>
          </cell>
          <cell r="J91">
            <v>9.83</v>
          </cell>
          <cell r="L91">
            <v>100.26849682592643</v>
          </cell>
          <cell r="M91">
            <v>85.731910373851775</v>
          </cell>
          <cell r="N91">
            <v>186.00040719977821</v>
          </cell>
          <cell r="P91">
            <v>9.5</v>
          </cell>
          <cell r="Q91">
            <v>181.71385480055457</v>
          </cell>
          <cell r="S91">
            <v>9.5</v>
          </cell>
          <cell r="T91">
            <v>190.03120437816463</v>
          </cell>
          <cell r="V91">
            <v>9.5</v>
          </cell>
          <cell r="W91">
            <v>152.34269642405314</v>
          </cell>
          <cell r="Y91">
            <v>9.5</v>
          </cell>
          <cell r="Z91">
            <v>160.31568750601184</v>
          </cell>
        </row>
        <row r="92">
          <cell r="A92" t="str">
            <v>HO</v>
          </cell>
          <cell r="B92">
            <v>7</v>
          </cell>
          <cell r="C92">
            <v>5.84</v>
          </cell>
          <cell r="E92">
            <v>53.977479256267877</v>
          </cell>
          <cell r="F92">
            <v>67.650751909543416</v>
          </cell>
          <cell r="G92">
            <v>121.62823116581129</v>
          </cell>
          <cell r="I92">
            <v>5.83</v>
          </cell>
          <cell r="J92">
            <v>4.83</v>
          </cell>
          <cell r="L92">
            <v>55.672889190014395</v>
          </cell>
          <cell r="M92">
            <v>42.124631445137759</v>
          </cell>
          <cell r="N92">
            <v>97.797520635152154</v>
          </cell>
          <cell r="P92">
            <v>4.83</v>
          </cell>
          <cell r="Q92">
            <v>92.387149335439872</v>
          </cell>
          <cell r="S92">
            <v>4.83</v>
          </cell>
          <cell r="T92">
            <v>96.615864962793168</v>
          </cell>
          <cell r="V92">
            <v>4.83</v>
          </cell>
          <cell r="W92">
            <v>77.454234076650167</v>
          </cell>
          <cell r="Y92">
            <v>4.83</v>
          </cell>
          <cell r="Z92">
            <v>81.507870595161805</v>
          </cell>
        </row>
        <row r="93">
          <cell r="A93" t="str">
            <v>LSE</v>
          </cell>
          <cell r="B93">
            <v>7.28</v>
          </cell>
          <cell r="C93">
            <v>7</v>
          </cell>
          <cell r="E93">
            <v>56.136578426518597</v>
          </cell>
          <cell r="F93">
            <v>81.088230028562307</v>
          </cell>
          <cell r="G93">
            <v>137.2248084550809</v>
          </cell>
          <cell r="I93">
            <v>8</v>
          </cell>
          <cell r="J93">
            <v>8</v>
          </cell>
          <cell r="L93">
            <v>76.395045200705852</v>
          </cell>
          <cell r="M93">
            <v>69.771646285942452</v>
          </cell>
          <cell r="N93">
            <v>146.16669148664829</v>
          </cell>
          <cell r="P93">
            <v>8</v>
          </cell>
          <cell r="Q93">
            <v>153.02219351625649</v>
          </cell>
          <cell r="S93">
            <v>8</v>
          </cell>
          <cell r="T93">
            <v>160.026277371086</v>
          </cell>
          <cell r="V93">
            <v>8</v>
          </cell>
          <cell r="W93">
            <v>128.28858646236054</v>
          </cell>
          <cell r="Y93">
            <v>8</v>
          </cell>
          <cell r="Z93">
            <v>135.00268421558891</v>
          </cell>
        </row>
        <row r="94">
          <cell r="A94" t="str">
            <v>MKTRESCH</v>
          </cell>
          <cell r="B94">
            <v>7.5</v>
          </cell>
          <cell r="C94">
            <v>7.25</v>
          </cell>
          <cell r="E94">
            <v>57.833013488858441</v>
          </cell>
          <cell r="F94">
            <v>83.98423824386812</v>
          </cell>
          <cell r="G94">
            <v>141.81725173272656</v>
          </cell>
          <cell r="I94">
            <v>7.2</v>
          </cell>
          <cell r="J94">
            <v>7.2</v>
          </cell>
          <cell r="L94">
            <v>68.755540680635264</v>
          </cell>
          <cell r="M94">
            <v>62.794481657348207</v>
          </cell>
          <cell r="N94">
            <v>131.55002233798348</v>
          </cell>
          <cell r="P94">
            <v>7.2</v>
          </cell>
          <cell r="Q94">
            <v>137.71997416463086</v>
          </cell>
          <cell r="S94">
            <v>7.2</v>
          </cell>
          <cell r="T94">
            <v>144.02364963397741</v>
          </cell>
          <cell r="V94">
            <v>7.2</v>
          </cell>
          <cell r="W94">
            <v>115.45972781612448</v>
          </cell>
          <cell r="Y94">
            <v>7.2</v>
          </cell>
          <cell r="Z94">
            <v>121.50241579403003</v>
          </cell>
        </row>
        <row r="95">
          <cell r="A95" t="str">
            <v>PISTSG</v>
          </cell>
          <cell r="B95">
            <v>0</v>
          </cell>
          <cell r="C95">
            <v>0</v>
          </cell>
          <cell r="E95">
            <v>0</v>
          </cell>
          <cell r="F95">
            <v>0</v>
          </cell>
          <cell r="G95">
            <v>0</v>
          </cell>
          <cell r="I95">
            <v>0</v>
          </cell>
          <cell r="J95">
            <v>0</v>
          </cell>
          <cell r="L95">
            <v>0</v>
          </cell>
          <cell r="M95">
            <v>0</v>
          </cell>
          <cell r="N95">
            <v>0</v>
          </cell>
          <cell r="P95">
            <v>0</v>
          </cell>
          <cell r="Q95">
            <v>0</v>
          </cell>
          <cell r="S95">
            <v>0</v>
          </cell>
          <cell r="T95">
            <v>0</v>
          </cell>
          <cell r="V95">
            <v>0</v>
          </cell>
          <cell r="W95">
            <v>0</v>
          </cell>
          <cell r="Y95">
            <v>0</v>
          </cell>
          <cell r="Z95">
            <v>0</v>
          </cell>
        </row>
        <row r="96">
          <cell r="A96" t="str">
            <v>NATIONAL PROPERTY</v>
          </cell>
          <cell r="B96">
            <v>7</v>
          </cell>
          <cell r="C96">
            <v>6</v>
          </cell>
          <cell r="E96">
            <v>53.977479256267877</v>
          </cell>
          <cell r="F96">
            <v>69.504197167339129</v>
          </cell>
          <cell r="G96">
            <v>123.48167642360701</v>
          </cell>
          <cell r="I96">
            <v>5</v>
          </cell>
          <cell r="J96">
            <v>5</v>
          </cell>
          <cell r="L96">
            <v>47.746903250441157</v>
          </cell>
          <cell r="M96">
            <v>43.607278928714031</v>
          </cell>
          <cell r="N96">
            <v>91.354182179155188</v>
          </cell>
          <cell r="P96">
            <v>5</v>
          </cell>
          <cell r="Q96">
            <v>95.638870947660308</v>
          </cell>
          <cell r="S96">
            <v>5</v>
          </cell>
          <cell r="T96">
            <v>100.01642335692875</v>
          </cell>
          <cell r="V96">
            <v>5</v>
          </cell>
          <cell r="W96">
            <v>80.180366538975335</v>
          </cell>
          <cell r="Y96">
            <v>5</v>
          </cell>
          <cell r="Z96">
            <v>84.376677634743075</v>
          </cell>
        </row>
        <row r="97">
          <cell r="A97" t="str">
            <v>NATIONAL LEASE</v>
          </cell>
          <cell r="B97">
            <v>8.8800000000000008</v>
          </cell>
          <cell r="C97">
            <v>5.99</v>
          </cell>
          <cell r="E97">
            <v>68.474287970808405</v>
          </cell>
          <cell r="F97">
            <v>69.388356838726892</v>
          </cell>
          <cell r="G97">
            <v>137.86264480953531</v>
          </cell>
          <cell r="I97">
            <v>9.16</v>
          </cell>
          <cell r="J97">
            <v>10.5</v>
          </cell>
          <cell r="L97">
            <v>87.472326754808194</v>
          </cell>
          <cell r="M97">
            <v>91.575285750299457</v>
          </cell>
          <cell r="N97">
            <v>179.04761250510765</v>
          </cell>
          <cell r="P97">
            <v>10.5</v>
          </cell>
          <cell r="Q97">
            <v>200.84162899008666</v>
          </cell>
          <cell r="S97">
            <v>7.5</v>
          </cell>
          <cell r="T97">
            <v>150.02463503539315</v>
          </cell>
          <cell r="V97">
            <v>7.5</v>
          </cell>
          <cell r="W97">
            <v>120.270549808463</v>
          </cell>
          <cell r="Y97">
            <v>7.5</v>
          </cell>
          <cell r="Z97">
            <v>126.56501645211462</v>
          </cell>
        </row>
        <row r="98">
          <cell r="A98" t="str">
            <v>RLEARDM</v>
          </cell>
        </row>
        <row r="99">
          <cell r="A99" t="str">
            <v>RMKT</v>
          </cell>
          <cell r="B99">
            <v>6.56</v>
          </cell>
          <cell r="C99">
            <v>6.25</v>
          </cell>
          <cell r="E99">
            <v>50.584609131588181</v>
          </cell>
          <cell r="F99">
            <v>72.400205382644927</v>
          </cell>
          <cell r="G99">
            <v>122.98481451423311</v>
          </cell>
          <cell r="I99">
            <v>7.3</v>
          </cell>
          <cell r="J99">
            <v>7.3</v>
          </cell>
          <cell r="L99">
            <v>69.710478745644082</v>
          </cell>
          <cell r="M99">
            <v>63.666627235922483</v>
          </cell>
          <cell r="N99">
            <v>133.37710598156656</v>
          </cell>
          <cell r="P99">
            <v>6.3</v>
          </cell>
          <cell r="Q99">
            <v>120.50497739405199</v>
          </cell>
          <cell r="S99">
            <v>6.3</v>
          </cell>
          <cell r="T99">
            <v>126.02069342973023</v>
          </cell>
          <cell r="V99">
            <v>6.3</v>
          </cell>
          <cell r="W99">
            <v>101.02726183910892</v>
          </cell>
          <cell r="Y99">
            <v>6.3</v>
          </cell>
          <cell r="Z99">
            <v>106.31461381977627</v>
          </cell>
        </row>
        <row r="100">
          <cell r="A100" t="str">
            <v>SFCOSTS</v>
          </cell>
          <cell r="B100">
            <v>0</v>
          </cell>
          <cell r="C100">
            <v>0</v>
          </cell>
          <cell r="E100">
            <v>0</v>
          </cell>
          <cell r="F100">
            <v>0</v>
          </cell>
          <cell r="G100">
            <v>0</v>
          </cell>
          <cell r="I100">
            <v>0</v>
          </cell>
          <cell r="J100">
            <v>0</v>
          </cell>
          <cell r="L100">
            <v>0</v>
          </cell>
          <cell r="M100">
            <v>0</v>
          </cell>
          <cell r="N100">
            <v>0</v>
          </cell>
          <cell r="P100">
            <v>0</v>
          </cell>
          <cell r="Q100">
            <v>0</v>
          </cell>
          <cell r="S100">
            <v>0</v>
          </cell>
          <cell r="T100">
            <v>0</v>
          </cell>
          <cell r="V100">
            <v>0</v>
          </cell>
          <cell r="W100">
            <v>0</v>
          </cell>
          <cell r="Y100">
            <v>0</v>
          </cell>
          <cell r="Z100">
            <v>0</v>
          </cell>
        </row>
        <row r="101">
          <cell r="A101" t="str">
            <v>SPARE</v>
          </cell>
          <cell r="B101">
            <v>0</v>
          </cell>
          <cell r="C101">
            <v>0</v>
          </cell>
          <cell r="E101">
            <v>0</v>
          </cell>
          <cell r="F101">
            <v>0</v>
          </cell>
          <cell r="G101">
            <v>0</v>
          </cell>
          <cell r="I101">
            <v>0</v>
          </cell>
          <cell r="J101">
            <v>0</v>
          </cell>
          <cell r="L101">
            <v>0</v>
          </cell>
          <cell r="M101">
            <v>0</v>
          </cell>
          <cell r="N101">
            <v>0</v>
          </cell>
          <cell r="P101">
            <v>0</v>
          </cell>
          <cell r="Q101">
            <v>0</v>
          </cell>
          <cell r="S101">
            <v>0</v>
          </cell>
          <cell r="T101">
            <v>0</v>
          </cell>
          <cell r="V101">
            <v>0</v>
          </cell>
          <cell r="W101">
            <v>0</v>
          </cell>
          <cell r="Y101">
            <v>0</v>
          </cell>
          <cell r="Z101">
            <v>0</v>
          </cell>
        </row>
        <row r="102">
          <cell r="A102" t="str">
            <v>LEGAL COSTS</v>
          </cell>
          <cell r="B102">
            <v>4</v>
          </cell>
          <cell r="C102">
            <v>4</v>
          </cell>
          <cell r="E102">
            <v>30.844273860724506</v>
          </cell>
          <cell r="F102">
            <v>46.33613144489275</v>
          </cell>
          <cell r="G102">
            <v>77.180405305617256</v>
          </cell>
          <cell r="I102">
            <v>4</v>
          </cell>
          <cell r="J102">
            <v>4</v>
          </cell>
          <cell r="L102">
            <v>38.197522600352926</v>
          </cell>
          <cell r="M102">
            <v>34.885823142971226</v>
          </cell>
          <cell r="N102">
            <v>73.083345743324145</v>
          </cell>
          <cell r="P102">
            <v>4</v>
          </cell>
          <cell r="Q102">
            <v>76.511096758128247</v>
          </cell>
          <cell r="S102">
            <v>4</v>
          </cell>
          <cell r="T102">
            <v>80.013138685542998</v>
          </cell>
          <cell r="V102">
            <v>4</v>
          </cell>
          <cell r="W102">
            <v>64.144293231180271</v>
          </cell>
          <cell r="Y102">
            <v>4</v>
          </cell>
          <cell r="Z102">
            <v>67.501342107794457</v>
          </cell>
        </row>
        <row r="103">
          <cell r="A103" t="str">
            <v>RE-ENGINEERING</v>
          </cell>
        </row>
        <row r="104">
          <cell r="A104" t="str">
            <v>GPT DIV MGT 1</v>
          </cell>
          <cell r="B104">
            <v>8.17</v>
          </cell>
          <cell r="C104">
            <v>9.43</v>
          </cell>
          <cell r="E104">
            <v>62.999429360529795</v>
          </cell>
          <cell r="F104">
            <v>109.23742988133465</v>
          </cell>
          <cell r="G104">
            <v>172.23685924186444</v>
          </cell>
          <cell r="I104">
            <v>9.93</v>
          </cell>
          <cell r="J104">
            <v>9.93</v>
          </cell>
          <cell r="L104">
            <v>94.825349855376132</v>
          </cell>
          <cell r="M104">
            <v>86.604055952426052</v>
          </cell>
          <cell r="N104">
            <v>181.4294058078022</v>
          </cell>
          <cell r="P104">
            <v>9.93</v>
          </cell>
          <cell r="Q104">
            <v>189.93879770205339</v>
          </cell>
          <cell r="S104">
            <v>9.93</v>
          </cell>
          <cell r="T104">
            <v>198.6326167868605</v>
          </cell>
          <cell r="V104">
            <v>9.93</v>
          </cell>
          <cell r="W104">
            <v>159.238207946405</v>
          </cell>
          <cell r="Y104">
            <v>9.93</v>
          </cell>
          <cell r="Z104">
            <v>167.57208178259972</v>
          </cell>
        </row>
        <row r="105">
          <cell r="A105" t="str">
            <v>GPT DIV MGT 2</v>
          </cell>
          <cell r="B105">
            <v>8.1300000000000008</v>
          </cell>
          <cell r="C105">
            <v>9.17</v>
          </cell>
          <cell r="E105">
            <v>62.690986621922555</v>
          </cell>
          <cell r="F105">
            <v>106.22558133741663</v>
          </cell>
          <cell r="G105">
            <v>168.91656795933918</v>
          </cell>
          <cell r="I105">
            <v>9.17</v>
          </cell>
          <cell r="J105">
            <v>9.17</v>
          </cell>
          <cell r="L105">
            <v>87.567820561309091</v>
          </cell>
          <cell r="M105">
            <v>79.97574955526153</v>
          </cell>
          <cell r="N105">
            <v>167.54357011657061</v>
          </cell>
          <cell r="P105">
            <v>9.17</v>
          </cell>
          <cell r="Q105">
            <v>175.40168931800901</v>
          </cell>
          <cell r="S105">
            <v>9.17</v>
          </cell>
          <cell r="T105">
            <v>183.43012043660733</v>
          </cell>
          <cell r="V105">
            <v>9.17</v>
          </cell>
          <cell r="W105">
            <v>147.05079223248075</v>
          </cell>
          <cell r="Y105">
            <v>9.17</v>
          </cell>
          <cell r="Z105">
            <v>154.7468267821188</v>
          </cell>
        </row>
        <row r="106">
          <cell r="A106" t="str">
            <v xml:space="preserve">APPF DIV MGT </v>
          </cell>
          <cell r="B106">
            <v>7.61</v>
          </cell>
          <cell r="C106">
            <v>8.3699999999999992</v>
          </cell>
          <cell r="E106">
            <v>58.68123102002837</v>
          </cell>
          <cell r="F106">
            <v>96.958355048438079</v>
          </cell>
          <cell r="G106">
            <v>155.63958606846646</v>
          </cell>
          <cell r="I106">
            <v>9.17</v>
          </cell>
          <cell r="J106">
            <v>9.17</v>
          </cell>
          <cell r="L106">
            <v>87.567820561309091</v>
          </cell>
          <cell r="M106">
            <v>79.97574955526153</v>
          </cell>
          <cell r="N106">
            <v>167.54357011657061</v>
          </cell>
          <cell r="P106">
            <v>9.17</v>
          </cell>
          <cell r="Q106">
            <v>175.40168931800901</v>
          </cell>
          <cell r="S106">
            <v>9.17</v>
          </cell>
          <cell r="T106">
            <v>183.43012043660733</v>
          </cell>
          <cell r="V106">
            <v>9.17</v>
          </cell>
          <cell r="W106">
            <v>147.05079223248075</v>
          </cell>
          <cell r="Y106">
            <v>9.17</v>
          </cell>
          <cell r="Z106">
            <v>154.7468267821188</v>
          </cell>
        </row>
        <row r="107">
          <cell r="A107" t="str">
            <v>GPT DIV MGT 1 LEASING</v>
          </cell>
          <cell r="B107">
            <v>7.04</v>
          </cell>
          <cell r="C107">
            <v>8.19</v>
          </cell>
          <cell r="E107">
            <v>54.285921994875125</v>
          </cell>
          <cell r="F107">
            <v>94.873229133417908</v>
          </cell>
          <cell r="G107">
            <v>149.15915112829305</v>
          </cell>
          <cell r="I107">
            <v>8.4</v>
          </cell>
          <cell r="J107">
            <v>8.4</v>
          </cell>
          <cell r="L107">
            <v>80.214797460741153</v>
          </cell>
          <cell r="M107">
            <v>73.260228600239572</v>
          </cell>
          <cell r="N107">
            <v>153.47502606098072</v>
          </cell>
          <cell r="P107">
            <v>8.4</v>
          </cell>
          <cell r="Q107">
            <v>160.67330319206934</v>
          </cell>
          <cell r="S107">
            <v>8.4</v>
          </cell>
          <cell r="T107">
            <v>168.02759123964029</v>
          </cell>
          <cell r="V107">
            <v>8.4</v>
          </cell>
          <cell r="W107">
            <v>134.70301578547856</v>
          </cell>
          <cell r="Y107">
            <v>8.4</v>
          </cell>
          <cell r="Z107">
            <v>141.75281842636835</v>
          </cell>
        </row>
        <row r="108">
          <cell r="A108" t="str">
            <v>GPT DIV MGT 2 LEASING</v>
          </cell>
          <cell r="B108">
            <v>8</v>
          </cell>
          <cell r="C108">
            <v>8.5</v>
          </cell>
          <cell r="E108">
            <v>61.688547721449012</v>
          </cell>
          <cell r="F108">
            <v>98.464279320397097</v>
          </cell>
          <cell r="G108">
            <v>160.15282704184611</v>
          </cell>
          <cell r="I108">
            <v>8</v>
          </cell>
          <cell r="J108">
            <v>8</v>
          </cell>
          <cell r="L108">
            <v>76.395045200705852</v>
          </cell>
          <cell r="M108">
            <v>69.771646285942452</v>
          </cell>
          <cell r="N108">
            <v>146.16669148664829</v>
          </cell>
          <cell r="P108">
            <v>8</v>
          </cell>
          <cell r="Q108">
            <v>153.02219351625649</v>
          </cell>
          <cell r="S108">
            <v>8</v>
          </cell>
          <cell r="T108">
            <v>160.026277371086</v>
          </cell>
          <cell r="V108">
            <v>8</v>
          </cell>
          <cell r="W108">
            <v>128.28858646236054</v>
          </cell>
          <cell r="Y108">
            <v>8</v>
          </cell>
          <cell r="Z108">
            <v>135.00268421558891</v>
          </cell>
        </row>
        <row r="109">
          <cell r="A109" t="str">
            <v>APPF DIV MGT LEASING</v>
          </cell>
          <cell r="B109">
            <v>7</v>
          </cell>
          <cell r="C109">
            <v>7.17</v>
          </cell>
          <cell r="E109">
            <v>53.977479256267877</v>
          </cell>
          <cell r="F109">
            <v>83.057515614970256</v>
          </cell>
          <cell r="G109">
            <v>137.03499487123813</v>
          </cell>
          <cell r="I109">
            <v>9.32</v>
          </cell>
          <cell r="J109">
            <v>9</v>
          </cell>
          <cell r="L109">
            <v>89.000227658822325</v>
          </cell>
          <cell r="M109">
            <v>78.493102071685257</v>
          </cell>
          <cell r="N109">
            <v>167.49332973050758</v>
          </cell>
          <cell r="P109">
            <v>9</v>
          </cell>
          <cell r="Q109">
            <v>172.14996770578858</v>
          </cell>
          <cell r="S109">
            <v>10</v>
          </cell>
          <cell r="T109">
            <v>200.03284671385751</v>
          </cell>
          <cell r="V109">
            <v>10</v>
          </cell>
          <cell r="W109">
            <v>160.36073307795067</v>
          </cell>
          <cell r="Y109">
            <v>10</v>
          </cell>
          <cell r="Z109">
            <v>168.75335526948615</v>
          </cell>
        </row>
        <row r="110">
          <cell r="A110" t="str">
            <v>ECOMMERCE</v>
          </cell>
          <cell r="B110">
            <v>5.91</v>
          </cell>
          <cell r="C110">
            <v>4.67</v>
          </cell>
          <cell r="E110">
            <v>45.572414629220454</v>
          </cell>
          <cell r="F110">
            <v>54.097433461912289</v>
          </cell>
          <cell r="G110">
            <v>99.669848091132735</v>
          </cell>
          <cell r="I110">
            <v>3.5</v>
          </cell>
          <cell r="J110">
            <v>3.5</v>
          </cell>
          <cell r="L110">
            <v>33.422832275308807</v>
          </cell>
          <cell r="M110">
            <v>30.52509525009982</v>
          </cell>
          <cell r="N110">
            <v>63.94792752540863</v>
          </cell>
          <cell r="P110">
            <v>3.5</v>
          </cell>
          <cell r="Q110">
            <v>66.947209663362216</v>
          </cell>
          <cell r="S110">
            <v>3.5</v>
          </cell>
          <cell r="T110">
            <v>70.01149634985012</v>
          </cell>
          <cell r="V110">
            <v>3.5</v>
          </cell>
          <cell r="W110">
            <v>56.126256577282732</v>
          </cell>
          <cell r="Y110">
            <v>3.5</v>
          </cell>
          <cell r="Z110">
            <v>59.063674344320148</v>
          </cell>
        </row>
        <row r="111">
          <cell r="A111" t="str">
            <v>RETAIL NEW BUSINESS</v>
          </cell>
          <cell r="B111">
            <v>1.22</v>
          </cell>
          <cell r="C111">
            <v>1.33</v>
          </cell>
          <cell r="E111">
            <v>9.4075035275209729</v>
          </cell>
          <cell r="F111">
            <v>15.406763705426842</v>
          </cell>
          <cell r="G111">
            <v>24.814267232947813</v>
          </cell>
          <cell r="I111">
            <v>1.33</v>
          </cell>
          <cell r="J111">
            <v>1.33</v>
          </cell>
          <cell r="L111">
            <v>12.700676264617346</v>
          </cell>
          <cell r="M111">
            <v>11.599536195037931</v>
          </cell>
          <cell r="N111">
            <v>24.300212459655278</v>
          </cell>
          <cell r="P111">
            <v>1.33</v>
          </cell>
          <cell r="Q111">
            <v>25.439939672077646</v>
          </cell>
          <cell r="S111">
            <v>1.33</v>
          </cell>
          <cell r="T111">
            <v>26.604368612943048</v>
          </cell>
          <cell r="V111">
            <v>1.33</v>
          </cell>
          <cell r="W111">
            <v>21.327977499367439</v>
          </cell>
          <cell r="Y111">
            <v>1.33</v>
          </cell>
          <cell r="Z111">
            <v>22.44419625084166</v>
          </cell>
        </row>
        <row r="112">
          <cell r="A112" t="str">
            <v>THIRD INCOME</v>
          </cell>
          <cell r="B112">
            <v>4.59</v>
          </cell>
          <cell r="C112">
            <v>6</v>
          </cell>
          <cell r="E112">
            <v>35.393804255181372</v>
          </cell>
          <cell r="F112">
            <v>69.504197167339129</v>
          </cell>
          <cell r="G112">
            <v>104.89800142252051</v>
          </cell>
          <cell r="I112">
            <v>5</v>
          </cell>
          <cell r="J112">
            <v>5</v>
          </cell>
          <cell r="L112">
            <v>47.746903250441157</v>
          </cell>
          <cell r="M112">
            <v>43.607278928714031</v>
          </cell>
          <cell r="N112">
            <v>91.354182179155188</v>
          </cell>
          <cell r="P112">
            <v>5</v>
          </cell>
          <cell r="Q112">
            <v>95.638870947660308</v>
          </cell>
          <cell r="S112">
            <v>5</v>
          </cell>
          <cell r="T112">
            <v>100.01642335692875</v>
          </cell>
          <cell r="V112">
            <v>5</v>
          </cell>
          <cell r="W112">
            <v>80.180366538975335</v>
          </cell>
          <cell r="Y112">
            <v>5</v>
          </cell>
          <cell r="Z112">
            <v>84.376677634743075</v>
          </cell>
        </row>
        <row r="113">
          <cell r="A113" t="str">
            <v>Property Mgmt Total</v>
          </cell>
          <cell r="B113">
            <v>166.54</v>
          </cell>
          <cell r="C113">
            <v>166.31999999999996</v>
          </cell>
          <cell r="E113">
            <v>1284.2013421912643</v>
          </cell>
          <cell r="F113">
            <v>1926.6563454786406</v>
          </cell>
          <cell r="G113">
            <v>3210.8576876699058</v>
          </cell>
          <cell r="I113">
            <v>176.80999999999997</v>
          </cell>
          <cell r="J113">
            <v>177.16</v>
          </cell>
          <cell r="L113">
            <v>1688.4259927421001</v>
          </cell>
          <cell r="M113">
            <v>1545.0931070021957</v>
          </cell>
          <cell r="N113">
            <v>3233.5190997442951</v>
          </cell>
          <cell r="P113">
            <v>175.82999999999998</v>
          </cell>
          <cell r="Q113">
            <v>3363.2365357454232</v>
          </cell>
          <cell r="S113">
            <v>173.82999999999998</v>
          </cell>
          <cell r="T113">
            <v>3477.1709744269847</v>
          </cell>
          <cell r="V113">
            <v>173.82999999999998</v>
          </cell>
          <cell r="W113">
            <v>2787.5506230940164</v>
          </cell>
          <cell r="Y113">
            <v>173.82999999999998</v>
          </cell>
          <cell r="Z113">
            <v>2933.4395746494779</v>
          </cell>
        </row>
        <row r="114">
          <cell r="A114" t="str">
            <v>PROJECT FINANCE</v>
          </cell>
          <cell r="B114">
            <v>0</v>
          </cell>
          <cell r="C114">
            <v>0</v>
          </cell>
          <cell r="E114">
            <v>0</v>
          </cell>
          <cell r="F114">
            <v>0</v>
          </cell>
          <cell r="G114">
            <v>0</v>
          </cell>
          <cell r="I114">
            <v>0</v>
          </cell>
          <cell r="J114">
            <v>0.67</v>
          </cell>
          <cell r="L114">
            <v>0</v>
          </cell>
          <cell r="M114">
            <v>5.8433753764476801</v>
          </cell>
          <cell r="N114">
            <v>5.8433753764476801</v>
          </cell>
          <cell r="P114">
            <v>0</v>
          </cell>
          <cell r="Q114">
            <v>0</v>
          </cell>
          <cell r="S114">
            <v>0</v>
          </cell>
          <cell r="T114">
            <v>0</v>
          </cell>
          <cell r="V114">
            <v>0</v>
          </cell>
          <cell r="W114">
            <v>0</v>
          </cell>
          <cell r="Y114">
            <v>0</v>
          </cell>
          <cell r="Z114">
            <v>0</v>
          </cell>
        </row>
        <row r="115">
          <cell r="A115" t="str">
            <v>Grand Total</v>
          </cell>
          <cell r="B115">
            <v>248.46299999999999</v>
          </cell>
          <cell r="C115">
            <v>249.16300000000001</v>
          </cell>
          <cell r="E115">
            <v>1915.915204064298</v>
          </cell>
          <cell r="F115">
            <v>2886.3123798009533</v>
          </cell>
          <cell r="G115">
            <v>4802.2275838652513</v>
          </cell>
          <cell r="I115">
            <v>263.59300000000002</v>
          </cell>
          <cell r="J115">
            <v>264.50299999999999</v>
          </cell>
          <cell r="L115">
            <v>2517.1498936987073</v>
          </cell>
          <cell r="M115">
            <v>2306.8512196963293</v>
          </cell>
          <cell r="N115">
            <v>4824.0011133950366</v>
          </cell>
          <cell r="P115">
            <v>263.30299999999994</v>
          </cell>
          <cell r="Q115">
            <v>5036.4003274263596</v>
          </cell>
          <cell r="S115">
            <v>262.00299999999999</v>
          </cell>
          <cell r="T115">
            <v>5240.9205937570805</v>
          </cell>
          <cell r="V115">
            <v>262.00299999999999</v>
          </cell>
          <cell r="W115">
            <v>4201.4993148622307</v>
          </cell>
          <cell r="Y115">
            <v>262.00299999999999</v>
          </cell>
          <cell r="Z115">
            <v>4421.3885340671177</v>
          </cell>
        </row>
        <row r="117">
          <cell r="A117" t="str">
            <v>Cost Per Head</v>
          </cell>
          <cell r="E117">
            <v>7.7110684651811257</v>
          </cell>
          <cell r="F117">
            <v>11.584032861223188</v>
          </cell>
          <cell r="G117">
            <v>19.295101326404314</v>
          </cell>
          <cell r="L117">
            <v>9.5493806500882314</v>
          </cell>
          <cell r="M117">
            <v>8.7214557857428066</v>
          </cell>
          <cell r="N117">
            <v>18.270836435831036</v>
          </cell>
          <cell r="Q117">
            <v>19.127774189532062</v>
          </cell>
          <cell r="T117">
            <v>20.00328467138575</v>
          </cell>
          <cell r="W117">
            <v>16.036073307795068</v>
          </cell>
          <cell r="Z117">
            <v>16.875335526948614</v>
          </cell>
        </row>
        <row r="119">
          <cell r="A119" t="str">
            <v>Zero Proof</v>
          </cell>
          <cell r="B119">
            <v>0</v>
          </cell>
          <cell r="C119">
            <v>5.6843418860808015E-14</v>
          </cell>
          <cell r="E119">
            <v>4.5474735088646412E-13</v>
          </cell>
          <cell r="F119">
            <v>2.2737367544323206E-13</v>
          </cell>
          <cell r="G119">
            <v>-4.5474735088646412E-13</v>
          </cell>
          <cell r="I119">
            <v>5.6843418860808015E-14</v>
          </cell>
          <cell r="J119">
            <v>-1.2545520178264269E-14</v>
          </cell>
          <cell r="L119">
            <v>2.2737367544323206E-13</v>
          </cell>
          <cell r="M119">
            <v>-1.6875389974302379E-13</v>
          </cell>
          <cell r="N119">
            <v>7.4074080202990444E-13</v>
          </cell>
          <cell r="P119">
            <v>-2.8421709430404007E-14</v>
          </cell>
          <cell r="Q119">
            <v>-1.3642420526593924E-12</v>
          </cell>
          <cell r="S119">
            <v>0</v>
          </cell>
          <cell r="T119">
            <v>0</v>
          </cell>
          <cell r="V119">
            <v>0</v>
          </cell>
          <cell r="W119">
            <v>0</v>
          </cell>
          <cell r="Y119">
            <v>0</v>
          </cell>
          <cell r="Z119">
            <v>-4.5474735088646412E-13</v>
          </cell>
        </row>
      </sheetData>
      <sheetData sheetId="90" refreshError="1"/>
      <sheetData sheetId="91" refreshError="1">
        <row r="5">
          <cell r="A5" t="str">
            <v>PROFIT SHARE ALLOCATION ($'000)</v>
          </cell>
        </row>
        <row r="7">
          <cell r="B7" t="str">
            <v>Headcount</v>
          </cell>
          <cell r="E7" t="str">
            <v>Profit Share</v>
          </cell>
          <cell r="I7" t="str">
            <v>Headcount</v>
          </cell>
          <cell r="L7" t="str">
            <v>Profit Share</v>
          </cell>
          <cell r="P7">
            <v>2003</v>
          </cell>
          <cell r="S7">
            <v>2004</v>
          </cell>
          <cell r="V7">
            <v>2005</v>
          </cell>
          <cell r="Y7">
            <v>2006</v>
          </cell>
        </row>
        <row r="8">
          <cell r="B8">
            <v>36861</v>
          </cell>
          <cell r="C8">
            <v>37043</v>
          </cell>
          <cell r="E8">
            <v>36861</v>
          </cell>
          <cell r="F8">
            <v>37043</v>
          </cell>
          <cell r="G8" t="str">
            <v>Total</v>
          </cell>
          <cell r="I8">
            <v>37226</v>
          </cell>
          <cell r="J8">
            <v>37408</v>
          </cell>
          <cell r="L8">
            <v>37226</v>
          </cell>
          <cell r="M8">
            <v>37408</v>
          </cell>
          <cell r="N8" t="str">
            <v>Total</v>
          </cell>
          <cell r="P8" t="str">
            <v>Headcount</v>
          </cell>
          <cell r="Q8" t="str">
            <v>Profit Share</v>
          </cell>
          <cell r="S8" t="str">
            <v>Headcount</v>
          </cell>
          <cell r="T8" t="str">
            <v>Profit Share</v>
          </cell>
          <cell r="V8" t="str">
            <v>Headcount</v>
          </cell>
          <cell r="W8" t="str">
            <v>Profit Share</v>
          </cell>
          <cell r="Y8" t="str">
            <v>Headcount</v>
          </cell>
          <cell r="Z8" t="str">
            <v>Profit Share</v>
          </cell>
        </row>
        <row r="9">
          <cell r="A9" t="str">
            <v>Funds Mgmt</v>
          </cell>
        </row>
        <row r="10">
          <cell r="A10" t="str">
            <v>APPF</v>
          </cell>
          <cell r="B10">
            <v>12.55</v>
          </cell>
          <cell r="C10">
            <v>11.49</v>
          </cell>
          <cell r="E10">
            <v>18.824999999999999</v>
          </cell>
          <cell r="F10">
            <v>17.234999999999999</v>
          </cell>
          <cell r="G10">
            <v>36.06</v>
          </cell>
          <cell r="I10">
            <v>14.07</v>
          </cell>
          <cell r="J10">
            <v>15.05</v>
          </cell>
          <cell r="L10">
            <v>21.105</v>
          </cell>
          <cell r="M10">
            <v>22.575000000000003</v>
          </cell>
          <cell r="N10">
            <v>43.680000000000007</v>
          </cell>
          <cell r="P10">
            <v>15.05</v>
          </cell>
          <cell r="Q10">
            <v>45.150000000000006</v>
          </cell>
          <cell r="S10">
            <v>15.25</v>
          </cell>
          <cell r="T10">
            <v>45.749999999999993</v>
          </cell>
          <cell r="V10">
            <v>15.25</v>
          </cell>
          <cell r="W10">
            <v>45.749999999999993</v>
          </cell>
          <cell r="Y10">
            <v>15.25</v>
          </cell>
          <cell r="Z10">
            <v>45.749999999999993</v>
          </cell>
        </row>
        <row r="11">
          <cell r="A11" t="str">
            <v>CAPTRAN</v>
          </cell>
          <cell r="B11">
            <v>6.42</v>
          </cell>
          <cell r="C11">
            <v>5.83</v>
          </cell>
          <cell r="E11">
            <v>9.629999999999999</v>
          </cell>
          <cell r="F11">
            <v>8.745000000000001</v>
          </cell>
          <cell r="G11">
            <v>18.375</v>
          </cell>
          <cell r="I11">
            <v>5.5</v>
          </cell>
          <cell r="J11">
            <v>5.5</v>
          </cell>
          <cell r="L11">
            <v>8.25</v>
          </cell>
          <cell r="M11">
            <v>8.25</v>
          </cell>
          <cell r="N11">
            <v>16.5</v>
          </cell>
          <cell r="P11">
            <v>5.5</v>
          </cell>
          <cell r="Q11">
            <v>16.5</v>
          </cell>
          <cell r="S11">
            <v>5.5</v>
          </cell>
          <cell r="T11">
            <v>16.5</v>
          </cell>
          <cell r="V11">
            <v>5.5</v>
          </cell>
          <cell r="W11">
            <v>16.5</v>
          </cell>
          <cell r="Y11">
            <v>5.5</v>
          </cell>
          <cell r="Z11">
            <v>16.5</v>
          </cell>
        </row>
        <row r="12">
          <cell r="A12" t="str">
            <v>DARLPK</v>
          </cell>
          <cell r="B12">
            <v>0.67</v>
          </cell>
          <cell r="C12">
            <v>0</v>
          </cell>
          <cell r="E12">
            <v>1.0050000000000001</v>
          </cell>
          <cell r="F12">
            <v>0</v>
          </cell>
          <cell r="G12">
            <v>1.0050000000000001</v>
          </cell>
          <cell r="I12">
            <v>0</v>
          </cell>
          <cell r="J12">
            <v>0</v>
          </cell>
          <cell r="L12">
            <v>0</v>
          </cell>
          <cell r="M12">
            <v>0</v>
          </cell>
          <cell r="N12">
            <v>0</v>
          </cell>
          <cell r="P12">
            <v>0</v>
          </cell>
          <cell r="Q12">
            <v>0</v>
          </cell>
          <cell r="S12">
            <v>0</v>
          </cell>
          <cell r="T12">
            <v>0</v>
          </cell>
          <cell r="V12">
            <v>0</v>
          </cell>
          <cell r="W12">
            <v>0</v>
          </cell>
          <cell r="Y12">
            <v>0</v>
          </cell>
          <cell r="Z12">
            <v>0</v>
          </cell>
        </row>
        <row r="13">
          <cell r="A13" t="str">
            <v>EXTFUND</v>
          </cell>
          <cell r="B13">
            <v>3.43</v>
          </cell>
          <cell r="C13">
            <v>3.1</v>
          </cell>
          <cell r="E13">
            <v>5.1450000000000005</v>
          </cell>
          <cell r="F13">
            <v>4.6500000000000004</v>
          </cell>
          <cell r="G13">
            <v>9.7950000000000017</v>
          </cell>
          <cell r="I13">
            <v>3.05</v>
          </cell>
          <cell r="J13">
            <v>3.05</v>
          </cell>
          <cell r="L13">
            <v>4.5750000000000002</v>
          </cell>
          <cell r="M13">
            <v>4.5750000000000002</v>
          </cell>
          <cell r="N13">
            <v>9.15</v>
          </cell>
          <cell r="P13">
            <v>2.85</v>
          </cell>
          <cell r="Q13">
            <v>8.5500000000000007</v>
          </cell>
          <cell r="S13">
            <v>2.85</v>
          </cell>
          <cell r="T13">
            <v>8.5500000000000007</v>
          </cell>
          <cell r="V13">
            <v>2.85</v>
          </cell>
          <cell r="W13">
            <v>8.5500000000000007</v>
          </cell>
          <cell r="Y13">
            <v>2.85</v>
          </cell>
          <cell r="Z13">
            <v>8.5500000000000007</v>
          </cell>
        </row>
        <row r="14">
          <cell r="A14" t="str">
            <v>GPT</v>
          </cell>
          <cell r="B14">
            <v>27.49</v>
          </cell>
          <cell r="C14">
            <v>29.31</v>
          </cell>
          <cell r="E14">
            <v>41.234999999999999</v>
          </cell>
          <cell r="F14">
            <v>43.964999999999996</v>
          </cell>
          <cell r="G14">
            <v>85.199999999999989</v>
          </cell>
          <cell r="I14">
            <v>30.05</v>
          </cell>
          <cell r="J14">
            <v>29.99</v>
          </cell>
          <cell r="L14">
            <v>45.075000000000003</v>
          </cell>
          <cell r="M14">
            <v>44.984999999999999</v>
          </cell>
          <cell r="N14">
            <v>90.06</v>
          </cell>
          <cell r="P14">
            <v>30.99</v>
          </cell>
          <cell r="Q14">
            <v>92.969999999999985</v>
          </cell>
          <cell r="S14">
            <v>30.99</v>
          </cell>
          <cell r="T14">
            <v>92.97</v>
          </cell>
          <cell r="V14">
            <v>30.99</v>
          </cell>
          <cell r="W14">
            <v>92.97</v>
          </cell>
          <cell r="Y14">
            <v>30.99</v>
          </cell>
          <cell r="Z14">
            <v>92.97</v>
          </cell>
        </row>
        <row r="15">
          <cell r="A15" t="str">
            <v>HORIZON</v>
          </cell>
          <cell r="B15">
            <v>0</v>
          </cell>
          <cell r="C15">
            <v>0</v>
          </cell>
          <cell r="E15">
            <v>0</v>
          </cell>
          <cell r="F15">
            <v>0</v>
          </cell>
          <cell r="G15">
            <v>0</v>
          </cell>
          <cell r="I15">
            <v>0</v>
          </cell>
          <cell r="J15">
            <v>0</v>
          </cell>
          <cell r="L15">
            <v>0</v>
          </cell>
          <cell r="M15">
            <v>0</v>
          </cell>
          <cell r="N15">
            <v>0</v>
          </cell>
          <cell r="P15">
            <v>0</v>
          </cell>
          <cell r="Q15">
            <v>0</v>
          </cell>
          <cell r="S15">
            <v>0</v>
          </cell>
          <cell r="T15">
            <v>0</v>
          </cell>
          <cell r="V15">
            <v>0</v>
          </cell>
          <cell r="W15">
            <v>0</v>
          </cell>
          <cell r="Y15">
            <v>0</v>
          </cell>
          <cell r="Z15">
            <v>0</v>
          </cell>
        </row>
        <row r="16">
          <cell r="A16" t="str">
            <v>MLC</v>
          </cell>
          <cell r="B16">
            <v>0.33</v>
          </cell>
          <cell r="C16">
            <v>0.05</v>
          </cell>
          <cell r="E16">
            <v>0.495</v>
          </cell>
          <cell r="F16">
            <v>7.4999999999999997E-2</v>
          </cell>
          <cell r="G16">
            <v>0.56999999999999995</v>
          </cell>
          <cell r="I16">
            <v>0</v>
          </cell>
          <cell r="J16">
            <v>0</v>
          </cell>
          <cell r="L16">
            <v>0</v>
          </cell>
          <cell r="M16">
            <v>0</v>
          </cell>
          <cell r="N16">
            <v>0</v>
          </cell>
          <cell r="P16">
            <v>0</v>
          </cell>
          <cell r="Q16">
            <v>0</v>
          </cell>
          <cell r="S16">
            <v>0</v>
          </cell>
          <cell r="T16">
            <v>0</v>
          </cell>
          <cell r="V16">
            <v>0</v>
          </cell>
          <cell r="W16">
            <v>0</v>
          </cell>
          <cell r="Y16">
            <v>0</v>
          </cell>
          <cell r="Z16">
            <v>0</v>
          </cell>
        </row>
        <row r="17">
          <cell r="A17" t="str">
            <v>PISADM</v>
          </cell>
          <cell r="B17">
            <v>9.01</v>
          </cell>
          <cell r="C17">
            <v>10.77</v>
          </cell>
          <cell r="E17">
            <v>13.514999999999999</v>
          </cell>
          <cell r="F17">
            <v>16.155000000000001</v>
          </cell>
          <cell r="G17">
            <v>29.67</v>
          </cell>
          <cell r="I17">
            <v>10.3</v>
          </cell>
          <cell r="J17">
            <v>9.27</v>
          </cell>
          <cell r="L17">
            <v>15.45</v>
          </cell>
          <cell r="M17">
            <v>13.904999999999999</v>
          </cell>
          <cell r="N17">
            <v>29.354999999999997</v>
          </cell>
          <cell r="P17">
            <v>9.27</v>
          </cell>
          <cell r="Q17">
            <v>27.81</v>
          </cell>
          <cell r="S17">
            <v>9.27</v>
          </cell>
          <cell r="T17">
            <v>27.81</v>
          </cell>
          <cell r="V17">
            <v>9.27</v>
          </cell>
          <cell r="W17">
            <v>27.81</v>
          </cell>
          <cell r="Y17">
            <v>9.27</v>
          </cell>
          <cell r="Z17">
            <v>27.81</v>
          </cell>
        </row>
        <row r="18">
          <cell r="A18" t="str">
            <v>PISHO</v>
          </cell>
          <cell r="B18">
            <v>5.03</v>
          </cell>
          <cell r="C18">
            <v>4.9400000000000004</v>
          </cell>
          <cell r="E18">
            <v>7.5449999999999999</v>
          </cell>
          <cell r="F18">
            <v>7.410000000000001</v>
          </cell>
          <cell r="G18">
            <v>14.955000000000002</v>
          </cell>
          <cell r="I18">
            <v>4.78</v>
          </cell>
          <cell r="J18">
            <v>4.78</v>
          </cell>
          <cell r="L18">
            <v>7.1700000000000008</v>
          </cell>
          <cell r="M18">
            <v>7.1700000000000017</v>
          </cell>
          <cell r="N18">
            <v>14.340000000000003</v>
          </cell>
          <cell r="P18">
            <v>4.78</v>
          </cell>
          <cell r="Q18">
            <v>14.34</v>
          </cell>
          <cell r="S18">
            <v>4.78</v>
          </cell>
          <cell r="T18">
            <v>14.34</v>
          </cell>
          <cell r="V18">
            <v>4.78</v>
          </cell>
          <cell r="W18">
            <v>14.34</v>
          </cell>
          <cell r="Y18">
            <v>4.78</v>
          </cell>
          <cell r="Z18">
            <v>14.34</v>
          </cell>
        </row>
        <row r="19">
          <cell r="A19" t="str">
            <v>REP</v>
          </cell>
          <cell r="B19">
            <v>3.32</v>
          </cell>
          <cell r="C19">
            <v>3.53</v>
          </cell>
          <cell r="E19">
            <v>4.9799999999999995</v>
          </cell>
          <cell r="F19">
            <v>5.2949999999999999</v>
          </cell>
          <cell r="G19">
            <v>10.274999999999999</v>
          </cell>
          <cell r="I19">
            <v>4.05</v>
          </cell>
          <cell r="J19">
            <v>4.05</v>
          </cell>
          <cell r="L19">
            <v>6.0749999999999993</v>
          </cell>
          <cell r="M19">
            <v>6.0750000000000011</v>
          </cell>
          <cell r="N19">
            <v>12.15</v>
          </cell>
          <cell r="P19">
            <v>4.05</v>
          </cell>
          <cell r="Q19">
            <v>12.15</v>
          </cell>
          <cell r="S19">
            <v>4.05</v>
          </cell>
          <cell r="T19">
            <v>12.15</v>
          </cell>
          <cell r="V19">
            <v>4.05</v>
          </cell>
          <cell r="W19">
            <v>12.15</v>
          </cell>
          <cell r="Y19">
            <v>4.05</v>
          </cell>
          <cell r="Z19">
            <v>12.15</v>
          </cell>
        </row>
        <row r="20">
          <cell r="A20" t="str">
            <v>RESCH</v>
          </cell>
          <cell r="B20">
            <v>3.5</v>
          </cell>
          <cell r="C20">
            <v>2</v>
          </cell>
          <cell r="E20">
            <v>5.25</v>
          </cell>
          <cell r="F20">
            <v>3</v>
          </cell>
          <cell r="G20">
            <v>8.25</v>
          </cell>
          <cell r="I20">
            <v>3</v>
          </cell>
          <cell r="J20">
            <v>3</v>
          </cell>
          <cell r="L20">
            <v>4.5</v>
          </cell>
          <cell r="M20">
            <v>4.5000000000000009</v>
          </cell>
          <cell r="N20">
            <v>9</v>
          </cell>
          <cell r="P20">
            <v>3</v>
          </cell>
          <cell r="Q20">
            <v>9</v>
          </cell>
          <cell r="S20">
            <v>3</v>
          </cell>
          <cell r="T20">
            <v>9</v>
          </cell>
          <cell r="V20">
            <v>3</v>
          </cell>
          <cell r="W20">
            <v>9</v>
          </cell>
          <cell r="Y20">
            <v>3</v>
          </cell>
          <cell r="Z20">
            <v>9</v>
          </cell>
        </row>
        <row r="21">
          <cell r="A21" t="str">
            <v>KIWI</v>
          </cell>
          <cell r="B21">
            <v>0.33300000000000002</v>
          </cell>
          <cell r="C21">
            <v>0.33300000000000002</v>
          </cell>
          <cell r="E21">
            <v>0.4995</v>
          </cell>
          <cell r="F21">
            <v>0.49950000000000006</v>
          </cell>
          <cell r="G21">
            <v>0.99900000000000011</v>
          </cell>
          <cell r="I21">
            <v>0.33300000000000002</v>
          </cell>
          <cell r="J21">
            <v>0.33300000000000002</v>
          </cell>
          <cell r="L21">
            <v>0.49949999999999994</v>
          </cell>
          <cell r="M21">
            <v>0.49950000000000006</v>
          </cell>
          <cell r="N21">
            <v>0.999</v>
          </cell>
          <cell r="P21">
            <v>0.33300000000000002</v>
          </cell>
          <cell r="Q21">
            <v>0.999</v>
          </cell>
          <cell r="S21">
            <v>0.33300000000000002</v>
          </cell>
          <cell r="T21">
            <v>0.999</v>
          </cell>
          <cell r="V21">
            <v>0.33300000000000002</v>
          </cell>
          <cell r="W21">
            <v>0.999</v>
          </cell>
          <cell r="Y21">
            <v>0.33300000000000002</v>
          </cell>
          <cell r="Z21">
            <v>0.999</v>
          </cell>
        </row>
        <row r="22">
          <cell r="A22" t="str">
            <v>LLUSOT</v>
          </cell>
          <cell r="B22">
            <v>3.47</v>
          </cell>
          <cell r="C22">
            <v>3.57</v>
          </cell>
          <cell r="E22">
            <v>5.2050000000000001</v>
          </cell>
          <cell r="F22">
            <v>5.3550000000000004</v>
          </cell>
          <cell r="G22">
            <v>10.56</v>
          </cell>
          <cell r="I22">
            <v>3.6</v>
          </cell>
          <cell r="J22">
            <v>3.6</v>
          </cell>
          <cell r="L22">
            <v>5.3999999999999995</v>
          </cell>
          <cell r="M22">
            <v>5.4</v>
          </cell>
          <cell r="N22">
            <v>10.8</v>
          </cell>
          <cell r="P22">
            <v>3.6</v>
          </cell>
          <cell r="Q22">
            <v>10.799999999999999</v>
          </cell>
          <cell r="S22">
            <v>3.6</v>
          </cell>
          <cell r="T22">
            <v>10.799999999999999</v>
          </cell>
          <cell r="V22">
            <v>3.6</v>
          </cell>
          <cell r="W22">
            <v>10.799999999999999</v>
          </cell>
          <cell r="Y22">
            <v>3.6</v>
          </cell>
          <cell r="Z22">
            <v>10.799999999999999</v>
          </cell>
        </row>
        <row r="23">
          <cell r="A23" t="str">
            <v>FEEDER FUND</v>
          </cell>
          <cell r="B23">
            <v>1.78</v>
          </cell>
          <cell r="C23">
            <v>1.52</v>
          </cell>
          <cell r="E23">
            <v>2.67</v>
          </cell>
          <cell r="F23">
            <v>2.2800000000000002</v>
          </cell>
          <cell r="G23">
            <v>4.95</v>
          </cell>
          <cell r="I23">
            <v>1.55</v>
          </cell>
          <cell r="J23">
            <v>1.55</v>
          </cell>
          <cell r="L23">
            <v>2.3249999999999997</v>
          </cell>
          <cell r="M23">
            <v>2.3250000000000002</v>
          </cell>
          <cell r="N23">
            <v>4.6500000000000004</v>
          </cell>
          <cell r="P23">
            <v>1.55</v>
          </cell>
          <cell r="Q23">
            <v>4.6499999999999995</v>
          </cell>
          <cell r="S23">
            <v>1.55</v>
          </cell>
          <cell r="T23">
            <v>4.6500000000000004</v>
          </cell>
          <cell r="V23">
            <v>1.55</v>
          </cell>
          <cell r="W23">
            <v>4.6500000000000004</v>
          </cell>
          <cell r="Y23">
            <v>1.55</v>
          </cell>
          <cell r="Z23">
            <v>4.6500000000000004</v>
          </cell>
        </row>
        <row r="24">
          <cell r="A24" t="str">
            <v>WHOLESALE BUS DEV</v>
          </cell>
          <cell r="B24">
            <v>1.29</v>
          </cell>
          <cell r="C24">
            <v>2</v>
          </cell>
          <cell r="E24">
            <v>1.9350000000000001</v>
          </cell>
          <cell r="F24">
            <v>3</v>
          </cell>
          <cell r="G24">
            <v>4.9350000000000005</v>
          </cell>
          <cell r="I24">
            <v>2</v>
          </cell>
          <cell r="J24">
            <v>2</v>
          </cell>
          <cell r="L24">
            <v>3</v>
          </cell>
          <cell r="M24">
            <v>3.0000000000000004</v>
          </cell>
          <cell r="N24">
            <v>6</v>
          </cell>
          <cell r="P24">
            <v>2</v>
          </cell>
          <cell r="Q24">
            <v>5.9999999999999991</v>
          </cell>
          <cell r="S24">
            <v>2</v>
          </cell>
          <cell r="T24">
            <v>5.9999999999999991</v>
          </cell>
          <cell r="V24">
            <v>2</v>
          </cell>
          <cell r="W24">
            <v>5.9999999999999991</v>
          </cell>
          <cell r="Y24">
            <v>2</v>
          </cell>
          <cell r="Z24">
            <v>5.9999999999999991</v>
          </cell>
        </row>
        <row r="25">
          <cell r="A25" t="str">
            <v>DOFA</v>
          </cell>
          <cell r="B25">
            <v>0</v>
          </cell>
          <cell r="C25">
            <v>0</v>
          </cell>
          <cell r="E25">
            <v>0</v>
          </cell>
          <cell r="F25">
            <v>0</v>
          </cell>
          <cell r="G25">
            <v>0</v>
          </cell>
          <cell r="I25">
            <v>0</v>
          </cell>
          <cell r="J25">
            <v>0</v>
          </cell>
          <cell r="L25">
            <v>0</v>
          </cell>
          <cell r="M25">
            <v>0</v>
          </cell>
          <cell r="N25">
            <v>0</v>
          </cell>
          <cell r="P25">
            <v>0</v>
          </cell>
          <cell r="Q25">
            <v>0</v>
          </cell>
          <cell r="S25">
            <v>0</v>
          </cell>
          <cell r="T25">
            <v>0</v>
          </cell>
          <cell r="V25">
            <v>0</v>
          </cell>
          <cell r="W25">
            <v>0</v>
          </cell>
          <cell r="Y25">
            <v>0</v>
          </cell>
          <cell r="Z25">
            <v>0</v>
          </cell>
        </row>
        <row r="26">
          <cell r="A26" t="str">
            <v>STRUCTURED FINANCE</v>
          </cell>
          <cell r="B26">
            <v>0.67</v>
          </cell>
          <cell r="C26">
            <v>0.67</v>
          </cell>
          <cell r="E26">
            <v>1.0050000000000001</v>
          </cell>
          <cell r="F26">
            <v>1.0050000000000001</v>
          </cell>
          <cell r="G26">
            <v>2.0100000000000002</v>
          </cell>
          <cell r="I26">
            <v>1.17</v>
          </cell>
          <cell r="J26">
            <v>1.17</v>
          </cell>
          <cell r="L26">
            <v>1.7549999999999997</v>
          </cell>
          <cell r="M26">
            <v>1.7550000000000001</v>
          </cell>
          <cell r="N26">
            <v>3.51</v>
          </cell>
          <cell r="P26">
            <v>1.17</v>
          </cell>
          <cell r="Q26">
            <v>3.5099999999999993</v>
          </cell>
          <cell r="S26">
            <v>1.67</v>
          </cell>
          <cell r="T26">
            <v>5.0099999999999989</v>
          </cell>
          <cell r="V26">
            <v>1.67</v>
          </cell>
          <cell r="W26">
            <v>5.0099999999999989</v>
          </cell>
          <cell r="Y26">
            <v>1.67</v>
          </cell>
          <cell r="Z26">
            <v>5.0099999999999989</v>
          </cell>
        </row>
        <row r="27">
          <cell r="A27" t="str">
            <v>PROPERTY SECURITIES</v>
          </cell>
          <cell r="B27">
            <v>0</v>
          </cell>
          <cell r="C27">
            <v>0</v>
          </cell>
          <cell r="E27">
            <v>0</v>
          </cell>
          <cell r="F27">
            <v>0</v>
          </cell>
          <cell r="G27">
            <v>0</v>
          </cell>
          <cell r="I27">
            <v>0</v>
          </cell>
          <cell r="J27">
            <v>0</v>
          </cell>
          <cell r="L27">
            <v>0</v>
          </cell>
          <cell r="M27">
            <v>0</v>
          </cell>
          <cell r="N27">
            <v>0</v>
          </cell>
          <cell r="P27">
            <v>0</v>
          </cell>
          <cell r="Q27">
            <v>0</v>
          </cell>
          <cell r="S27">
            <v>0</v>
          </cell>
          <cell r="T27">
            <v>0</v>
          </cell>
          <cell r="V27">
            <v>0</v>
          </cell>
          <cell r="W27">
            <v>0</v>
          </cell>
          <cell r="Y27">
            <v>0</v>
          </cell>
          <cell r="Z27">
            <v>0</v>
          </cell>
        </row>
        <row r="28">
          <cell r="A28" t="str">
            <v>DPT OPERATOR</v>
          </cell>
          <cell r="B28">
            <v>0</v>
          </cell>
          <cell r="C28">
            <v>0</v>
          </cell>
          <cell r="E28">
            <v>0</v>
          </cell>
          <cell r="F28">
            <v>0</v>
          </cell>
          <cell r="G28">
            <v>0</v>
          </cell>
          <cell r="I28">
            <v>0</v>
          </cell>
          <cell r="J28">
            <v>0</v>
          </cell>
          <cell r="L28">
            <v>0</v>
          </cell>
          <cell r="M28">
            <v>0</v>
          </cell>
          <cell r="N28">
            <v>0</v>
          </cell>
          <cell r="P28">
            <v>0</v>
          </cell>
          <cell r="Q28">
            <v>0</v>
          </cell>
          <cell r="S28">
            <v>0</v>
          </cell>
          <cell r="T28">
            <v>0</v>
          </cell>
          <cell r="V28">
            <v>0</v>
          </cell>
          <cell r="W28">
            <v>0</v>
          </cell>
          <cell r="Y28">
            <v>0</v>
          </cell>
          <cell r="Z28">
            <v>0</v>
          </cell>
        </row>
        <row r="29">
          <cell r="A29" t="str">
            <v>OFFSHORE VEHICLES</v>
          </cell>
          <cell r="B29">
            <v>0.65</v>
          </cell>
          <cell r="C29">
            <v>0.55000000000000004</v>
          </cell>
          <cell r="E29">
            <v>0.97499999999999998</v>
          </cell>
          <cell r="F29">
            <v>0.82500000000000018</v>
          </cell>
          <cell r="G29">
            <v>1.8000000000000003</v>
          </cell>
          <cell r="I29">
            <v>0.55000000000000004</v>
          </cell>
          <cell r="J29">
            <v>0.55000000000000004</v>
          </cell>
          <cell r="L29">
            <v>0.82500000000000007</v>
          </cell>
          <cell r="M29">
            <v>0.82500000000000018</v>
          </cell>
          <cell r="N29">
            <v>1.6500000000000004</v>
          </cell>
          <cell r="P29">
            <v>0.55000000000000004</v>
          </cell>
          <cell r="Q29">
            <v>1.65</v>
          </cell>
          <cell r="S29">
            <v>0.55000000000000004</v>
          </cell>
          <cell r="T29">
            <v>1.6500000000000001</v>
          </cell>
          <cell r="V29">
            <v>0.55000000000000004</v>
          </cell>
          <cell r="W29">
            <v>1.6500000000000001</v>
          </cell>
          <cell r="Y29">
            <v>0.55000000000000004</v>
          </cell>
          <cell r="Z29">
            <v>1.6500000000000001</v>
          </cell>
        </row>
        <row r="30">
          <cell r="A30" t="str">
            <v>Funds Mgmt Total</v>
          </cell>
          <cell r="B30">
            <v>79.942999999999998</v>
          </cell>
          <cell r="C30">
            <v>79.662999999999982</v>
          </cell>
          <cell r="E30">
            <v>119.9145</v>
          </cell>
          <cell r="F30">
            <v>119.4945</v>
          </cell>
          <cell r="G30">
            <v>239.40900000000002</v>
          </cell>
          <cell r="I30">
            <v>84.002999999999986</v>
          </cell>
          <cell r="J30">
            <v>83.892999999999986</v>
          </cell>
          <cell r="L30">
            <v>126.00450000000001</v>
          </cell>
          <cell r="M30">
            <v>125.83950000000002</v>
          </cell>
          <cell r="N30">
            <v>251.84400000000002</v>
          </cell>
          <cell r="P30">
            <v>84.692999999999984</v>
          </cell>
          <cell r="Q30">
            <v>254.07900000000001</v>
          </cell>
          <cell r="S30">
            <v>85.392999999999986</v>
          </cell>
          <cell r="T30">
            <v>256.17899999999997</v>
          </cell>
          <cell r="V30">
            <v>85.392999999999986</v>
          </cell>
          <cell r="W30">
            <v>256.17899999999997</v>
          </cell>
          <cell r="Y30">
            <v>85.392999999999986</v>
          </cell>
          <cell r="Z30">
            <v>256.17899999999997</v>
          </cell>
        </row>
        <row r="32">
          <cell r="A32" t="str">
            <v xml:space="preserve">Property Mgmt </v>
          </cell>
        </row>
        <row r="33">
          <cell r="A33" t="str">
            <v>ASSDEV</v>
          </cell>
          <cell r="B33">
            <v>48.75</v>
          </cell>
          <cell r="C33">
            <v>51.22</v>
          </cell>
          <cell r="E33">
            <v>73.124999999999986</v>
          </cell>
          <cell r="F33">
            <v>76.830000000000013</v>
          </cell>
          <cell r="G33">
            <v>149.95499999999998</v>
          </cell>
          <cell r="I33">
            <v>54</v>
          </cell>
          <cell r="J33">
            <v>55</v>
          </cell>
          <cell r="L33">
            <v>81</v>
          </cell>
          <cell r="M33">
            <v>82.500000000000014</v>
          </cell>
          <cell r="N33">
            <v>163.5</v>
          </cell>
          <cell r="P33">
            <v>55</v>
          </cell>
          <cell r="Q33">
            <v>165</v>
          </cell>
          <cell r="S33">
            <v>55</v>
          </cell>
          <cell r="T33">
            <v>165</v>
          </cell>
          <cell r="V33">
            <v>55</v>
          </cell>
          <cell r="W33">
            <v>165</v>
          </cell>
          <cell r="Y33">
            <v>55</v>
          </cell>
          <cell r="Z33">
            <v>165</v>
          </cell>
        </row>
        <row r="34">
          <cell r="A34" t="str">
            <v>DIVFIN</v>
          </cell>
          <cell r="B34">
            <v>6.93</v>
          </cell>
          <cell r="C34">
            <v>6.84</v>
          </cell>
          <cell r="E34">
            <v>10.395</v>
          </cell>
          <cell r="F34">
            <v>10.26</v>
          </cell>
          <cell r="G34">
            <v>20.655000000000001</v>
          </cell>
          <cell r="I34">
            <v>8.8000000000000007</v>
          </cell>
          <cell r="J34">
            <v>8.43</v>
          </cell>
          <cell r="L34">
            <v>13.200000000000001</v>
          </cell>
          <cell r="M34">
            <v>12.645000000000001</v>
          </cell>
          <cell r="N34">
            <v>25.845000000000002</v>
          </cell>
          <cell r="P34">
            <v>8.1</v>
          </cell>
          <cell r="Q34">
            <v>24.3</v>
          </cell>
          <cell r="S34">
            <v>8.1</v>
          </cell>
          <cell r="T34">
            <v>24.3</v>
          </cell>
          <cell r="V34">
            <v>8.1</v>
          </cell>
          <cell r="W34">
            <v>24.3</v>
          </cell>
          <cell r="Y34">
            <v>8.1</v>
          </cell>
          <cell r="Z34">
            <v>24.3</v>
          </cell>
        </row>
        <row r="35">
          <cell r="A35" t="str">
            <v>HO</v>
          </cell>
          <cell r="B35">
            <v>7</v>
          </cell>
          <cell r="C35">
            <v>5.84</v>
          </cell>
          <cell r="E35">
            <v>10.5</v>
          </cell>
          <cell r="F35">
            <v>8.76</v>
          </cell>
          <cell r="G35">
            <v>19.259999999999998</v>
          </cell>
          <cell r="I35">
            <v>5.83</v>
          </cell>
          <cell r="J35">
            <v>4.83</v>
          </cell>
          <cell r="L35">
            <v>8.7449999999999992</v>
          </cell>
          <cell r="M35">
            <v>7.2450000000000001</v>
          </cell>
          <cell r="N35">
            <v>15.989999999999998</v>
          </cell>
          <cell r="P35">
            <v>4.83</v>
          </cell>
          <cell r="Q35">
            <v>14.489999999999998</v>
          </cell>
          <cell r="S35">
            <v>4.83</v>
          </cell>
          <cell r="T35">
            <v>14.49</v>
          </cell>
          <cell r="V35">
            <v>4.83</v>
          </cell>
          <cell r="W35">
            <v>14.49</v>
          </cell>
          <cell r="Y35">
            <v>4.83</v>
          </cell>
          <cell r="Z35">
            <v>14.49</v>
          </cell>
        </row>
        <row r="36">
          <cell r="A36" t="str">
            <v>LSE</v>
          </cell>
          <cell r="B36">
            <v>6.88</v>
          </cell>
          <cell r="C36">
            <v>6.6</v>
          </cell>
          <cell r="E36">
            <v>10.32</v>
          </cell>
          <cell r="F36">
            <v>9.9</v>
          </cell>
          <cell r="G36">
            <v>20.22</v>
          </cell>
          <cell r="I36">
            <v>7.6</v>
          </cell>
          <cell r="J36">
            <v>7.6</v>
          </cell>
          <cell r="L36">
            <v>11.4</v>
          </cell>
          <cell r="M36">
            <v>11.4</v>
          </cell>
          <cell r="N36">
            <v>22.8</v>
          </cell>
          <cell r="P36">
            <v>7.6</v>
          </cell>
          <cell r="Q36">
            <v>22.799999999999997</v>
          </cell>
          <cell r="S36">
            <v>7.6</v>
          </cell>
          <cell r="T36">
            <v>22.799999999999997</v>
          </cell>
          <cell r="V36">
            <v>7.6</v>
          </cell>
          <cell r="W36">
            <v>22.799999999999997</v>
          </cell>
          <cell r="Y36">
            <v>7.6</v>
          </cell>
          <cell r="Z36">
            <v>22.799999999999997</v>
          </cell>
        </row>
        <row r="37">
          <cell r="A37" t="str">
            <v>MKTRESCH</v>
          </cell>
          <cell r="B37">
            <v>7.33</v>
          </cell>
          <cell r="C37">
            <v>6.25</v>
          </cell>
          <cell r="E37">
            <v>10.995000000000001</v>
          </cell>
          <cell r="F37">
            <v>9.3750000000000018</v>
          </cell>
          <cell r="G37">
            <v>20.370000000000005</v>
          </cell>
          <cell r="I37">
            <v>6.8</v>
          </cell>
          <cell r="J37">
            <v>6.8</v>
          </cell>
          <cell r="L37">
            <v>10.199999999999999</v>
          </cell>
          <cell r="M37">
            <v>10.199999999999999</v>
          </cell>
          <cell r="N37">
            <v>20.399999999999999</v>
          </cell>
          <cell r="P37">
            <v>6.8</v>
          </cell>
          <cell r="Q37">
            <v>20.399999999999999</v>
          </cell>
          <cell r="S37">
            <v>6.8</v>
          </cell>
          <cell r="T37">
            <v>20.399999999999999</v>
          </cell>
          <cell r="V37">
            <v>6.8</v>
          </cell>
          <cell r="W37">
            <v>20.399999999999999</v>
          </cell>
          <cell r="Y37">
            <v>6.8</v>
          </cell>
          <cell r="Z37">
            <v>20.399999999999999</v>
          </cell>
        </row>
        <row r="38">
          <cell r="A38" t="str">
            <v>PISTSG</v>
          </cell>
          <cell r="B38">
            <v>10.25</v>
          </cell>
          <cell r="C38">
            <v>14.5</v>
          </cell>
          <cell r="E38">
            <v>15.375</v>
          </cell>
          <cell r="F38">
            <v>21.75</v>
          </cell>
          <cell r="G38">
            <v>37.125</v>
          </cell>
          <cell r="I38">
            <v>14.5</v>
          </cell>
          <cell r="J38">
            <v>14.5</v>
          </cell>
          <cell r="L38">
            <v>21.75</v>
          </cell>
          <cell r="M38">
            <v>21.75</v>
          </cell>
          <cell r="N38">
            <v>43.5</v>
          </cell>
          <cell r="P38">
            <v>14.5</v>
          </cell>
          <cell r="Q38">
            <v>43.499999999999993</v>
          </cell>
          <cell r="S38">
            <v>14.5</v>
          </cell>
          <cell r="T38">
            <v>43.5</v>
          </cell>
          <cell r="V38">
            <v>14.5</v>
          </cell>
          <cell r="W38">
            <v>43.5</v>
          </cell>
          <cell r="Y38">
            <v>14.5</v>
          </cell>
          <cell r="Z38">
            <v>43.5</v>
          </cell>
        </row>
        <row r="39">
          <cell r="A39" t="str">
            <v>NATIONAL PROPERTY</v>
          </cell>
          <cell r="B39">
            <v>7</v>
          </cell>
          <cell r="C39">
            <v>6</v>
          </cell>
          <cell r="E39">
            <v>10.5</v>
          </cell>
          <cell r="F39">
            <v>9</v>
          </cell>
          <cell r="G39">
            <v>19.5</v>
          </cell>
          <cell r="I39">
            <v>5</v>
          </cell>
          <cell r="J39">
            <v>5</v>
          </cell>
          <cell r="L39">
            <v>7.5</v>
          </cell>
          <cell r="M39">
            <v>7.5000000000000009</v>
          </cell>
          <cell r="N39">
            <v>15</v>
          </cell>
          <cell r="P39">
            <v>5</v>
          </cell>
          <cell r="Q39">
            <v>15</v>
          </cell>
          <cell r="S39">
            <v>5</v>
          </cell>
          <cell r="T39">
            <v>14.999999999999998</v>
          </cell>
          <cell r="V39">
            <v>5</v>
          </cell>
          <cell r="W39">
            <v>14.999999999999998</v>
          </cell>
          <cell r="Y39">
            <v>5</v>
          </cell>
          <cell r="Z39">
            <v>14.999999999999998</v>
          </cell>
        </row>
        <row r="40">
          <cell r="A40" t="str">
            <v>NATIONAL LEASE</v>
          </cell>
          <cell r="B40">
            <v>8.7100000000000009</v>
          </cell>
          <cell r="C40">
            <v>5.99</v>
          </cell>
          <cell r="E40">
            <v>13.065000000000001</v>
          </cell>
          <cell r="F40">
            <v>8.9849999999999994</v>
          </cell>
          <cell r="G40">
            <v>22.05</v>
          </cell>
          <cell r="I40">
            <v>9.16</v>
          </cell>
          <cell r="J40">
            <v>10.5</v>
          </cell>
          <cell r="L40">
            <v>13.74</v>
          </cell>
          <cell r="M40">
            <v>15.750000000000002</v>
          </cell>
          <cell r="N40">
            <v>29.490000000000002</v>
          </cell>
          <cell r="P40">
            <v>10.5</v>
          </cell>
          <cell r="Q40">
            <v>31.5</v>
          </cell>
          <cell r="S40">
            <v>7.5</v>
          </cell>
          <cell r="T40">
            <v>22.5</v>
          </cell>
          <cell r="V40">
            <v>7.5</v>
          </cell>
          <cell r="W40">
            <v>22.5</v>
          </cell>
          <cell r="Y40">
            <v>7.5</v>
          </cell>
          <cell r="Z40">
            <v>22.5</v>
          </cell>
        </row>
        <row r="41">
          <cell r="A41" t="str">
            <v>RLEARDM</v>
          </cell>
          <cell r="B41">
            <v>5</v>
          </cell>
          <cell r="C41">
            <v>5</v>
          </cell>
          <cell r="E41">
            <v>3.25</v>
          </cell>
          <cell r="F41">
            <v>3.2499999999999996</v>
          </cell>
          <cell r="G41">
            <v>6.5</v>
          </cell>
          <cell r="I41">
            <v>5</v>
          </cell>
          <cell r="J41">
            <v>5</v>
          </cell>
          <cell r="L41">
            <v>3.5</v>
          </cell>
          <cell r="M41">
            <v>3.5</v>
          </cell>
          <cell r="N41">
            <v>7</v>
          </cell>
          <cell r="P41">
            <v>5</v>
          </cell>
          <cell r="Q41">
            <v>14.500000000000002</v>
          </cell>
          <cell r="S41">
            <v>5</v>
          </cell>
          <cell r="T41">
            <v>14.500000000000002</v>
          </cell>
          <cell r="V41">
            <v>5</v>
          </cell>
          <cell r="W41">
            <v>14.500000000000002</v>
          </cell>
          <cell r="Y41">
            <v>5</v>
          </cell>
          <cell r="Z41">
            <v>14.500000000000002</v>
          </cell>
        </row>
        <row r="42">
          <cell r="A42" t="str">
            <v>RMKT</v>
          </cell>
          <cell r="B42">
            <v>6.56</v>
          </cell>
          <cell r="C42">
            <v>7.17</v>
          </cell>
          <cell r="E42">
            <v>9.8399999999999981</v>
          </cell>
          <cell r="F42">
            <v>10.755000000000001</v>
          </cell>
          <cell r="G42">
            <v>20.594999999999999</v>
          </cell>
          <cell r="I42">
            <v>7.3</v>
          </cell>
          <cell r="J42">
            <v>7.3</v>
          </cell>
          <cell r="L42">
            <v>10.95</v>
          </cell>
          <cell r="M42">
            <v>10.950000000000001</v>
          </cell>
          <cell r="N42">
            <v>21.9</v>
          </cell>
          <cell r="P42">
            <v>6.3</v>
          </cell>
          <cell r="Q42">
            <v>18.899999999999999</v>
          </cell>
          <cell r="S42">
            <v>6.3</v>
          </cell>
          <cell r="T42">
            <v>18.899999999999999</v>
          </cell>
          <cell r="V42">
            <v>6.3</v>
          </cell>
          <cell r="W42">
            <v>18.899999999999999</v>
          </cell>
          <cell r="Y42">
            <v>6.3</v>
          </cell>
          <cell r="Z42">
            <v>18.899999999999999</v>
          </cell>
        </row>
        <row r="43">
          <cell r="A43" t="str">
            <v>SFCOSTS</v>
          </cell>
          <cell r="B43">
            <v>3</v>
          </cell>
          <cell r="C43">
            <v>3</v>
          </cell>
          <cell r="E43">
            <v>4.4999999999999991</v>
          </cell>
          <cell r="F43">
            <v>4.5</v>
          </cell>
          <cell r="G43">
            <v>9</v>
          </cell>
          <cell r="I43">
            <v>3</v>
          </cell>
          <cell r="J43">
            <v>3</v>
          </cell>
          <cell r="L43">
            <v>4.5</v>
          </cell>
          <cell r="M43">
            <v>4.5000000000000009</v>
          </cell>
          <cell r="N43">
            <v>9</v>
          </cell>
          <cell r="P43">
            <v>3</v>
          </cell>
          <cell r="Q43">
            <v>9</v>
          </cell>
          <cell r="S43">
            <v>3</v>
          </cell>
          <cell r="T43">
            <v>9</v>
          </cell>
          <cell r="V43">
            <v>3</v>
          </cell>
          <cell r="W43">
            <v>9</v>
          </cell>
          <cell r="Y43">
            <v>3</v>
          </cell>
          <cell r="Z43">
            <v>9</v>
          </cell>
        </row>
        <row r="44">
          <cell r="A44" t="str">
            <v>SPARE</v>
          </cell>
          <cell r="B44">
            <v>0</v>
          </cell>
          <cell r="C44">
            <v>0</v>
          </cell>
          <cell r="E44">
            <v>0</v>
          </cell>
          <cell r="F44">
            <v>0</v>
          </cell>
          <cell r="G44">
            <v>0</v>
          </cell>
          <cell r="I44">
            <v>0</v>
          </cell>
          <cell r="J44">
            <v>0</v>
          </cell>
          <cell r="L44">
            <v>0</v>
          </cell>
          <cell r="M44">
            <v>0</v>
          </cell>
          <cell r="N44">
            <v>0</v>
          </cell>
          <cell r="P44">
            <v>0</v>
          </cell>
          <cell r="Q44">
            <v>0</v>
          </cell>
          <cell r="S44">
            <v>0</v>
          </cell>
          <cell r="T44">
            <v>0</v>
          </cell>
          <cell r="V44">
            <v>0</v>
          </cell>
          <cell r="W44">
            <v>0</v>
          </cell>
          <cell r="Y44">
            <v>0</v>
          </cell>
          <cell r="Z44">
            <v>0</v>
          </cell>
        </row>
        <row r="45">
          <cell r="A45" t="str">
            <v>LEGAL COSTS</v>
          </cell>
          <cell r="B45">
            <v>3.2</v>
          </cell>
          <cell r="C45">
            <v>3.2</v>
          </cell>
          <cell r="E45">
            <v>4.8</v>
          </cell>
          <cell r="F45">
            <v>4.8</v>
          </cell>
          <cell r="G45">
            <v>9.6</v>
          </cell>
          <cell r="I45">
            <v>3.2</v>
          </cell>
          <cell r="J45">
            <v>3.2</v>
          </cell>
          <cell r="L45">
            <v>4.8000000000000007</v>
          </cell>
          <cell r="M45">
            <v>4.8000000000000007</v>
          </cell>
          <cell r="N45">
            <v>9.6000000000000014</v>
          </cell>
          <cell r="P45">
            <v>3.2</v>
          </cell>
          <cell r="Q45">
            <v>9.6</v>
          </cell>
          <cell r="S45">
            <v>3.2</v>
          </cell>
          <cell r="T45">
            <v>9.6</v>
          </cell>
          <cell r="V45">
            <v>3.2</v>
          </cell>
          <cell r="W45">
            <v>9.6</v>
          </cell>
          <cell r="Y45">
            <v>3.2</v>
          </cell>
          <cell r="Z45">
            <v>9.6</v>
          </cell>
        </row>
        <row r="46">
          <cell r="A46" t="str">
            <v>RE-ENGINEERING</v>
          </cell>
          <cell r="B46">
            <v>14.5</v>
          </cell>
          <cell r="C46">
            <v>13.836666666666666</v>
          </cell>
          <cell r="E46">
            <v>9.4250000000000007</v>
          </cell>
          <cell r="F46">
            <v>8.9938333333333329</v>
          </cell>
          <cell r="G46">
            <v>18.418833333333332</v>
          </cell>
          <cell r="I46">
            <v>14</v>
          </cell>
          <cell r="J46">
            <v>14</v>
          </cell>
          <cell r="L46">
            <v>9.7999999999999989</v>
          </cell>
          <cell r="M46">
            <v>9.7999999999999989</v>
          </cell>
          <cell r="N46">
            <v>19.599999999999998</v>
          </cell>
          <cell r="P46">
            <v>14</v>
          </cell>
          <cell r="Q46">
            <v>40.600000000000009</v>
          </cell>
          <cell r="S46">
            <v>14</v>
          </cell>
          <cell r="T46">
            <v>40.600000000000009</v>
          </cell>
          <cell r="V46">
            <v>14</v>
          </cell>
          <cell r="W46">
            <v>40.600000000000009</v>
          </cell>
          <cell r="Y46">
            <v>14</v>
          </cell>
          <cell r="Z46">
            <v>40.600000000000009</v>
          </cell>
        </row>
        <row r="47">
          <cell r="A47" t="str">
            <v>GPT DIV MGT 1</v>
          </cell>
          <cell r="B47">
            <v>8.17</v>
          </cell>
          <cell r="C47">
            <v>9.43</v>
          </cell>
          <cell r="E47">
            <v>12.254999999999999</v>
          </cell>
          <cell r="F47">
            <v>14.145000000000001</v>
          </cell>
          <cell r="G47">
            <v>26.4</v>
          </cell>
          <cell r="I47">
            <v>9.93</v>
          </cell>
          <cell r="J47">
            <v>9.93</v>
          </cell>
          <cell r="L47">
            <v>14.895</v>
          </cell>
          <cell r="M47">
            <v>14.895000000000001</v>
          </cell>
          <cell r="N47">
            <v>29.79</v>
          </cell>
          <cell r="P47">
            <v>9.93</v>
          </cell>
          <cell r="Q47">
            <v>29.789999999999996</v>
          </cell>
          <cell r="S47">
            <v>9.93</v>
          </cell>
          <cell r="T47">
            <v>29.79</v>
          </cell>
          <cell r="V47">
            <v>9.93</v>
          </cell>
          <cell r="W47">
            <v>29.79</v>
          </cell>
          <cell r="Y47">
            <v>9.93</v>
          </cell>
          <cell r="Z47">
            <v>29.79</v>
          </cell>
        </row>
        <row r="48">
          <cell r="A48" t="str">
            <v>GPT DIV MGT 2</v>
          </cell>
          <cell r="B48">
            <v>8.1300000000000008</v>
          </cell>
          <cell r="C48">
            <v>8.83</v>
          </cell>
          <cell r="E48">
            <v>12.195</v>
          </cell>
          <cell r="F48">
            <v>13.245000000000001</v>
          </cell>
          <cell r="G48">
            <v>25.44</v>
          </cell>
          <cell r="I48">
            <v>9.17</v>
          </cell>
          <cell r="J48">
            <v>9.17</v>
          </cell>
          <cell r="L48">
            <v>13.754999999999999</v>
          </cell>
          <cell r="M48">
            <v>13.755000000000003</v>
          </cell>
          <cell r="N48">
            <v>27.51</v>
          </cell>
          <cell r="P48">
            <v>9.17</v>
          </cell>
          <cell r="Q48">
            <v>27.51</v>
          </cell>
          <cell r="S48">
            <v>9.17</v>
          </cell>
          <cell r="T48">
            <v>27.509999999999998</v>
          </cell>
          <cell r="V48">
            <v>9.17</v>
          </cell>
          <cell r="W48">
            <v>27.509999999999998</v>
          </cell>
          <cell r="Y48">
            <v>9.17</v>
          </cell>
          <cell r="Z48">
            <v>27.509999999999998</v>
          </cell>
        </row>
        <row r="49">
          <cell r="A49" t="str">
            <v xml:space="preserve">APPF DIV MGT </v>
          </cell>
          <cell r="B49">
            <v>7.41</v>
          </cell>
          <cell r="C49">
            <v>9.1300000000000008</v>
          </cell>
          <cell r="E49">
            <v>11.115</v>
          </cell>
          <cell r="F49">
            <v>13.695000000000002</v>
          </cell>
          <cell r="G49">
            <v>24.810000000000002</v>
          </cell>
          <cell r="I49">
            <v>10.97</v>
          </cell>
          <cell r="J49">
            <v>9.9700000000000006</v>
          </cell>
          <cell r="L49">
            <v>16.454999999999998</v>
          </cell>
          <cell r="M49">
            <v>14.955000000000004</v>
          </cell>
          <cell r="N49">
            <v>31.410000000000004</v>
          </cell>
          <cell r="P49">
            <v>9.9700000000000006</v>
          </cell>
          <cell r="Q49">
            <v>29.91</v>
          </cell>
          <cell r="S49">
            <v>9.9700000000000006</v>
          </cell>
          <cell r="T49">
            <v>29.91</v>
          </cell>
          <cell r="V49">
            <v>9.9700000000000006</v>
          </cell>
          <cell r="W49">
            <v>29.91</v>
          </cell>
          <cell r="Y49">
            <v>9.9700000000000006</v>
          </cell>
          <cell r="Z49">
            <v>29.91</v>
          </cell>
        </row>
        <row r="50">
          <cell r="A50" t="str">
            <v>GPT DIV MGT 1 LEASING</v>
          </cell>
          <cell r="B50">
            <v>6.84</v>
          </cell>
          <cell r="C50">
            <v>8.19</v>
          </cell>
          <cell r="E50">
            <v>10.26</v>
          </cell>
          <cell r="F50">
            <v>12.285</v>
          </cell>
          <cell r="G50">
            <v>22.545000000000002</v>
          </cell>
          <cell r="I50">
            <v>8.4</v>
          </cell>
          <cell r="J50">
            <v>8.4</v>
          </cell>
          <cell r="L50">
            <v>12.6</v>
          </cell>
          <cell r="M50">
            <v>12.600000000000001</v>
          </cell>
          <cell r="N50">
            <v>25.200000000000003</v>
          </cell>
          <cell r="P50">
            <v>8.4</v>
          </cell>
          <cell r="Q50">
            <v>25.2</v>
          </cell>
          <cell r="S50">
            <v>8.4</v>
          </cell>
          <cell r="T50">
            <v>25.2</v>
          </cell>
          <cell r="V50">
            <v>8.4</v>
          </cell>
          <cell r="W50">
            <v>25.2</v>
          </cell>
          <cell r="Y50">
            <v>8.4</v>
          </cell>
          <cell r="Z50">
            <v>25.2</v>
          </cell>
        </row>
        <row r="51">
          <cell r="A51" t="str">
            <v>GPT DIV MGT 2 LEASING</v>
          </cell>
          <cell r="B51">
            <v>8</v>
          </cell>
          <cell r="C51">
            <v>7.9</v>
          </cell>
          <cell r="E51">
            <v>12</v>
          </cell>
          <cell r="F51">
            <v>11.850000000000001</v>
          </cell>
          <cell r="G51">
            <v>23.85</v>
          </cell>
          <cell r="I51">
            <v>7.4</v>
          </cell>
          <cell r="J51">
            <v>7.4</v>
          </cell>
          <cell r="L51">
            <v>11.1</v>
          </cell>
          <cell r="M51">
            <v>11.100000000000001</v>
          </cell>
          <cell r="N51">
            <v>22.200000000000003</v>
          </cell>
          <cell r="P51">
            <v>7.4</v>
          </cell>
          <cell r="Q51">
            <v>22.2</v>
          </cell>
          <cell r="S51">
            <v>7.4</v>
          </cell>
          <cell r="T51">
            <v>22.200000000000003</v>
          </cell>
          <cell r="V51">
            <v>7.4</v>
          </cell>
          <cell r="W51">
            <v>22.200000000000003</v>
          </cell>
          <cell r="Y51">
            <v>7.4</v>
          </cell>
          <cell r="Z51">
            <v>22.200000000000003</v>
          </cell>
        </row>
        <row r="52">
          <cell r="A52" t="str">
            <v>APPF DIV MGT LEASING</v>
          </cell>
          <cell r="B52">
            <v>7</v>
          </cell>
          <cell r="C52">
            <v>6.84</v>
          </cell>
          <cell r="E52">
            <v>10.5</v>
          </cell>
          <cell r="F52">
            <v>10.26</v>
          </cell>
          <cell r="G52">
            <v>20.759999999999998</v>
          </cell>
          <cell r="I52">
            <v>8.8233333333333341</v>
          </cell>
          <cell r="J52">
            <v>8.5</v>
          </cell>
          <cell r="L52">
            <v>13.234999999999999</v>
          </cell>
          <cell r="M52">
            <v>12.750000000000002</v>
          </cell>
          <cell r="N52">
            <v>25.984999999999999</v>
          </cell>
          <cell r="P52">
            <v>8.5</v>
          </cell>
          <cell r="Q52">
            <v>25.5</v>
          </cell>
          <cell r="S52">
            <v>9.5</v>
          </cell>
          <cell r="T52">
            <v>28.5</v>
          </cell>
          <cell r="V52">
            <v>9.5</v>
          </cell>
          <cell r="W52">
            <v>28.5</v>
          </cell>
          <cell r="Y52">
            <v>9.5</v>
          </cell>
          <cell r="Z52">
            <v>28.5</v>
          </cell>
        </row>
        <row r="53">
          <cell r="A53" t="str">
            <v>ECOMMERCE</v>
          </cell>
          <cell r="B53">
            <v>6.17</v>
          </cell>
          <cell r="C53">
            <v>4.67</v>
          </cell>
          <cell r="E53">
            <v>9.2550000000000008</v>
          </cell>
          <cell r="F53">
            <v>7.0050000000000008</v>
          </cell>
          <cell r="G53">
            <v>16.260000000000002</v>
          </cell>
          <cell r="I53">
            <v>3.5</v>
          </cell>
          <cell r="J53">
            <v>3.5</v>
          </cell>
          <cell r="L53">
            <v>5.25</v>
          </cell>
          <cell r="M53">
            <v>5.25</v>
          </cell>
          <cell r="N53">
            <v>10.5</v>
          </cell>
          <cell r="P53">
            <v>3.5</v>
          </cell>
          <cell r="Q53">
            <v>10.5</v>
          </cell>
          <cell r="S53">
            <v>3.5</v>
          </cell>
          <cell r="T53">
            <v>10.5</v>
          </cell>
          <cell r="V53">
            <v>3.5</v>
          </cell>
          <cell r="W53">
            <v>10.5</v>
          </cell>
          <cell r="Y53">
            <v>3.5</v>
          </cell>
          <cell r="Z53">
            <v>10.5</v>
          </cell>
        </row>
        <row r="54">
          <cell r="A54" t="str">
            <v>RETAIL NEW BUSINESS</v>
          </cell>
          <cell r="B54">
            <v>1.22</v>
          </cell>
          <cell r="C54">
            <v>1.33</v>
          </cell>
          <cell r="E54">
            <v>1.8299999999999998</v>
          </cell>
          <cell r="F54">
            <v>1.9950000000000003</v>
          </cell>
          <cell r="G54">
            <v>3.8250000000000002</v>
          </cell>
          <cell r="I54">
            <v>1.33</v>
          </cell>
          <cell r="J54">
            <v>1.33</v>
          </cell>
          <cell r="L54">
            <v>1.9950000000000001</v>
          </cell>
          <cell r="M54">
            <v>1.9950000000000003</v>
          </cell>
          <cell r="N54">
            <v>3.99</v>
          </cell>
          <cell r="P54">
            <v>1.33</v>
          </cell>
          <cell r="Q54">
            <v>3.99</v>
          </cell>
          <cell r="S54">
            <v>1.33</v>
          </cell>
          <cell r="T54">
            <v>3.99</v>
          </cell>
          <cell r="V54">
            <v>1.33</v>
          </cell>
          <cell r="W54">
            <v>3.99</v>
          </cell>
          <cell r="Y54">
            <v>1.33</v>
          </cell>
          <cell r="Z54">
            <v>3.99</v>
          </cell>
        </row>
        <row r="55">
          <cell r="A55" t="str">
            <v>THIRD INCOME</v>
          </cell>
          <cell r="B55">
            <v>3.59</v>
          </cell>
          <cell r="C55">
            <v>4</v>
          </cell>
          <cell r="E55">
            <v>5.3849999999999989</v>
          </cell>
          <cell r="F55">
            <v>6</v>
          </cell>
          <cell r="G55">
            <v>11.384999999999998</v>
          </cell>
          <cell r="I55">
            <v>4</v>
          </cell>
          <cell r="J55">
            <v>4</v>
          </cell>
          <cell r="L55">
            <v>6</v>
          </cell>
          <cell r="M55">
            <v>6.0000000000000009</v>
          </cell>
          <cell r="N55">
            <v>12</v>
          </cell>
          <cell r="P55">
            <v>4</v>
          </cell>
          <cell r="Q55">
            <v>11.999999999999998</v>
          </cell>
          <cell r="S55">
            <v>4</v>
          </cell>
          <cell r="T55">
            <v>11.999999999999998</v>
          </cell>
          <cell r="V55">
            <v>4</v>
          </cell>
          <cell r="W55">
            <v>11.999999999999998</v>
          </cell>
          <cell r="Y55">
            <v>4</v>
          </cell>
          <cell r="Z55">
            <v>11.999999999999998</v>
          </cell>
        </row>
        <row r="56">
          <cell r="A56" t="str">
            <v>FORESTWAY</v>
          </cell>
          <cell r="B56">
            <v>2</v>
          </cell>
          <cell r="C56">
            <v>2</v>
          </cell>
          <cell r="E56">
            <v>3</v>
          </cell>
          <cell r="F56">
            <v>3</v>
          </cell>
          <cell r="G56">
            <v>6</v>
          </cell>
          <cell r="I56">
            <v>2</v>
          </cell>
          <cell r="J56">
            <v>2</v>
          </cell>
          <cell r="L56">
            <v>3</v>
          </cell>
          <cell r="M56">
            <v>3.0000000000000004</v>
          </cell>
          <cell r="N56">
            <v>6</v>
          </cell>
          <cell r="P56">
            <v>2</v>
          </cell>
          <cell r="Q56">
            <v>5.9999999999999991</v>
          </cell>
          <cell r="S56">
            <v>2</v>
          </cell>
          <cell r="T56">
            <v>5.9999999999999991</v>
          </cell>
          <cell r="V56">
            <v>2</v>
          </cell>
          <cell r="W56">
            <v>5.9999999999999991</v>
          </cell>
          <cell r="Y56">
            <v>2</v>
          </cell>
          <cell r="Z56">
            <v>5.9999999999999991</v>
          </cell>
        </row>
        <row r="57">
          <cell r="A57" t="str">
            <v>WODEN</v>
          </cell>
          <cell r="B57">
            <v>5.5</v>
          </cell>
          <cell r="C57">
            <v>5.5</v>
          </cell>
          <cell r="E57">
            <v>8.2499999999999982</v>
          </cell>
          <cell r="F57">
            <v>8.25</v>
          </cell>
          <cell r="G57">
            <v>16.5</v>
          </cell>
          <cell r="I57">
            <v>5.5</v>
          </cell>
          <cell r="J57">
            <v>5.5</v>
          </cell>
          <cell r="L57">
            <v>8.25</v>
          </cell>
          <cell r="M57">
            <v>8.25</v>
          </cell>
          <cell r="N57">
            <v>16.5</v>
          </cell>
          <cell r="P57">
            <v>5.5</v>
          </cell>
          <cell r="Q57">
            <v>16.5</v>
          </cell>
          <cell r="S57">
            <v>5.5</v>
          </cell>
          <cell r="T57">
            <v>16.5</v>
          </cell>
          <cell r="V57">
            <v>5.5</v>
          </cell>
          <cell r="W57">
            <v>16.5</v>
          </cell>
          <cell r="Y57">
            <v>5.5</v>
          </cell>
          <cell r="Z57">
            <v>16.5</v>
          </cell>
        </row>
        <row r="58">
          <cell r="A58" t="str">
            <v>DANDENONG</v>
          </cell>
          <cell r="B58">
            <v>5</v>
          </cell>
          <cell r="C58">
            <v>5</v>
          </cell>
          <cell r="E58">
            <v>7.4999999999999991</v>
          </cell>
          <cell r="F58">
            <v>7.5000000000000009</v>
          </cell>
          <cell r="G58">
            <v>15</v>
          </cell>
          <cell r="I58">
            <v>5</v>
          </cell>
          <cell r="J58">
            <v>5</v>
          </cell>
          <cell r="L58">
            <v>7.5</v>
          </cell>
          <cell r="M58">
            <v>7.5000000000000009</v>
          </cell>
          <cell r="N58">
            <v>15</v>
          </cell>
          <cell r="P58">
            <v>5</v>
          </cell>
          <cell r="Q58">
            <v>15</v>
          </cell>
          <cell r="S58">
            <v>5</v>
          </cell>
          <cell r="T58">
            <v>14.999999999999998</v>
          </cell>
          <cell r="V58">
            <v>5</v>
          </cell>
          <cell r="W58">
            <v>14.999999999999998</v>
          </cell>
          <cell r="Y58">
            <v>5</v>
          </cell>
          <cell r="Z58">
            <v>14.999999999999998</v>
          </cell>
        </row>
        <row r="59">
          <cell r="A59" t="str">
            <v>SMITHFIELD</v>
          </cell>
          <cell r="B59">
            <v>0</v>
          </cell>
          <cell r="C59">
            <v>0</v>
          </cell>
          <cell r="E59">
            <v>0</v>
          </cell>
          <cell r="F59">
            <v>0</v>
          </cell>
          <cell r="G59">
            <v>0</v>
          </cell>
          <cell r="I59">
            <v>0</v>
          </cell>
          <cell r="J59">
            <v>0</v>
          </cell>
          <cell r="L59">
            <v>0</v>
          </cell>
          <cell r="M59">
            <v>0</v>
          </cell>
          <cell r="N59">
            <v>0</v>
          </cell>
          <cell r="P59">
            <v>0</v>
          </cell>
          <cell r="Q59">
            <v>0</v>
          </cell>
          <cell r="S59">
            <v>0</v>
          </cell>
          <cell r="T59">
            <v>0</v>
          </cell>
          <cell r="V59">
            <v>0</v>
          </cell>
          <cell r="W59">
            <v>0</v>
          </cell>
          <cell r="Y59">
            <v>0</v>
          </cell>
          <cell r="Z59">
            <v>0</v>
          </cell>
        </row>
        <row r="60">
          <cell r="A60" t="str">
            <v>PENRITH PLAZA</v>
          </cell>
          <cell r="B60">
            <v>5.5</v>
          </cell>
          <cell r="C60">
            <v>5.5</v>
          </cell>
          <cell r="E60">
            <v>8.2499999999999982</v>
          </cell>
          <cell r="F60">
            <v>8.25</v>
          </cell>
          <cell r="G60">
            <v>16.5</v>
          </cell>
          <cell r="I60">
            <v>5.5</v>
          </cell>
          <cell r="J60">
            <v>5.5</v>
          </cell>
          <cell r="L60">
            <v>8.25</v>
          </cell>
          <cell r="M60">
            <v>8.25</v>
          </cell>
          <cell r="N60">
            <v>16.5</v>
          </cell>
          <cell r="P60">
            <v>5.5</v>
          </cell>
          <cell r="Q60">
            <v>16.5</v>
          </cell>
          <cell r="S60">
            <v>5.5</v>
          </cell>
          <cell r="T60">
            <v>16.5</v>
          </cell>
          <cell r="V60">
            <v>5.5</v>
          </cell>
          <cell r="W60">
            <v>16.5</v>
          </cell>
          <cell r="Y60">
            <v>5.5</v>
          </cell>
          <cell r="Z60">
            <v>16.5</v>
          </cell>
        </row>
        <row r="61">
          <cell r="A61" t="str">
            <v>MACARTHUR</v>
          </cell>
          <cell r="B61">
            <v>5</v>
          </cell>
          <cell r="C61">
            <v>4.83</v>
          </cell>
          <cell r="E61">
            <v>7.4999999999999991</v>
          </cell>
          <cell r="F61">
            <v>7.2450000000000001</v>
          </cell>
          <cell r="G61">
            <v>14.744999999999999</v>
          </cell>
          <cell r="I61">
            <v>5</v>
          </cell>
          <cell r="J61">
            <v>5</v>
          </cell>
          <cell r="L61">
            <v>7.5</v>
          </cell>
          <cell r="M61">
            <v>7.5000000000000009</v>
          </cell>
          <cell r="N61">
            <v>15</v>
          </cell>
          <cell r="P61">
            <v>5</v>
          </cell>
          <cell r="Q61">
            <v>15</v>
          </cell>
          <cell r="S61">
            <v>5</v>
          </cell>
          <cell r="T61">
            <v>14.999999999999998</v>
          </cell>
          <cell r="V61">
            <v>5</v>
          </cell>
          <cell r="W61">
            <v>14.999999999999998</v>
          </cell>
          <cell r="Y61">
            <v>5</v>
          </cell>
          <cell r="Z61">
            <v>14.999999999999998</v>
          </cell>
        </row>
        <row r="62">
          <cell r="A62" t="str">
            <v>ERINA FAIR</v>
          </cell>
          <cell r="B62">
            <v>4.5</v>
          </cell>
          <cell r="C62">
            <v>4</v>
          </cell>
          <cell r="E62">
            <v>6.7499999999999991</v>
          </cell>
          <cell r="F62">
            <v>6</v>
          </cell>
          <cell r="G62">
            <v>12.75</v>
          </cell>
          <cell r="I62">
            <v>4</v>
          </cell>
          <cell r="J62">
            <v>4</v>
          </cell>
          <cell r="L62">
            <v>6</v>
          </cell>
          <cell r="M62">
            <v>6.0000000000000009</v>
          </cell>
          <cell r="N62">
            <v>12</v>
          </cell>
          <cell r="P62">
            <v>4</v>
          </cell>
          <cell r="Q62">
            <v>11.999999999999998</v>
          </cell>
          <cell r="S62">
            <v>4</v>
          </cell>
          <cell r="T62">
            <v>11.999999999999998</v>
          </cell>
          <cell r="V62">
            <v>4</v>
          </cell>
          <cell r="W62">
            <v>11.999999999999998</v>
          </cell>
          <cell r="Y62">
            <v>4</v>
          </cell>
          <cell r="Z62">
            <v>11.999999999999998</v>
          </cell>
        </row>
        <row r="63">
          <cell r="A63" t="str">
            <v>GATEWAY</v>
          </cell>
          <cell r="B63">
            <v>0</v>
          </cell>
          <cell r="C63">
            <v>0</v>
          </cell>
          <cell r="E63">
            <v>0</v>
          </cell>
          <cell r="F63">
            <v>0</v>
          </cell>
          <cell r="G63">
            <v>0</v>
          </cell>
          <cell r="I63">
            <v>0</v>
          </cell>
          <cell r="J63">
            <v>0</v>
          </cell>
          <cell r="L63">
            <v>0</v>
          </cell>
          <cell r="M63">
            <v>0</v>
          </cell>
          <cell r="N63">
            <v>0</v>
          </cell>
          <cell r="P63">
            <v>0</v>
          </cell>
          <cell r="Q63">
            <v>0</v>
          </cell>
          <cell r="S63">
            <v>0</v>
          </cell>
          <cell r="T63">
            <v>0</v>
          </cell>
          <cell r="V63">
            <v>0</v>
          </cell>
          <cell r="W63">
            <v>0</v>
          </cell>
          <cell r="Y63">
            <v>0</v>
          </cell>
          <cell r="Z63">
            <v>0</v>
          </cell>
        </row>
        <row r="64">
          <cell r="A64" t="str">
            <v>CROWN CENTRAL</v>
          </cell>
          <cell r="B64">
            <v>5</v>
          </cell>
          <cell r="C64">
            <v>5</v>
          </cell>
          <cell r="E64">
            <v>7.4999999999999991</v>
          </cell>
          <cell r="F64">
            <v>7.5000000000000009</v>
          </cell>
          <cell r="G64">
            <v>15</v>
          </cell>
          <cell r="I64">
            <v>5</v>
          </cell>
          <cell r="J64">
            <v>5</v>
          </cell>
          <cell r="L64">
            <v>7.5</v>
          </cell>
          <cell r="M64">
            <v>7.5000000000000009</v>
          </cell>
          <cell r="N64">
            <v>15</v>
          </cell>
          <cell r="P64">
            <v>5</v>
          </cell>
          <cell r="Q64">
            <v>15</v>
          </cell>
          <cell r="S64">
            <v>5</v>
          </cell>
          <cell r="T64">
            <v>14.999999999999998</v>
          </cell>
          <cell r="V64">
            <v>5</v>
          </cell>
          <cell r="W64">
            <v>14.999999999999998</v>
          </cell>
          <cell r="Y64">
            <v>5</v>
          </cell>
          <cell r="Z64">
            <v>14.999999999999998</v>
          </cell>
        </row>
        <row r="65">
          <cell r="A65" t="str">
            <v>CHARLESTOWN</v>
          </cell>
          <cell r="B65">
            <v>4.5</v>
          </cell>
          <cell r="C65">
            <v>4.5</v>
          </cell>
          <cell r="E65">
            <v>6.7499999999999991</v>
          </cell>
          <cell r="F65">
            <v>6.7500000000000009</v>
          </cell>
          <cell r="G65">
            <v>13.5</v>
          </cell>
          <cell r="I65">
            <v>4.5</v>
          </cell>
          <cell r="J65">
            <v>4.5</v>
          </cell>
          <cell r="L65">
            <v>6.75</v>
          </cell>
          <cell r="M65">
            <v>6.75</v>
          </cell>
          <cell r="N65">
            <v>13.5</v>
          </cell>
          <cell r="P65">
            <v>4.5</v>
          </cell>
          <cell r="Q65">
            <v>13.5</v>
          </cell>
          <cell r="S65">
            <v>4.5</v>
          </cell>
          <cell r="T65">
            <v>13.5</v>
          </cell>
          <cell r="V65">
            <v>4.5</v>
          </cell>
          <cell r="W65">
            <v>13.5</v>
          </cell>
          <cell r="Y65">
            <v>4.5</v>
          </cell>
          <cell r="Z65">
            <v>13.5</v>
          </cell>
        </row>
        <row r="66">
          <cell r="A66" t="str">
            <v>GREENSBOROUGH</v>
          </cell>
          <cell r="B66">
            <v>5</v>
          </cell>
          <cell r="C66">
            <v>5</v>
          </cell>
          <cell r="E66">
            <v>7.4999999999999991</v>
          </cell>
          <cell r="F66">
            <v>7.5000000000000009</v>
          </cell>
          <cell r="G66">
            <v>15</v>
          </cell>
          <cell r="I66">
            <v>5</v>
          </cell>
          <cell r="J66">
            <v>5</v>
          </cell>
          <cell r="L66">
            <v>7.5</v>
          </cell>
          <cell r="M66">
            <v>7.5000000000000009</v>
          </cell>
          <cell r="N66">
            <v>15</v>
          </cell>
          <cell r="P66">
            <v>5</v>
          </cell>
          <cell r="Q66">
            <v>15</v>
          </cell>
          <cell r="S66">
            <v>5</v>
          </cell>
          <cell r="T66">
            <v>14.999999999999998</v>
          </cell>
          <cell r="V66">
            <v>5</v>
          </cell>
          <cell r="W66">
            <v>14.999999999999998</v>
          </cell>
          <cell r="Y66">
            <v>5</v>
          </cell>
          <cell r="Z66">
            <v>14.999999999999998</v>
          </cell>
        </row>
        <row r="67">
          <cell r="A67" t="str">
            <v>PARKMORE</v>
          </cell>
          <cell r="B67">
            <v>3.25</v>
          </cell>
          <cell r="C67">
            <v>3.33</v>
          </cell>
          <cell r="E67">
            <v>4.875</v>
          </cell>
          <cell r="F67">
            <v>4.9950000000000001</v>
          </cell>
          <cell r="G67">
            <v>9.870000000000001</v>
          </cell>
          <cell r="I67">
            <v>3.5</v>
          </cell>
          <cell r="J67">
            <v>3.5</v>
          </cell>
          <cell r="L67">
            <v>5.25</v>
          </cell>
          <cell r="M67">
            <v>5.25</v>
          </cell>
          <cell r="N67">
            <v>10.5</v>
          </cell>
          <cell r="P67">
            <v>3.5</v>
          </cell>
          <cell r="Q67">
            <v>10.5</v>
          </cell>
          <cell r="S67">
            <v>3.5</v>
          </cell>
          <cell r="T67">
            <v>10.5</v>
          </cell>
          <cell r="V67">
            <v>3.5</v>
          </cell>
          <cell r="W67">
            <v>10.5</v>
          </cell>
          <cell r="Y67">
            <v>3.5</v>
          </cell>
          <cell r="Z67">
            <v>10.5</v>
          </cell>
        </row>
        <row r="68">
          <cell r="A68" t="str">
            <v>BANKSTOWN</v>
          </cell>
          <cell r="B68">
            <v>5.25</v>
          </cell>
          <cell r="C68">
            <v>5.92</v>
          </cell>
          <cell r="E68">
            <v>7.8749999999999991</v>
          </cell>
          <cell r="F68">
            <v>8.879999999999999</v>
          </cell>
          <cell r="G68">
            <v>16.754999999999999</v>
          </cell>
          <cell r="I68">
            <v>6</v>
          </cell>
          <cell r="J68">
            <v>6</v>
          </cell>
          <cell r="L68">
            <v>9</v>
          </cell>
          <cell r="M68">
            <v>9.0000000000000018</v>
          </cell>
          <cell r="N68">
            <v>18</v>
          </cell>
          <cell r="P68">
            <v>6</v>
          </cell>
          <cell r="Q68">
            <v>18</v>
          </cell>
          <cell r="S68">
            <v>6</v>
          </cell>
          <cell r="T68">
            <v>18</v>
          </cell>
          <cell r="V68">
            <v>6</v>
          </cell>
          <cell r="W68">
            <v>18</v>
          </cell>
          <cell r="Y68">
            <v>6</v>
          </cell>
          <cell r="Z68">
            <v>18</v>
          </cell>
        </row>
        <row r="69">
          <cell r="A69" t="str">
            <v>SUNSHINE PLAZA</v>
          </cell>
          <cell r="B69">
            <v>4.63</v>
          </cell>
          <cell r="C69">
            <v>4.8</v>
          </cell>
          <cell r="E69">
            <v>6.9449999999999994</v>
          </cell>
          <cell r="F69">
            <v>7.2</v>
          </cell>
          <cell r="G69">
            <v>14.145</v>
          </cell>
          <cell r="I69">
            <v>4.8</v>
          </cell>
          <cell r="J69">
            <v>4.8</v>
          </cell>
          <cell r="L69">
            <v>7.1999999999999993</v>
          </cell>
          <cell r="M69">
            <v>7.2000000000000011</v>
          </cell>
          <cell r="N69">
            <v>14.4</v>
          </cell>
          <cell r="P69">
            <v>4.8</v>
          </cell>
          <cell r="Q69">
            <v>14.4</v>
          </cell>
          <cell r="S69">
            <v>4.8</v>
          </cell>
          <cell r="T69">
            <v>14.399999999999999</v>
          </cell>
          <cell r="V69">
            <v>4.8</v>
          </cell>
          <cell r="W69">
            <v>14.399999999999999</v>
          </cell>
          <cell r="Y69">
            <v>4.8</v>
          </cell>
          <cell r="Z69">
            <v>14.399999999999999</v>
          </cell>
        </row>
        <row r="70">
          <cell r="A70" t="str">
            <v>FLOREAT FORUM</v>
          </cell>
          <cell r="B70">
            <v>2.67</v>
          </cell>
          <cell r="C70">
            <v>2.84</v>
          </cell>
          <cell r="E70">
            <v>4.0049999999999999</v>
          </cell>
          <cell r="F70">
            <v>4.2600000000000007</v>
          </cell>
          <cell r="G70">
            <v>8.2650000000000006</v>
          </cell>
          <cell r="I70">
            <v>2.99</v>
          </cell>
          <cell r="J70">
            <v>2.99</v>
          </cell>
          <cell r="L70">
            <v>4.4849999999999994</v>
          </cell>
          <cell r="M70">
            <v>4.4850000000000012</v>
          </cell>
          <cell r="N70">
            <v>8.9700000000000006</v>
          </cell>
          <cell r="P70">
            <v>2.99</v>
          </cell>
          <cell r="Q70">
            <v>8.9700000000000006</v>
          </cell>
          <cell r="S70">
            <v>2.99</v>
          </cell>
          <cell r="T70">
            <v>8.9699999999999989</v>
          </cell>
          <cell r="V70">
            <v>2.99</v>
          </cell>
          <cell r="W70">
            <v>8.9699999999999989</v>
          </cell>
          <cell r="Y70">
            <v>2.99</v>
          </cell>
          <cell r="Z70">
            <v>8.9699999999999989</v>
          </cell>
        </row>
        <row r="71">
          <cell r="A71" t="str">
            <v>WARICK GROVE</v>
          </cell>
          <cell r="B71">
            <v>4.33</v>
          </cell>
          <cell r="C71">
            <v>4.66</v>
          </cell>
          <cell r="E71">
            <v>6.4950000000000001</v>
          </cell>
          <cell r="F71">
            <v>6.99</v>
          </cell>
          <cell r="G71">
            <v>13.484999999999999</v>
          </cell>
          <cell r="I71">
            <v>5.01</v>
          </cell>
          <cell r="J71">
            <v>5.01</v>
          </cell>
          <cell r="L71">
            <v>7.5149999999999988</v>
          </cell>
          <cell r="M71">
            <v>7.5150000000000006</v>
          </cell>
          <cell r="N71">
            <v>15.03</v>
          </cell>
          <cell r="P71">
            <v>5.01</v>
          </cell>
          <cell r="Q71">
            <v>15.03</v>
          </cell>
          <cell r="S71">
            <v>5.01</v>
          </cell>
          <cell r="T71">
            <v>15.03</v>
          </cell>
          <cell r="V71">
            <v>5.01</v>
          </cell>
          <cell r="W71">
            <v>15.03</v>
          </cell>
          <cell r="Y71">
            <v>5.01</v>
          </cell>
          <cell r="Z71">
            <v>15.03</v>
          </cell>
        </row>
        <row r="72">
          <cell r="A72" t="str">
            <v>CASUARINA</v>
          </cell>
          <cell r="B72">
            <v>6</v>
          </cell>
          <cell r="C72">
            <v>6.47</v>
          </cell>
          <cell r="E72">
            <v>8.9999999999999982</v>
          </cell>
          <cell r="F72">
            <v>9.7050000000000018</v>
          </cell>
          <cell r="G72">
            <v>18.704999999999998</v>
          </cell>
          <cell r="I72">
            <v>6.6</v>
          </cell>
          <cell r="J72">
            <v>6.6</v>
          </cell>
          <cell r="L72">
            <v>9.9</v>
          </cell>
          <cell r="M72">
            <v>9.9</v>
          </cell>
          <cell r="N72">
            <v>19.8</v>
          </cell>
          <cell r="P72">
            <v>6.6</v>
          </cell>
          <cell r="Q72">
            <v>19.8</v>
          </cell>
          <cell r="S72">
            <v>6.6</v>
          </cell>
          <cell r="T72">
            <v>19.799999999999997</v>
          </cell>
          <cell r="V72">
            <v>6.6</v>
          </cell>
          <cell r="W72">
            <v>19.799999999999997</v>
          </cell>
          <cell r="Y72">
            <v>6.6</v>
          </cell>
          <cell r="Z72">
            <v>19.799999999999997</v>
          </cell>
        </row>
        <row r="73">
          <cell r="A73" t="str">
            <v>CHIRNSIDE</v>
          </cell>
          <cell r="B73">
            <v>3.25</v>
          </cell>
          <cell r="C73">
            <v>3.5</v>
          </cell>
          <cell r="E73">
            <v>4.875</v>
          </cell>
          <cell r="F73">
            <v>5.25</v>
          </cell>
          <cell r="G73">
            <v>10.125</v>
          </cell>
          <cell r="I73">
            <v>3.5</v>
          </cell>
          <cell r="J73">
            <v>3.5</v>
          </cell>
          <cell r="L73">
            <v>5.25</v>
          </cell>
          <cell r="M73">
            <v>5.25</v>
          </cell>
          <cell r="N73">
            <v>10.5</v>
          </cell>
          <cell r="P73">
            <v>3.5</v>
          </cell>
          <cell r="Q73">
            <v>10.5</v>
          </cell>
          <cell r="S73">
            <v>3.5</v>
          </cell>
          <cell r="T73">
            <v>10.5</v>
          </cell>
          <cell r="V73">
            <v>3.5</v>
          </cell>
          <cell r="W73">
            <v>10.5</v>
          </cell>
          <cell r="Y73">
            <v>3.5</v>
          </cell>
          <cell r="Z73">
            <v>10.5</v>
          </cell>
        </row>
        <row r="74">
          <cell r="A74" t="str">
            <v>MELBOURNE CENTRAL</v>
          </cell>
          <cell r="B74">
            <v>9.4</v>
          </cell>
          <cell r="C74">
            <v>10.4</v>
          </cell>
          <cell r="E74">
            <v>14.1</v>
          </cell>
          <cell r="F74">
            <v>15.600000000000001</v>
          </cell>
          <cell r="G74">
            <v>29.700000000000003</v>
          </cell>
          <cell r="I74">
            <v>10.4</v>
          </cell>
          <cell r="J74">
            <v>9.4</v>
          </cell>
          <cell r="L74">
            <v>15.6</v>
          </cell>
          <cell r="M74">
            <v>14.100000000000001</v>
          </cell>
          <cell r="N74">
            <v>29.700000000000003</v>
          </cell>
          <cell r="P74">
            <v>9.4</v>
          </cell>
          <cell r="Q74">
            <v>28.2</v>
          </cell>
          <cell r="S74">
            <v>9.4</v>
          </cell>
          <cell r="T74">
            <v>28.200000000000003</v>
          </cell>
          <cell r="V74">
            <v>9.4</v>
          </cell>
          <cell r="W74">
            <v>28.200000000000003</v>
          </cell>
          <cell r="Y74">
            <v>9.4</v>
          </cell>
          <cell r="Z74">
            <v>28.200000000000003</v>
          </cell>
        </row>
        <row r="75">
          <cell r="A75" t="str">
            <v>CARLINGFORD</v>
          </cell>
          <cell r="B75">
            <v>5.5</v>
          </cell>
          <cell r="C75">
            <v>6.5</v>
          </cell>
          <cell r="E75">
            <v>8.2499999999999982</v>
          </cell>
          <cell r="F75">
            <v>9.75</v>
          </cell>
          <cell r="G75">
            <v>18</v>
          </cell>
          <cell r="I75">
            <v>5.5</v>
          </cell>
          <cell r="J75">
            <v>5.5</v>
          </cell>
          <cell r="L75">
            <v>8.25</v>
          </cell>
          <cell r="M75">
            <v>8.25</v>
          </cell>
          <cell r="N75">
            <v>16.5</v>
          </cell>
          <cell r="P75">
            <v>5.5</v>
          </cell>
          <cell r="Q75">
            <v>16.5</v>
          </cell>
          <cell r="S75">
            <v>5.5</v>
          </cell>
          <cell r="T75">
            <v>16.5</v>
          </cell>
          <cell r="V75">
            <v>5.5</v>
          </cell>
          <cell r="W75">
            <v>16.5</v>
          </cell>
          <cell r="Y75">
            <v>5.5</v>
          </cell>
          <cell r="Z75">
            <v>16.5</v>
          </cell>
        </row>
        <row r="76">
          <cell r="A76" t="str">
            <v>Property Mgmt Total</v>
          </cell>
          <cell r="B76">
            <v>258.41999999999996</v>
          </cell>
          <cell r="C76">
            <v>266.68</v>
          </cell>
          <cell r="E76">
            <v>387.63</v>
          </cell>
          <cell r="F76">
            <v>400.02000000000004</v>
          </cell>
          <cell r="G76">
            <v>787.65000000000009</v>
          </cell>
          <cell r="I76">
            <v>278.51333333333332</v>
          </cell>
          <cell r="J76">
            <v>277.16000000000003</v>
          </cell>
          <cell r="L76">
            <v>417.77000000000004</v>
          </cell>
          <cell r="M76">
            <v>415.74</v>
          </cell>
          <cell r="N76">
            <v>833.5100000000001</v>
          </cell>
          <cell r="P76">
            <v>275.83</v>
          </cell>
          <cell r="Q76">
            <v>827.49</v>
          </cell>
          <cell r="S76">
            <v>273.83</v>
          </cell>
          <cell r="T76">
            <v>821.49</v>
          </cell>
          <cell r="V76">
            <v>273.83</v>
          </cell>
          <cell r="W76">
            <v>821.49</v>
          </cell>
          <cell r="Y76">
            <v>273.83</v>
          </cell>
          <cell r="Z76">
            <v>821.49</v>
          </cell>
        </row>
        <row r="77">
          <cell r="A77" t="str">
            <v>PROJECT FINANCE</v>
          </cell>
          <cell r="B77">
            <v>12</v>
          </cell>
          <cell r="C77">
            <v>9.75</v>
          </cell>
          <cell r="E77">
            <v>17.999999999999996</v>
          </cell>
          <cell r="F77">
            <v>14.625</v>
          </cell>
          <cell r="G77">
            <v>32.625</v>
          </cell>
          <cell r="I77">
            <v>8.5</v>
          </cell>
          <cell r="J77">
            <v>9.17</v>
          </cell>
          <cell r="L77">
            <v>12.75</v>
          </cell>
          <cell r="M77">
            <v>13.755000000000003</v>
          </cell>
          <cell r="N77">
            <v>26.505000000000003</v>
          </cell>
          <cell r="P77">
            <v>9.5</v>
          </cell>
          <cell r="Q77">
            <v>28.499999999999996</v>
          </cell>
          <cell r="S77">
            <v>10</v>
          </cell>
          <cell r="T77">
            <v>29.999999999999996</v>
          </cell>
          <cell r="V77">
            <v>10</v>
          </cell>
          <cell r="W77">
            <v>29.999999999999996</v>
          </cell>
          <cell r="Y77">
            <v>10</v>
          </cell>
          <cell r="Z77">
            <v>29.999999999999996</v>
          </cell>
        </row>
        <row r="78">
          <cell r="A78" t="str">
            <v>Grand Total</v>
          </cell>
          <cell r="B78">
            <v>350.363</v>
          </cell>
          <cell r="C78">
            <v>356.0929999999999</v>
          </cell>
          <cell r="E78">
            <v>525.54449999999997</v>
          </cell>
          <cell r="F78">
            <v>534.13949999999988</v>
          </cell>
          <cell r="G78">
            <v>1059.6839999999997</v>
          </cell>
          <cell r="I78">
            <v>371.01633333333342</v>
          </cell>
          <cell r="J78">
            <v>370.22300000000007</v>
          </cell>
          <cell r="L78">
            <v>556.5245000000001</v>
          </cell>
          <cell r="M78">
            <v>555.33450000000016</v>
          </cell>
          <cell r="N78">
            <v>1111.8590000000004</v>
          </cell>
          <cell r="P78">
            <v>370.02300000000008</v>
          </cell>
          <cell r="Q78">
            <v>1110.0690000000002</v>
          </cell>
          <cell r="S78">
            <v>369.22300000000013</v>
          </cell>
          <cell r="T78">
            <v>1107.6690000000003</v>
          </cell>
          <cell r="V78">
            <v>369.22300000000013</v>
          </cell>
          <cell r="W78">
            <v>1107.6690000000003</v>
          </cell>
          <cell r="Y78">
            <v>369.22300000000013</v>
          </cell>
          <cell r="Z78">
            <v>1107.6690000000003</v>
          </cell>
        </row>
        <row r="79">
          <cell r="A79" t="str">
            <v>Property Mgmt Total</v>
          </cell>
          <cell r="B79">
            <v>291.43</v>
          </cell>
          <cell r="C79">
            <v>295.70666666666671</v>
          </cell>
          <cell r="E79">
            <v>189.42949999999996</v>
          </cell>
          <cell r="F79">
            <v>192.20933333333329</v>
          </cell>
          <cell r="G79">
            <v>381.63883333333325</v>
          </cell>
          <cell r="I79">
            <v>294.7</v>
          </cell>
          <cell r="J79">
            <v>294.7</v>
          </cell>
          <cell r="L79">
            <v>206.28999999999994</v>
          </cell>
          <cell r="M79">
            <v>206.28999999999994</v>
          </cell>
          <cell r="N79">
            <v>412.57999999999987</v>
          </cell>
          <cell r="P79">
            <v>293.7</v>
          </cell>
          <cell r="Q79">
            <v>851.73000000000013</v>
          </cell>
          <cell r="S79">
            <v>293.7</v>
          </cell>
          <cell r="T79">
            <v>851.73000000000013</v>
          </cell>
          <cell r="V79">
            <v>293.7</v>
          </cell>
          <cell r="W79">
            <v>851.73000000000013</v>
          </cell>
          <cell r="Y79">
            <v>293.7</v>
          </cell>
          <cell r="Z79">
            <v>851.73000000000013</v>
          </cell>
        </row>
        <row r="80">
          <cell r="A80" t="str">
            <v>Zero Proof</v>
          </cell>
          <cell r="B80">
            <v>5.6843418860808015E-14</v>
          </cell>
          <cell r="C80">
            <v>-5.6843418860808015E-14</v>
          </cell>
          <cell r="E80">
            <v>0</v>
          </cell>
          <cell r="F80">
            <v>-1.7053025658242404E-13</v>
          </cell>
          <cell r="G80">
            <v>-3.4106051316484809E-13</v>
          </cell>
          <cell r="I80">
            <v>1.1368683772161603E-13</v>
          </cell>
          <cell r="J80">
            <v>7.2830630415410269E-14</v>
          </cell>
          <cell r="L80">
            <v>5.6843418860808015E-14</v>
          </cell>
          <cell r="M80">
            <v>1.0658141036401503E-13</v>
          </cell>
          <cell r="N80">
            <v>2.2026824808563106E-13</v>
          </cell>
          <cell r="P80">
            <v>1.1368683772161603E-13</v>
          </cell>
          <cell r="Q80">
            <v>2.3092638912203256E-13</v>
          </cell>
          <cell r="S80">
            <v>1.7053025658242404E-13</v>
          </cell>
          <cell r="T80">
            <v>3.4461322684364859E-13</v>
          </cell>
          <cell r="V80">
            <v>1.7053025658242404E-13</v>
          </cell>
          <cell r="W80">
            <v>3.4461322684364859E-13</v>
          </cell>
          <cell r="Y80">
            <v>1.7053025658242404E-13</v>
          </cell>
          <cell r="Z80">
            <v>3.4461322684364859E-13</v>
          </cell>
        </row>
      </sheetData>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cal Curr"/>
      <sheetName val=".INP $$$"/>
      <sheetName val=".ADJ $$$"/>
      <sheetName val=".PADJ $$$"/>
      <sheetName val="Module1"/>
    </sheetNames>
    <sheetDataSet>
      <sheetData sheetId="0">
        <row r="879">
          <cell r="B879" t="str">
            <v>FORECAST</v>
          </cell>
        </row>
      </sheetData>
      <sheetData sheetId="1"/>
      <sheetData sheetId="2" refreshError="1"/>
      <sheetData sheetId="3" refreshError="1"/>
      <sheetData sheetId="4"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prec"/>
      <sheetName val="Props"/>
      <sheetName val="NOI"/>
      <sheetName val="Debt"/>
      <sheetName val="Cap Struct"/>
      <sheetName val="Debt PP"/>
      <sheetName val="Cover"/>
      <sheetName val="Sens"/>
      <sheetName val="Mapping table"/>
      <sheetName val="700 13th"/>
      <sheetName val="Assumptions"/>
      <sheetName val="Sept01"/>
    </sheetNames>
    <sheetDataSet>
      <sheetData sheetId="0" refreshError="1"/>
      <sheetData sheetId="1" refreshError="1">
        <row r="5">
          <cell r="H5" t="str">
            <v>Q1 2001</v>
          </cell>
          <cell r="I5" t="str">
            <v>Q2 2001</v>
          </cell>
          <cell r="J5" t="str">
            <v>Q3 2001</v>
          </cell>
          <cell r="K5" t="str">
            <v>Q4 2001</v>
          </cell>
          <cell r="T5" t="str">
            <v>Quarterly</v>
          </cell>
        </row>
        <row r="6">
          <cell r="C6" t="str">
            <v>Property Name</v>
          </cell>
          <cell r="D6" t="str">
            <v>Location</v>
          </cell>
          <cell r="E6" t="str">
            <v>Property Type</v>
          </cell>
          <cell r="F6" t="str">
            <v>Lender</v>
          </cell>
          <cell r="G6" t="str">
            <v>Cost Basis</v>
          </cell>
          <cell r="H6" t="str">
            <v>NOI</v>
          </cell>
          <cell r="I6" t="str">
            <v>NOI</v>
          </cell>
          <cell r="J6" t="str">
            <v>NOI</v>
          </cell>
          <cell r="K6" t="str">
            <v>NOI</v>
          </cell>
          <cell r="L6" t="str">
            <v>2001 NOI</v>
          </cell>
          <cell r="M6" t="str">
            <v>Cap Rate</v>
          </cell>
          <cell r="N6" t="str">
            <v>Value</v>
          </cell>
          <cell r="O6" t="str">
            <v>Debt</v>
          </cell>
          <cell r="P6" t="str">
            <v>LTV</v>
          </cell>
          <cell r="R6" t="str">
            <v>2000 NOI</v>
          </cell>
          <cell r="S6" t="str">
            <v>2001 NOI</v>
          </cell>
          <cell r="T6" t="str">
            <v>Growth</v>
          </cell>
        </row>
        <row r="8">
          <cell r="C8" t="str">
            <v>Aegon Debt</v>
          </cell>
        </row>
        <row r="9">
          <cell r="B9">
            <v>2</v>
          </cell>
          <cell r="C9" t="str">
            <v>Logan Square</v>
          </cell>
          <cell r="D9" t="str">
            <v>Philadelphia, PA</v>
          </cell>
          <cell r="E9" t="str">
            <v>CBD Garage</v>
          </cell>
          <cell r="F9" t="str">
            <v>Aegon I</v>
          </cell>
          <cell r="G9">
            <v>24165.216</v>
          </cell>
          <cell r="H9">
            <v>15826.889500000001</v>
          </cell>
          <cell r="I9">
            <v>16270.703159418686</v>
          </cell>
          <cell r="J9">
            <v>16726.962129982472</v>
          </cell>
          <cell r="K9">
            <v>17196.015399980046</v>
          </cell>
          <cell r="L9">
            <v>66020.570189381207</v>
          </cell>
          <cell r="M9">
            <v>8.7499999999999994E-2</v>
          </cell>
          <cell r="N9">
            <v>754520.80216435669</v>
          </cell>
          <cell r="O9">
            <v>14002.244000000001</v>
          </cell>
          <cell r="P9">
            <v>1.8557797160574378E-2</v>
          </cell>
          <cell r="R9">
            <v>1861.9870000000001</v>
          </cell>
          <cell r="S9">
            <v>1962.0920800000001</v>
          </cell>
          <cell r="T9">
            <v>2.8041748785741095E-2</v>
          </cell>
        </row>
        <row r="10">
          <cell r="B10">
            <v>3</v>
          </cell>
          <cell r="C10" t="str">
            <v>60 E. Lake</v>
          </cell>
          <cell r="D10" t="str">
            <v>Chicago, IL</v>
          </cell>
          <cell r="E10" t="str">
            <v>CBD Garage</v>
          </cell>
          <cell r="F10" t="str">
            <v>Aegon I</v>
          </cell>
          <cell r="G10">
            <v>7135.25</v>
          </cell>
          <cell r="H10">
            <v>6649.0144999999993</v>
          </cell>
          <cell r="I10">
            <v>6839.6805633537369</v>
          </cell>
          <cell r="J10">
            <v>7035.8141358721505</v>
          </cell>
          <cell r="K10">
            <v>7237.5720029628783</v>
          </cell>
          <cell r="L10">
            <v>27762.081202188765</v>
          </cell>
          <cell r="M10">
            <v>0.09</v>
          </cell>
          <cell r="N10">
            <v>308467.5689132085</v>
          </cell>
          <cell r="O10">
            <v>4170.5410000000002</v>
          </cell>
          <cell r="P10">
            <v>1.3520192786209684E-2</v>
          </cell>
          <cell r="R10">
            <v>782.23699999999997</v>
          </cell>
          <cell r="S10">
            <v>825.07256000000007</v>
          </cell>
          <cell r="T10">
            <v>2.8675838104088577E-2</v>
          </cell>
        </row>
        <row r="11">
          <cell r="B11">
            <v>4</v>
          </cell>
          <cell r="C11" t="str">
            <v>Beach Street</v>
          </cell>
          <cell r="D11" t="str">
            <v>Boston, MA</v>
          </cell>
          <cell r="E11" t="str">
            <v>CBD Garage</v>
          </cell>
          <cell r="F11" t="str">
            <v>Aegon I</v>
          </cell>
          <cell r="G11">
            <v>14953.781999999999</v>
          </cell>
          <cell r="H11">
            <v>12018.796</v>
          </cell>
          <cell r="I11">
            <v>11941.335286401314</v>
          </cell>
          <cell r="J11">
            <v>11864.373804352212</v>
          </cell>
          <cell r="K11">
            <v>11787.908336323078</v>
          </cell>
          <cell r="L11">
            <v>47612.413427076608</v>
          </cell>
          <cell r="M11">
            <v>8.5000000000000006E-2</v>
          </cell>
          <cell r="N11">
            <v>560146.04031854833</v>
          </cell>
          <cell r="O11">
            <v>8580.5400000000009</v>
          </cell>
          <cell r="P11">
            <v>1.5318398029057477E-2</v>
          </cell>
          <cell r="R11">
            <v>1413.9760000000001</v>
          </cell>
          <cell r="S11">
            <v>1415.0125599999999</v>
          </cell>
          <cell r="T11">
            <v>-6.444964503822731E-3</v>
          </cell>
        </row>
        <row r="12">
          <cell r="B12">
            <v>5</v>
          </cell>
          <cell r="C12" t="str">
            <v>100 Walton</v>
          </cell>
          <cell r="D12" t="str">
            <v>Chicago, IL</v>
          </cell>
          <cell r="E12" t="str">
            <v>CBD Garage</v>
          </cell>
          <cell r="F12" t="str">
            <v>Aegon I</v>
          </cell>
          <cell r="G12">
            <v>5979.3010000000004</v>
          </cell>
          <cell r="H12">
            <v>2820.5549999999998</v>
          </cell>
          <cell r="I12">
            <v>2951.0498906374219</v>
          </cell>
          <cell r="J12">
            <v>3087.5822159224481</v>
          </cell>
          <cell r="K12">
            <v>3230.431301865055</v>
          </cell>
          <cell r="L12">
            <v>12089.618408424925</v>
          </cell>
          <cell r="M12">
            <v>0.09</v>
          </cell>
          <cell r="N12">
            <v>134329.09342694361</v>
          </cell>
          <cell r="O12">
            <v>3873.2159999999999</v>
          </cell>
          <cell r="P12">
            <v>2.883378351768965E-2</v>
          </cell>
          <cell r="R12">
            <v>331.83</v>
          </cell>
          <cell r="S12">
            <v>359.29712000000001</v>
          </cell>
          <cell r="T12">
            <v>4.6265678434713173E-2</v>
          </cell>
        </row>
        <row r="13">
          <cell r="B13">
            <v>6</v>
          </cell>
          <cell r="C13" t="str">
            <v>145 S. Wells</v>
          </cell>
          <cell r="D13" t="str">
            <v>Chicago, IL</v>
          </cell>
          <cell r="E13" t="str">
            <v>CBD Garage</v>
          </cell>
          <cell r="F13" t="str">
            <v>Aegon I</v>
          </cell>
          <cell r="G13">
            <v>6726.893</v>
          </cell>
          <cell r="H13">
            <v>3267.8589999999999</v>
          </cell>
          <cell r="I13">
            <v>3665.3665085058028</v>
          </cell>
          <cell r="J13">
            <v>4111.2274555530148</v>
          </cell>
          <cell r="K13">
            <v>4611.3236294569479</v>
          </cell>
          <cell r="L13">
            <v>15655.776593515766</v>
          </cell>
          <cell r="M13">
            <v>0.09</v>
          </cell>
          <cell r="N13">
            <v>173953.07326128631</v>
          </cell>
          <cell r="O13">
            <v>3618.7930000000001</v>
          </cell>
          <cell r="P13">
            <v>2.0803271434959875E-2</v>
          </cell>
          <cell r="R13">
            <v>384.45400000000001</v>
          </cell>
          <cell r="S13">
            <v>465.28039999999999</v>
          </cell>
          <cell r="T13">
            <v>0.12164157281749401</v>
          </cell>
        </row>
        <row r="14">
          <cell r="B14">
            <v>19</v>
          </cell>
          <cell r="C14" t="str">
            <v>Capitol Commons</v>
          </cell>
          <cell r="D14" t="str">
            <v>Indianapolis, IN</v>
          </cell>
          <cell r="E14" t="str">
            <v>Ground Lease</v>
          </cell>
          <cell r="F14" t="str">
            <v>Aegon II</v>
          </cell>
          <cell r="G14">
            <v>16600</v>
          </cell>
          <cell r="H14">
            <v>14050.6445</v>
          </cell>
          <cell r="I14">
            <v>14523.646474087782</v>
          </cell>
          <cell r="J14">
            <v>15012.571622909003</v>
          </cell>
          <cell r="K14">
            <v>15517.955985439148</v>
          </cell>
          <cell r="L14">
            <v>59104.818582435932</v>
          </cell>
          <cell r="M14">
            <v>0.1</v>
          </cell>
          <cell r="N14">
            <v>591048.1858243593</v>
          </cell>
          <cell r="O14">
            <v>11650</v>
          </cell>
          <cell r="P14">
            <v>1.9710744875650475E-2</v>
          </cell>
          <cell r="R14">
            <v>1653.0170000000001</v>
          </cell>
          <cell r="S14">
            <v>1756.56</v>
          </cell>
          <cell r="T14">
            <v>3.3664076696822212E-2</v>
          </cell>
        </row>
        <row r="15">
          <cell r="B15">
            <v>20</v>
          </cell>
          <cell r="C15" t="str">
            <v>Riverfront Center</v>
          </cell>
          <cell r="D15" t="str">
            <v>Pittsburgh, PA</v>
          </cell>
          <cell r="E15" t="str">
            <v>CBD Garage</v>
          </cell>
          <cell r="F15" t="str">
            <v>Aegon II</v>
          </cell>
          <cell r="G15">
            <v>11000</v>
          </cell>
          <cell r="H15">
            <v>11390.493</v>
          </cell>
          <cell r="I15">
            <v>10959.867888224617</v>
          </cell>
          <cell r="J15">
            <v>10545.522843246305</v>
          </cell>
          <cell r="K15">
            <v>10146.842386386115</v>
          </cell>
          <cell r="L15">
            <v>43042.726117857041</v>
          </cell>
          <cell r="M15">
            <v>9.5000000000000001E-2</v>
          </cell>
          <cell r="N15">
            <v>453081.32755638991</v>
          </cell>
          <cell r="O15">
            <v>8400</v>
          </cell>
          <cell r="P15">
            <v>1.8539717902973051E-2</v>
          </cell>
          <cell r="R15">
            <v>1340.058</v>
          </cell>
          <cell r="S15">
            <v>1279.20416</v>
          </cell>
          <cell r="T15">
            <v>-3.7805660542996902E-2</v>
          </cell>
        </row>
        <row r="16">
          <cell r="B16">
            <v>7</v>
          </cell>
          <cell r="C16" t="str">
            <v>Hartford Bradley</v>
          </cell>
          <cell r="D16" t="str">
            <v>Windsor Locks, CT</v>
          </cell>
          <cell r="E16" t="str">
            <v>Off-Airport</v>
          </cell>
          <cell r="F16" t="str">
            <v>Aegon I</v>
          </cell>
          <cell r="G16">
            <v>9957.6170000000002</v>
          </cell>
          <cell r="H16">
            <v>13699.058999999999</v>
          </cell>
          <cell r="I16">
            <v>12632.570489608835</v>
          </cell>
          <cell r="J16">
            <v>11649.109415101871</v>
          </cell>
          <cell r="K16">
            <v>10742.211988972407</v>
          </cell>
          <cell r="L16">
            <v>48722.950893683112</v>
          </cell>
          <cell r="M16">
            <v>0.105</v>
          </cell>
          <cell r="N16">
            <v>464028.10374936298</v>
          </cell>
          <cell r="O16">
            <v>6310.6880000000001</v>
          </cell>
          <cell r="P16">
            <v>1.359979697136752E-2</v>
          </cell>
          <cell r="R16">
            <v>1611.654</v>
          </cell>
          <cell r="S16">
            <v>1448.0169600000002</v>
          </cell>
          <cell r="T16">
            <v>-7.7851223970286085E-2</v>
          </cell>
        </row>
        <row r="17">
          <cell r="B17">
            <v>8</v>
          </cell>
          <cell r="C17" t="str">
            <v>Hartford ASP</v>
          </cell>
          <cell r="D17" t="str">
            <v>Windsor Locks, CT</v>
          </cell>
          <cell r="E17" t="str">
            <v>Off-Airport</v>
          </cell>
          <cell r="F17" t="str">
            <v>Aegon I</v>
          </cell>
          <cell r="G17">
            <v>3755.386</v>
          </cell>
          <cell r="H17">
            <v>4624.6460000000006</v>
          </cell>
          <cell r="I17">
            <v>4703.2583766394937</v>
          </cell>
          <cell r="J17">
            <v>4783.2070514001634</v>
          </cell>
          <cell r="K17">
            <v>4864.5147394414425</v>
          </cell>
          <cell r="L17">
            <v>18975.626167481099</v>
          </cell>
          <cell r="M17">
            <v>0.105</v>
          </cell>
          <cell r="N17">
            <v>180720.24921410572</v>
          </cell>
          <cell r="O17">
            <v>2140.1460000000002</v>
          </cell>
          <cell r="P17">
            <v>1.1842314346659034E-2</v>
          </cell>
          <cell r="R17">
            <v>544.07600000000002</v>
          </cell>
          <cell r="S17">
            <v>563.94416000000001</v>
          </cell>
          <cell r="T17">
            <v>1.6998571704621879E-2</v>
          </cell>
        </row>
        <row r="18">
          <cell r="B18">
            <v>9</v>
          </cell>
          <cell r="C18" t="str">
            <v>Raleigh VIP</v>
          </cell>
          <cell r="D18" t="str">
            <v>Morrisville, NC</v>
          </cell>
          <cell r="E18" t="str">
            <v>Off-Airport</v>
          </cell>
          <cell r="F18" t="str">
            <v>Aegon I</v>
          </cell>
          <cell r="G18">
            <v>5572.6549999999997</v>
          </cell>
          <cell r="H18">
            <v>2239.92</v>
          </cell>
          <cell r="I18">
            <v>3745.3172339849311</v>
          </cell>
          <cell r="J18">
            <v>6262.4563302191746</v>
          </cell>
          <cell r="K18">
            <v>10471.30505582695</v>
          </cell>
          <cell r="L18">
            <v>22718.998620031056</v>
          </cell>
          <cell r="M18">
            <v>0.1</v>
          </cell>
          <cell r="N18">
            <v>227189.98620031055</v>
          </cell>
          <cell r="O18">
            <v>2176.7220000000002</v>
          </cell>
          <cell r="P18">
            <v>9.5810648893689E-3</v>
          </cell>
          <cell r="R18">
            <v>263.52</v>
          </cell>
          <cell r="S18">
            <v>675.19504000000006</v>
          </cell>
          <cell r="T18">
            <v>0.6720763393268202</v>
          </cell>
        </row>
        <row r="19">
          <cell r="B19">
            <v>10</v>
          </cell>
          <cell r="C19" t="str">
            <v>Chicago ASP</v>
          </cell>
          <cell r="D19" t="str">
            <v>Franklin Park, IL</v>
          </cell>
          <cell r="E19" t="str">
            <v>Off-Airport</v>
          </cell>
          <cell r="F19" t="str">
            <v>Aegon I</v>
          </cell>
          <cell r="G19">
            <v>4492.4049999999997</v>
          </cell>
          <cell r="H19">
            <v>4219.7569999999996</v>
          </cell>
          <cell r="I19">
            <v>4306.2216741385491</v>
          </cell>
          <cell r="J19">
            <v>4394.4580474232553</v>
          </cell>
          <cell r="K19">
            <v>4484.5024227477061</v>
          </cell>
          <cell r="L19">
            <v>17404.939144309508</v>
          </cell>
          <cell r="M19">
            <v>0.1</v>
          </cell>
          <cell r="N19">
            <v>174049.39144309508</v>
          </cell>
          <cell r="O19">
            <v>2562.1889999999999</v>
          </cell>
          <cell r="P19">
            <v>1.4721045438631709E-2</v>
          </cell>
          <cell r="R19">
            <v>496.44200000000001</v>
          </cell>
          <cell r="S19">
            <v>517.26376000000005</v>
          </cell>
          <cell r="T19">
            <v>2.049043917423448E-2</v>
          </cell>
        </row>
        <row r="20">
          <cell r="B20">
            <v>1</v>
          </cell>
          <cell r="C20">
            <v>0</v>
          </cell>
          <cell r="D20">
            <v>0</v>
          </cell>
          <cell r="E20">
            <v>0</v>
          </cell>
          <cell r="F20">
            <v>0</v>
          </cell>
          <cell r="G20">
            <v>0</v>
          </cell>
          <cell r="H20">
            <v>0</v>
          </cell>
          <cell r="I20">
            <v>0</v>
          </cell>
          <cell r="J20">
            <v>0</v>
          </cell>
          <cell r="K20">
            <v>0</v>
          </cell>
          <cell r="L20">
            <v>0</v>
          </cell>
          <cell r="M20">
            <v>0</v>
          </cell>
          <cell r="N20">
            <v>0</v>
          </cell>
          <cell r="O20">
            <v>0</v>
          </cell>
          <cell r="P20">
            <v>0</v>
          </cell>
          <cell r="R20">
            <v>0</v>
          </cell>
          <cell r="S20">
            <v>0</v>
          </cell>
          <cell r="T20">
            <v>0</v>
          </cell>
        </row>
        <row r="21">
          <cell r="B21">
            <v>1</v>
          </cell>
          <cell r="C21">
            <v>0</v>
          </cell>
          <cell r="D21">
            <v>0</v>
          </cell>
          <cell r="E21">
            <v>0</v>
          </cell>
          <cell r="F21">
            <v>0</v>
          </cell>
          <cell r="G21">
            <v>0</v>
          </cell>
          <cell r="H21">
            <v>0</v>
          </cell>
          <cell r="I21">
            <v>0</v>
          </cell>
          <cell r="J21">
            <v>0</v>
          </cell>
          <cell r="K21">
            <v>0</v>
          </cell>
          <cell r="L21">
            <v>0</v>
          </cell>
          <cell r="M21">
            <v>0</v>
          </cell>
          <cell r="N21">
            <v>0</v>
          </cell>
          <cell r="O21">
            <v>0</v>
          </cell>
          <cell r="P21">
            <v>0</v>
          </cell>
          <cell r="R21">
            <v>0</v>
          </cell>
          <cell r="S21">
            <v>0</v>
          </cell>
          <cell r="T21">
            <v>0</v>
          </cell>
        </row>
        <row r="22">
          <cell r="B22">
            <v>1</v>
          </cell>
          <cell r="C22">
            <v>0</v>
          </cell>
          <cell r="D22">
            <v>0</v>
          </cell>
          <cell r="E22">
            <v>0</v>
          </cell>
          <cell r="F22">
            <v>0</v>
          </cell>
          <cell r="G22">
            <v>0</v>
          </cell>
          <cell r="H22">
            <v>0</v>
          </cell>
          <cell r="I22">
            <v>0</v>
          </cell>
          <cell r="J22">
            <v>0</v>
          </cell>
          <cell r="K22">
            <v>0</v>
          </cell>
          <cell r="L22">
            <v>0</v>
          </cell>
          <cell r="M22">
            <v>0</v>
          </cell>
          <cell r="N22">
            <v>0</v>
          </cell>
          <cell r="O22">
            <v>0</v>
          </cell>
          <cell r="P22">
            <v>0</v>
          </cell>
          <cell r="R22">
            <v>0</v>
          </cell>
          <cell r="S22">
            <v>0</v>
          </cell>
          <cell r="T22">
            <v>0</v>
          </cell>
        </row>
        <row r="23">
          <cell r="B23">
            <v>1</v>
          </cell>
          <cell r="C23">
            <v>0</v>
          </cell>
          <cell r="D23">
            <v>0</v>
          </cell>
          <cell r="E23">
            <v>0</v>
          </cell>
          <cell r="F23">
            <v>0</v>
          </cell>
          <cell r="G23">
            <v>0</v>
          </cell>
          <cell r="H23">
            <v>0</v>
          </cell>
          <cell r="I23">
            <v>0</v>
          </cell>
          <cell r="J23">
            <v>0</v>
          </cell>
          <cell r="K23">
            <v>0</v>
          </cell>
          <cell r="L23">
            <v>0</v>
          </cell>
          <cell r="M23">
            <v>0</v>
          </cell>
          <cell r="N23">
            <v>0</v>
          </cell>
          <cell r="O23">
            <v>0</v>
          </cell>
          <cell r="P23">
            <v>0</v>
          </cell>
          <cell r="R23">
            <v>0</v>
          </cell>
          <cell r="S23">
            <v>0</v>
          </cell>
          <cell r="T23">
            <v>0</v>
          </cell>
        </row>
        <row r="24">
          <cell r="B24">
            <v>1</v>
          </cell>
          <cell r="C24">
            <v>0</v>
          </cell>
          <cell r="D24">
            <v>0</v>
          </cell>
          <cell r="E24">
            <v>0</v>
          </cell>
          <cell r="F24">
            <v>0</v>
          </cell>
          <cell r="G24">
            <v>0</v>
          </cell>
          <cell r="H24">
            <v>0</v>
          </cell>
          <cell r="I24">
            <v>0</v>
          </cell>
          <cell r="J24">
            <v>0</v>
          </cell>
          <cell r="K24">
            <v>0</v>
          </cell>
          <cell r="L24">
            <v>0</v>
          </cell>
          <cell r="M24">
            <v>0</v>
          </cell>
          <cell r="N24">
            <v>0</v>
          </cell>
          <cell r="O24">
            <v>0</v>
          </cell>
          <cell r="P24">
            <v>0</v>
          </cell>
          <cell r="R24">
            <v>0</v>
          </cell>
          <cell r="S24">
            <v>0</v>
          </cell>
          <cell r="T24">
            <v>0</v>
          </cell>
        </row>
        <row r="25">
          <cell r="B25">
            <v>1</v>
          </cell>
          <cell r="C25">
            <v>0</v>
          </cell>
          <cell r="D25">
            <v>0</v>
          </cell>
          <cell r="E25">
            <v>0</v>
          </cell>
          <cell r="F25">
            <v>0</v>
          </cell>
          <cell r="G25">
            <v>0</v>
          </cell>
          <cell r="H25">
            <v>0</v>
          </cell>
          <cell r="I25">
            <v>0</v>
          </cell>
          <cell r="J25">
            <v>0</v>
          </cell>
          <cell r="K25">
            <v>0</v>
          </cell>
          <cell r="L25">
            <v>0</v>
          </cell>
          <cell r="M25">
            <v>0</v>
          </cell>
          <cell r="N25">
            <v>0</v>
          </cell>
          <cell r="O25">
            <v>0</v>
          </cell>
          <cell r="P25">
            <v>0</v>
          </cell>
          <cell r="R25">
            <v>0</v>
          </cell>
          <cell r="S25">
            <v>0</v>
          </cell>
          <cell r="T25">
            <v>0</v>
          </cell>
        </row>
        <row r="26">
          <cell r="B26">
            <v>1</v>
          </cell>
          <cell r="C26">
            <v>0</v>
          </cell>
          <cell r="D26">
            <v>0</v>
          </cell>
          <cell r="E26">
            <v>0</v>
          </cell>
          <cell r="F26">
            <v>0</v>
          </cell>
          <cell r="G26">
            <v>0</v>
          </cell>
          <cell r="H26">
            <v>0</v>
          </cell>
          <cell r="I26">
            <v>0</v>
          </cell>
          <cell r="J26">
            <v>0</v>
          </cell>
          <cell r="K26">
            <v>0</v>
          </cell>
          <cell r="L26">
            <v>0</v>
          </cell>
          <cell r="M26">
            <v>0</v>
          </cell>
          <cell r="N26">
            <v>0</v>
          </cell>
          <cell r="O26">
            <v>0</v>
          </cell>
          <cell r="P26">
            <v>0</v>
          </cell>
          <cell r="R26">
            <v>0</v>
          </cell>
          <cell r="S26">
            <v>0</v>
          </cell>
          <cell r="T26">
            <v>0</v>
          </cell>
        </row>
        <row r="27">
          <cell r="B27">
            <v>1</v>
          </cell>
          <cell r="C27">
            <v>0</v>
          </cell>
          <cell r="D27">
            <v>0</v>
          </cell>
          <cell r="E27">
            <v>0</v>
          </cell>
          <cell r="F27">
            <v>0</v>
          </cell>
          <cell r="G27">
            <v>0</v>
          </cell>
          <cell r="H27">
            <v>0</v>
          </cell>
          <cell r="I27">
            <v>0</v>
          </cell>
          <cell r="J27">
            <v>0</v>
          </cell>
          <cell r="K27">
            <v>0</v>
          </cell>
          <cell r="L27">
            <v>0</v>
          </cell>
          <cell r="M27">
            <v>0</v>
          </cell>
          <cell r="N27">
            <v>0</v>
          </cell>
          <cell r="O27">
            <v>0</v>
          </cell>
          <cell r="P27">
            <v>0</v>
          </cell>
          <cell r="R27">
            <v>0</v>
          </cell>
          <cell r="S27">
            <v>0</v>
          </cell>
          <cell r="T27">
            <v>0</v>
          </cell>
        </row>
        <row r="30">
          <cell r="C30" t="str">
            <v>Other Debt</v>
          </cell>
        </row>
        <row r="31">
          <cell r="B31">
            <v>5</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row>
        <row r="32">
          <cell r="B32">
            <v>5</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row>
        <row r="33">
          <cell r="B33">
            <v>5</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row>
        <row r="34">
          <cell r="B34">
            <v>5</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row>
        <row r="37">
          <cell r="C37" t="str">
            <v>New Debt</v>
          </cell>
        </row>
        <row r="38">
          <cell r="B38">
            <v>5</v>
          </cell>
          <cell r="C38" t="str">
            <v>Juniper &amp; Locust</v>
          </cell>
          <cell r="D38" t="str">
            <v>Philadelphia, PA</v>
          </cell>
          <cell r="E38" t="str">
            <v>CBD Garage</v>
          </cell>
          <cell r="F38" t="str">
            <v>Aegon II</v>
          </cell>
          <cell r="G38">
            <v>8000</v>
          </cell>
          <cell r="H38">
            <v>6836.9835000000003</v>
          </cell>
          <cell r="I38">
            <v>7221.8083559259267</v>
          </cell>
          <cell r="J38">
            <v>7628.2933737841449</v>
          </cell>
          <cell r="K38">
            <v>8057.6577123886163</v>
          </cell>
          <cell r="L38">
            <v>29744.742942098688</v>
          </cell>
          <cell r="M38">
            <v>0.09</v>
          </cell>
          <cell r="N38">
            <v>330497.14380109654</v>
          </cell>
          <cell r="O38">
            <v>5600</v>
          </cell>
          <cell r="P38">
            <v>1.6944170638189402E-2</v>
          </cell>
          <cell r="R38">
            <v>804.351</v>
          </cell>
          <cell r="S38">
            <v>883.99599999999998</v>
          </cell>
          <cell r="T38">
            <v>5.6285766365521524E-2</v>
          </cell>
        </row>
        <row r="39">
          <cell r="B39">
            <v>2</v>
          </cell>
          <cell r="C39" t="str">
            <v>Mobil Garage</v>
          </cell>
          <cell r="D39" t="str">
            <v>Los Angeles, CA</v>
          </cell>
          <cell r="E39" t="str">
            <v>CBD Garage</v>
          </cell>
          <cell r="F39" t="str">
            <v>Aegon II</v>
          </cell>
          <cell r="G39">
            <v>4200</v>
          </cell>
          <cell r="H39">
            <v>3439.2870000000003</v>
          </cell>
          <cell r="I39">
            <v>3407.190308134208</v>
          </cell>
          <cell r="J39">
            <v>3375.3931544077823</v>
          </cell>
          <cell r="K39">
            <v>3343.892743420583</v>
          </cell>
          <cell r="L39">
            <v>13565.763205962574</v>
          </cell>
          <cell r="M39">
            <v>0.09</v>
          </cell>
          <cell r="N39">
            <v>150730.70228847305</v>
          </cell>
          <cell r="O39">
            <v>2800</v>
          </cell>
          <cell r="P39">
            <v>1.8576175639660152E-2</v>
          </cell>
          <cell r="R39">
            <v>404.62200000000001</v>
          </cell>
          <cell r="S39">
            <v>403.16640000000007</v>
          </cell>
          <cell r="T39">
            <v>-9.3323679779537174E-3</v>
          </cell>
        </row>
        <row r="40">
          <cell r="B40">
            <v>13</v>
          </cell>
          <cell r="C40" t="str">
            <v>Lake Wells</v>
          </cell>
          <cell r="D40" t="str">
            <v>Chicago, IL</v>
          </cell>
          <cell r="E40" t="str">
            <v>CBD Garage</v>
          </cell>
          <cell r="F40" t="str">
            <v>Prudential</v>
          </cell>
          <cell r="G40">
            <v>13746.986999999999</v>
          </cell>
          <cell r="H40">
            <v>14165.454</v>
          </cell>
          <cell r="I40">
            <v>14049.630213701676</v>
          </cell>
          <cell r="J40">
            <v>13934.753460196827</v>
          </cell>
          <cell r="K40">
            <v>13820.815996075051</v>
          </cell>
          <cell r="L40">
            <v>55970.653669973552</v>
          </cell>
          <cell r="M40">
            <v>0.09</v>
          </cell>
          <cell r="N40">
            <v>621896.15188859508</v>
          </cell>
          <cell r="O40">
            <v>8620.9680000000008</v>
          </cell>
          <cell r="P40">
            <v>1.3862391612843328E-2</v>
          </cell>
          <cell r="R40">
            <v>1666.5239999999999</v>
          </cell>
          <cell r="S40">
            <v>1663.4144799999999</v>
          </cell>
          <cell r="T40">
            <v>-8.1764965879897421E-3</v>
          </cell>
        </row>
        <row r="41">
          <cell r="B41">
            <v>16</v>
          </cell>
          <cell r="C41">
            <v>0</v>
          </cell>
          <cell r="D41">
            <v>0</v>
          </cell>
          <cell r="E41">
            <v>0</v>
          </cell>
          <cell r="F41">
            <v>0</v>
          </cell>
          <cell r="G41">
            <v>0</v>
          </cell>
          <cell r="H41">
            <v>0</v>
          </cell>
          <cell r="I41">
            <v>0</v>
          </cell>
          <cell r="J41">
            <v>0</v>
          </cell>
          <cell r="K41">
            <v>0</v>
          </cell>
          <cell r="L41">
            <v>0</v>
          </cell>
          <cell r="M41">
            <v>0</v>
          </cell>
          <cell r="N41">
            <v>0</v>
          </cell>
          <cell r="O41">
            <v>0</v>
          </cell>
          <cell r="P41">
            <v>0</v>
          </cell>
          <cell r="R41">
            <v>0</v>
          </cell>
          <cell r="S41">
            <v>0</v>
          </cell>
          <cell r="T41">
            <v>0</v>
          </cell>
        </row>
        <row r="42">
          <cell r="B42">
            <v>16</v>
          </cell>
          <cell r="C42">
            <v>0</v>
          </cell>
          <cell r="D42">
            <v>0</v>
          </cell>
          <cell r="E42">
            <v>0</v>
          </cell>
          <cell r="F42">
            <v>0</v>
          </cell>
          <cell r="G42">
            <v>0</v>
          </cell>
          <cell r="H42">
            <v>0</v>
          </cell>
          <cell r="I42">
            <v>0</v>
          </cell>
          <cell r="J42">
            <v>0</v>
          </cell>
          <cell r="K42">
            <v>0</v>
          </cell>
          <cell r="L42">
            <v>0</v>
          </cell>
          <cell r="M42">
            <v>0</v>
          </cell>
          <cell r="N42">
            <v>0</v>
          </cell>
          <cell r="O42">
            <v>0</v>
          </cell>
          <cell r="P42">
            <v>0</v>
          </cell>
          <cell r="R42">
            <v>0</v>
          </cell>
          <cell r="S42">
            <v>0</v>
          </cell>
          <cell r="T42">
            <v>0</v>
          </cell>
        </row>
        <row r="43">
          <cell r="B43">
            <v>16</v>
          </cell>
          <cell r="C43">
            <v>0</v>
          </cell>
          <cell r="D43">
            <v>0</v>
          </cell>
          <cell r="E43">
            <v>0</v>
          </cell>
          <cell r="F43">
            <v>0</v>
          </cell>
          <cell r="G43">
            <v>0</v>
          </cell>
          <cell r="H43">
            <v>0</v>
          </cell>
          <cell r="I43">
            <v>0</v>
          </cell>
          <cell r="J43">
            <v>0</v>
          </cell>
          <cell r="K43">
            <v>0</v>
          </cell>
          <cell r="L43">
            <v>0</v>
          </cell>
          <cell r="M43">
            <v>0</v>
          </cell>
          <cell r="N43">
            <v>0</v>
          </cell>
          <cell r="O43">
            <v>0</v>
          </cell>
          <cell r="P43">
            <v>0</v>
          </cell>
          <cell r="R43">
            <v>0</v>
          </cell>
          <cell r="S43">
            <v>0</v>
          </cell>
          <cell r="T43">
            <v>0</v>
          </cell>
        </row>
        <row r="44">
          <cell r="B44">
            <v>16</v>
          </cell>
          <cell r="C44">
            <v>0</v>
          </cell>
          <cell r="D44">
            <v>0</v>
          </cell>
          <cell r="E44">
            <v>0</v>
          </cell>
          <cell r="F44">
            <v>0</v>
          </cell>
          <cell r="G44">
            <v>0</v>
          </cell>
          <cell r="H44">
            <v>0</v>
          </cell>
          <cell r="I44">
            <v>0</v>
          </cell>
          <cell r="J44">
            <v>0</v>
          </cell>
          <cell r="K44">
            <v>0</v>
          </cell>
          <cell r="L44">
            <v>0</v>
          </cell>
          <cell r="M44">
            <v>0</v>
          </cell>
          <cell r="N44">
            <v>0</v>
          </cell>
          <cell r="O44">
            <v>0</v>
          </cell>
          <cell r="P44">
            <v>0</v>
          </cell>
          <cell r="R44">
            <v>0</v>
          </cell>
          <cell r="S44">
            <v>0</v>
          </cell>
          <cell r="T44">
            <v>0</v>
          </cell>
        </row>
        <row r="45">
          <cell r="B45">
            <v>16</v>
          </cell>
          <cell r="C45">
            <v>0</v>
          </cell>
          <cell r="D45">
            <v>0</v>
          </cell>
          <cell r="E45">
            <v>0</v>
          </cell>
          <cell r="F45">
            <v>0</v>
          </cell>
          <cell r="G45">
            <v>0</v>
          </cell>
          <cell r="H45">
            <v>0</v>
          </cell>
          <cell r="I45">
            <v>0</v>
          </cell>
          <cell r="J45">
            <v>0</v>
          </cell>
          <cell r="K45">
            <v>0</v>
          </cell>
          <cell r="L45">
            <v>0</v>
          </cell>
          <cell r="M45">
            <v>0</v>
          </cell>
          <cell r="N45">
            <v>0</v>
          </cell>
          <cell r="O45">
            <v>0</v>
          </cell>
          <cell r="P45">
            <v>0</v>
          </cell>
          <cell r="R45">
            <v>0</v>
          </cell>
          <cell r="S45">
            <v>0</v>
          </cell>
          <cell r="T45">
            <v>0</v>
          </cell>
        </row>
        <row r="47">
          <cell r="E47" t="str">
            <v>Total</v>
          </cell>
          <cell r="G47">
            <v>136285.492</v>
          </cell>
          <cell r="H47">
            <v>115249.35799999998</v>
          </cell>
          <cell r="I47">
            <v>117217.64642276299</v>
          </cell>
          <cell r="J47">
            <v>120411.72504037083</v>
          </cell>
          <cell r="K47">
            <v>125512.94970128604</v>
          </cell>
          <cell r="L47">
            <v>478391.67916441994</v>
          </cell>
          <cell r="M47">
            <v>0.09</v>
          </cell>
          <cell r="N47">
            <v>5315463.1018268885</v>
          </cell>
          <cell r="R47">
            <v>13558.748</v>
          </cell>
          <cell r="S47">
            <v>14217.51568</v>
          </cell>
        </row>
        <row r="48">
          <cell r="M48">
            <v>9.3350950631810162E-2</v>
          </cell>
          <cell r="N48">
            <v>5124657.8200501325</v>
          </cell>
        </row>
        <row r="49">
          <cell r="C49" t="str">
            <v>Property Input Table</v>
          </cell>
        </row>
        <row r="50">
          <cell r="C50">
            <v>1</v>
          </cell>
          <cell r="D50">
            <v>2</v>
          </cell>
          <cell r="E50">
            <v>3</v>
          </cell>
          <cell r="F50">
            <v>4</v>
          </cell>
          <cell r="G50">
            <v>5</v>
          </cell>
          <cell r="H50">
            <v>6</v>
          </cell>
          <cell r="I50">
            <v>7</v>
          </cell>
          <cell r="J50">
            <v>8</v>
          </cell>
          <cell r="K50">
            <v>9</v>
          </cell>
          <cell r="L50">
            <v>10</v>
          </cell>
          <cell r="M50">
            <v>11</v>
          </cell>
          <cell r="N50">
            <v>12</v>
          </cell>
          <cell r="O50">
            <v>13</v>
          </cell>
          <cell r="P50">
            <v>14</v>
          </cell>
          <cell r="Q50">
            <v>15</v>
          </cell>
          <cell r="R50">
            <v>16</v>
          </cell>
          <cell r="S50">
            <v>17</v>
          </cell>
          <cell r="T50">
            <v>18</v>
          </cell>
        </row>
        <row r="51">
          <cell r="H51" t="str">
            <v>Q1 2001</v>
          </cell>
          <cell r="I51" t="str">
            <v>Q2 2001</v>
          </cell>
          <cell r="J51" t="str">
            <v>Q3 2001</v>
          </cell>
          <cell r="K51" t="str">
            <v>Q4 2001</v>
          </cell>
          <cell r="T51" t="str">
            <v>Quarterly</v>
          </cell>
        </row>
        <row r="52">
          <cell r="C52" t="str">
            <v>Property Name</v>
          </cell>
          <cell r="D52" t="str">
            <v>Location</v>
          </cell>
          <cell r="E52" t="str">
            <v>Property Type</v>
          </cell>
          <cell r="F52" t="str">
            <v>Lender</v>
          </cell>
          <cell r="G52" t="str">
            <v>Cost Basis</v>
          </cell>
          <cell r="H52" t="str">
            <v>NOI</v>
          </cell>
          <cell r="I52" t="str">
            <v>NOI</v>
          </cell>
          <cell r="J52" t="str">
            <v>NOI</v>
          </cell>
          <cell r="K52" t="str">
            <v>NOI</v>
          </cell>
          <cell r="L52" t="str">
            <v>2001 NOI</v>
          </cell>
          <cell r="M52" t="str">
            <v>Cap Rate</v>
          </cell>
          <cell r="N52" t="str">
            <v>Value</v>
          </cell>
          <cell r="O52" t="str">
            <v>Debt</v>
          </cell>
          <cell r="P52" t="str">
            <v>LTV</v>
          </cell>
          <cell r="R52" t="str">
            <v>2000 NOI</v>
          </cell>
          <cell r="S52" t="str">
            <v>2001 NOI</v>
          </cell>
          <cell r="T52" t="str">
            <v>Growth</v>
          </cell>
        </row>
        <row r="55">
          <cell r="C55" t="str">
            <v>Logan Square</v>
          </cell>
          <cell r="D55" t="str">
            <v>Philadelphia, PA</v>
          </cell>
          <cell r="E55" t="str">
            <v>CBD Garage</v>
          </cell>
          <cell r="F55" t="str">
            <v>Aegon I</v>
          </cell>
          <cell r="G55">
            <v>24165.216</v>
          </cell>
          <cell r="H55">
            <v>15826.889500000001</v>
          </cell>
          <cell r="I55">
            <v>16270.703159418686</v>
          </cell>
          <cell r="J55">
            <v>16726.962129982472</v>
          </cell>
          <cell r="K55">
            <v>17196.015399980046</v>
          </cell>
          <cell r="L55">
            <v>66020.570189381207</v>
          </cell>
          <cell r="M55">
            <v>8.7499999999999994E-2</v>
          </cell>
          <cell r="N55">
            <v>754520.80216435669</v>
          </cell>
          <cell r="O55">
            <v>14002.244000000001</v>
          </cell>
          <cell r="P55">
            <v>1.8557797160574378E-2</v>
          </cell>
          <cell r="R55">
            <v>1861.9870000000001</v>
          </cell>
          <cell r="S55">
            <v>1962.0920800000001</v>
          </cell>
          <cell r="T55">
            <v>2.8041748785741095E-2</v>
          </cell>
        </row>
        <row r="56">
          <cell r="C56" t="str">
            <v>60 E. Lake</v>
          </cell>
          <cell r="D56" t="str">
            <v>Chicago, IL</v>
          </cell>
          <cell r="E56" t="str">
            <v>CBD Garage</v>
          </cell>
          <cell r="F56" t="str">
            <v>Aegon I</v>
          </cell>
          <cell r="G56">
            <v>7135.25</v>
          </cell>
          <cell r="H56">
            <v>6649.0144999999993</v>
          </cell>
          <cell r="I56">
            <v>6839.6805633537369</v>
          </cell>
          <cell r="J56">
            <v>7035.8141358721505</v>
          </cell>
          <cell r="K56">
            <v>7237.5720029628783</v>
          </cell>
          <cell r="L56">
            <v>27762.081202188765</v>
          </cell>
          <cell r="M56">
            <v>0.09</v>
          </cell>
          <cell r="N56">
            <v>308467.5689132085</v>
          </cell>
          <cell r="O56">
            <v>4170.5410000000002</v>
          </cell>
          <cell r="P56">
            <v>1.3520192786209684E-2</v>
          </cell>
          <cell r="R56">
            <v>782.23699999999997</v>
          </cell>
          <cell r="S56">
            <v>825.07256000000007</v>
          </cell>
          <cell r="T56">
            <v>2.8675838104088577E-2</v>
          </cell>
        </row>
        <row r="57">
          <cell r="C57" t="str">
            <v>Beach Street</v>
          </cell>
          <cell r="D57" t="str">
            <v>Boston, MA</v>
          </cell>
          <cell r="E57" t="str">
            <v>CBD Garage</v>
          </cell>
          <cell r="F57" t="str">
            <v>Aegon I</v>
          </cell>
          <cell r="G57">
            <v>14953.781999999999</v>
          </cell>
          <cell r="H57">
            <v>12018.796</v>
          </cell>
          <cell r="I57">
            <v>11941.335286401314</v>
          </cell>
          <cell r="J57">
            <v>11864.373804352212</v>
          </cell>
          <cell r="K57">
            <v>11787.908336323078</v>
          </cell>
          <cell r="L57">
            <v>47612.413427076608</v>
          </cell>
          <cell r="M57">
            <v>8.5000000000000006E-2</v>
          </cell>
          <cell r="N57">
            <v>560146.04031854833</v>
          </cell>
          <cell r="O57">
            <v>8580.5400000000009</v>
          </cell>
          <cell r="P57">
            <v>1.5318398029057477E-2</v>
          </cell>
          <cell r="R57">
            <v>1413.9760000000001</v>
          </cell>
          <cell r="S57">
            <v>1415.0125599999999</v>
          </cell>
          <cell r="T57">
            <v>-6.444964503822731E-3</v>
          </cell>
        </row>
        <row r="58">
          <cell r="C58" t="str">
            <v>100 Walton</v>
          </cell>
          <cell r="D58" t="str">
            <v>Chicago, IL</v>
          </cell>
          <cell r="E58" t="str">
            <v>CBD Garage</v>
          </cell>
          <cell r="F58" t="str">
            <v>Aegon I</v>
          </cell>
          <cell r="G58">
            <v>5979.3010000000004</v>
          </cell>
          <cell r="H58">
            <v>2820.5549999999998</v>
          </cell>
          <cell r="I58">
            <v>2951.0498906374219</v>
          </cell>
          <cell r="J58">
            <v>3087.5822159224481</v>
          </cell>
          <cell r="K58">
            <v>3230.431301865055</v>
          </cell>
          <cell r="L58">
            <v>12089.618408424925</v>
          </cell>
          <cell r="M58">
            <v>0.09</v>
          </cell>
          <cell r="N58">
            <v>134329.09342694361</v>
          </cell>
          <cell r="O58">
            <v>3873.2159999999999</v>
          </cell>
          <cell r="P58">
            <v>2.883378351768965E-2</v>
          </cell>
          <cell r="R58">
            <v>331.83</v>
          </cell>
          <cell r="S58">
            <v>359.29712000000001</v>
          </cell>
          <cell r="T58">
            <v>4.6265678434713173E-2</v>
          </cell>
        </row>
        <row r="59">
          <cell r="C59" t="str">
            <v>145 S. Wells</v>
          </cell>
          <cell r="D59" t="str">
            <v>Chicago, IL</v>
          </cell>
          <cell r="E59" t="str">
            <v>CBD Garage</v>
          </cell>
          <cell r="F59" t="str">
            <v>Aegon I</v>
          </cell>
          <cell r="G59">
            <v>6726.893</v>
          </cell>
          <cell r="H59">
            <v>3267.8589999999999</v>
          </cell>
          <cell r="I59">
            <v>3665.3665085058028</v>
          </cell>
          <cell r="J59">
            <v>4111.2274555530148</v>
          </cell>
          <cell r="K59">
            <v>4611.3236294569479</v>
          </cell>
          <cell r="L59">
            <v>15655.776593515766</v>
          </cell>
          <cell r="M59">
            <v>0.09</v>
          </cell>
          <cell r="N59">
            <v>173953.07326128631</v>
          </cell>
          <cell r="O59">
            <v>3618.7930000000001</v>
          </cell>
          <cell r="P59">
            <v>2.0803271434959875E-2</v>
          </cell>
          <cell r="R59">
            <v>384.45400000000001</v>
          </cell>
          <cell r="S59">
            <v>465.28039999999999</v>
          </cell>
          <cell r="T59">
            <v>0.12164157281749401</v>
          </cell>
        </row>
        <row r="60">
          <cell r="C60" t="str">
            <v>Hartford Bradley</v>
          </cell>
          <cell r="D60" t="str">
            <v>Windsor Locks, CT</v>
          </cell>
          <cell r="E60" t="str">
            <v>Off-Airport</v>
          </cell>
          <cell r="F60" t="str">
            <v>Aegon I</v>
          </cell>
          <cell r="G60">
            <v>9957.6170000000002</v>
          </cell>
          <cell r="H60">
            <v>13699.058999999999</v>
          </cell>
          <cell r="I60">
            <v>12632.570489608835</v>
          </cell>
          <cell r="J60">
            <v>11649.109415101871</v>
          </cell>
          <cell r="K60">
            <v>10742.211988972407</v>
          </cell>
          <cell r="L60">
            <v>48722.950893683112</v>
          </cell>
          <cell r="M60">
            <v>0.105</v>
          </cell>
          <cell r="N60">
            <v>464028.10374936298</v>
          </cell>
          <cell r="O60">
            <v>6310.6880000000001</v>
          </cell>
          <cell r="P60">
            <v>1.359979697136752E-2</v>
          </cell>
          <cell r="R60">
            <v>1611.654</v>
          </cell>
          <cell r="S60">
            <v>1448.0169600000002</v>
          </cell>
          <cell r="T60">
            <v>-7.7851223970286085E-2</v>
          </cell>
        </row>
        <row r="61">
          <cell r="C61" t="str">
            <v>Hartford ASP</v>
          </cell>
          <cell r="D61" t="str">
            <v>Windsor Locks, CT</v>
          </cell>
          <cell r="E61" t="str">
            <v>Off-Airport</v>
          </cell>
          <cell r="F61" t="str">
            <v>Aegon I</v>
          </cell>
          <cell r="G61">
            <v>3755.386</v>
          </cell>
          <cell r="H61">
            <v>4624.6460000000006</v>
          </cell>
          <cell r="I61">
            <v>4703.2583766394937</v>
          </cell>
          <cell r="J61">
            <v>4783.2070514001634</v>
          </cell>
          <cell r="K61">
            <v>4864.5147394414425</v>
          </cell>
          <cell r="L61">
            <v>18975.626167481099</v>
          </cell>
          <cell r="M61">
            <v>0.105</v>
          </cell>
          <cell r="N61">
            <v>180720.24921410572</v>
          </cell>
          <cell r="O61">
            <v>2140.1460000000002</v>
          </cell>
          <cell r="P61">
            <v>1.1842314346659034E-2</v>
          </cell>
          <cell r="R61">
            <v>544.07600000000002</v>
          </cell>
          <cell r="S61">
            <v>563.94416000000001</v>
          </cell>
          <cell r="T61">
            <v>1.6998571704621879E-2</v>
          </cell>
        </row>
        <row r="62">
          <cell r="C62" t="str">
            <v>Raleigh VIP</v>
          </cell>
          <cell r="D62" t="str">
            <v>Morrisville, NC</v>
          </cell>
          <cell r="E62" t="str">
            <v>Off-Airport</v>
          </cell>
          <cell r="F62" t="str">
            <v>Aegon I</v>
          </cell>
          <cell r="G62">
            <v>5572.6549999999997</v>
          </cell>
          <cell r="H62">
            <v>2239.92</v>
          </cell>
          <cell r="I62">
            <v>3745.3172339849311</v>
          </cell>
          <cell r="J62">
            <v>6262.4563302191746</v>
          </cell>
          <cell r="K62">
            <v>10471.30505582695</v>
          </cell>
          <cell r="L62">
            <v>22718.998620031056</v>
          </cell>
          <cell r="M62">
            <v>0.1</v>
          </cell>
          <cell r="N62">
            <v>227189.98620031055</v>
          </cell>
          <cell r="O62">
            <v>2176.7220000000002</v>
          </cell>
          <cell r="P62">
            <v>9.5810648893689E-3</v>
          </cell>
          <cell r="R62">
            <v>263.52</v>
          </cell>
          <cell r="S62">
            <v>675.19504000000006</v>
          </cell>
          <cell r="T62">
            <v>0.6720763393268202</v>
          </cell>
        </row>
        <row r="63">
          <cell r="C63" t="str">
            <v>Chicago ASP</v>
          </cell>
          <cell r="D63" t="str">
            <v>Franklin Park, IL</v>
          </cell>
          <cell r="E63" t="str">
            <v>Off-Airport</v>
          </cell>
          <cell r="F63" t="str">
            <v>Aegon I</v>
          </cell>
          <cell r="G63">
            <v>4492.4049999999997</v>
          </cell>
          <cell r="H63">
            <v>4219.7569999999996</v>
          </cell>
          <cell r="I63">
            <v>4306.2216741385491</v>
          </cell>
          <cell r="J63">
            <v>4394.4580474232553</v>
          </cell>
          <cell r="K63">
            <v>4484.5024227477061</v>
          </cell>
          <cell r="L63">
            <v>17404.939144309508</v>
          </cell>
          <cell r="M63">
            <v>0.1</v>
          </cell>
          <cell r="N63">
            <v>174049.39144309508</v>
          </cell>
          <cell r="O63">
            <v>2562.1889999999999</v>
          </cell>
          <cell r="P63">
            <v>1.4721045438631709E-2</v>
          </cell>
          <cell r="R63">
            <v>496.44200000000001</v>
          </cell>
          <cell r="S63">
            <v>517.26376000000005</v>
          </cell>
          <cell r="T63">
            <v>2.049043917423448E-2</v>
          </cell>
        </row>
        <row r="64">
          <cell r="C64" t="str">
            <v>Lombard</v>
          </cell>
          <cell r="D64" t="str">
            <v>Baltimore, MD</v>
          </cell>
          <cell r="E64" t="str">
            <v>CBD Garage</v>
          </cell>
          <cell r="F64" t="str">
            <v>Aegon I</v>
          </cell>
          <cell r="G64">
            <v>11558.831</v>
          </cell>
          <cell r="H64">
            <v>8949.539499999999</v>
          </cell>
          <cell r="I64">
            <v>9497.4533733532735</v>
          </cell>
          <cell r="J64">
            <v>10078.911946141976</v>
          </cell>
          <cell r="K64">
            <v>10695.96891131848</v>
          </cell>
          <cell r="L64">
            <v>39221.873730813728</v>
          </cell>
          <cell r="M64">
            <v>0.09</v>
          </cell>
          <cell r="N64">
            <v>435798.59700904146</v>
          </cell>
          <cell r="O64">
            <v>6703.7960000000003</v>
          </cell>
          <cell r="P64">
            <v>1.5382784722138327E-2</v>
          </cell>
          <cell r="R64">
            <v>1052.8869999999999</v>
          </cell>
          <cell r="S64">
            <v>1165.6507200000001</v>
          </cell>
          <cell r="T64">
            <v>6.1222577245820774E-2</v>
          </cell>
        </row>
        <row r="65">
          <cell r="C65" t="str">
            <v>Financial Gateway</v>
          </cell>
          <cell r="D65" t="str">
            <v>San Diego, CA</v>
          </cell>
          <cell r="E65" t="str">
            <v>Ground Lease</v>
          </cell>
          <cell r="F65" t="str">
            <v>Aegon I</v>
          </cell>
          <cell r="G65">
            <v>3859.819</v>
          </cell>
          <cell r="H65">
            <v>3018.8344999999999</v>
          </cell>
          <cell r="I65">
            <v>3046.1912929015916</v>
          </cell>
          <cell r="J65">
            <v>3073.7959940995343</v>
          </cell>
          <cell r="K65">
            <v>3101.6508501482253</v>
          </cell>
          <cell r="L65">
            <v>12240.472637149351</v>
          </cell>
          <cell r="M65">
            <v>7.4999999999999997E-2</v>
          </cell>
          <cell r="N65">
            <v>163206.301828658</v>
          </cell>
          <cell r="O65">
            <v>1816.8789999999999</v>
          </cell>
          <cell r="P65">
            <v>1.1132407141407129E-2</v>
          </cell>
          <cell r="R65">
            <v>355.15699999999998</v>
          </cell>
          <cell r="S65">
            <v>363.77952000000005</v>
          </cell>
          <cell r="T65">
            <v>9.0620379824039917E-3</v>
          </cell>
        </row>
        <row r="66">
          <cell r="C66" t="str">
            <v>Grant Street</v>
          </cell>
          <cell r="D66" t="str">
            <v>Pittsburgh, PA</v>
          </cell>
          <cell r="E66" t="str">
            <v>CBD Land</v>
          </cell>
          <cell r="F66" t="str">
            <v>Aegon I</v>
          </cell>
          <cell r="G66">
            <v>5428.567</v>
          </cell>
          <cell r="H66">
            <v>3682.4549999999999</v>
          </cell>
          <cell r="I66">
            <v>3050.2423219172647</v>
          </cell>
          <cell r="J66">
            <v>2526.5694278450724</v>
          </cell>
          <cell r="K66">
            <v>2092.8019481773244</v>
          </cell>
          <cell r="L66">
            <v>11352.068697939661</v>
          </cell>
          <cell r="M66">
            <v>7.4999999999999997E-2</v>
          </cell>
          <cell r="N66">
            <v>151360.91597252883</v>
          </cell>
          <cell r="O66">
            <v>2380.6010000000001</v>
          </cell>
          <cell r="P66">
            <v>1.5727976966207487E-2</v>
          </cell>
          <cell r="R66">
            <v>433.23</v>
          </cell>
          <cell r="S66">
            <v>337.37599999999998</v>
          </cell>
          <cell r="T66">
            <v>-0.1716823907102015</v>
          </cell>
        </row>
        <row r="67">
          <cell r="C67" t="str">
            <v>1728 Sansom</v>
          </cell>
          <cell r="D67" t="str">
            <v>Philadelphia, PA</v>
          </cell>
          <cell r="E67" t="str">
            <v>CBD Garage</v>
          </cell>
          <cell r="F67" t="str">
            <v>Aegon I</v>
          </cell>
          <cell r="G67">
            <v>2979.3139999999999</v>
          </cell>
          <cell r="H67">
            <v>2038.7674999999999</v>
          </cell>
          <cell r="I67">
            <v>2261.2831334253729</v>
          </cell>
          <cell r="J67">
            <v>2508.0846195135409</v>
          </cell>
          <cell r="K67">
            <v>2781.8225704056813</v>
          </cell>
          <cell r="L67">
            <v>9589.9578233445955</v>
          </cell>
          <cell r="M67">
            <v>0.09</v>
          </cell>
          <cell r="N67">
            <v>106555.08692605107</v>
          </cell>
          <cell r="O67">
            <v>1468.6690000000001</v>
          </cell>
          <cell r="P67">
            <v>1.3783189919588282E-2</v>
          </cell>
          <cell r="R67">
            <v>239.85499999999999</v>
          </cell>
          <cell r="S67">
            <v>285.00783999999999</v>
          </cell>
          <cell r="T67">
            <v>0.10914223099268226</v>
          </cell>
        </row>
        <row r="68">
          <cell r="C68" t="str">
            <v>224 W. Randolph</v>
          </cell>
          <cell r="D68" t="str">
            <v>Chicago, IL</v>
          </cell>
          <cell r="E68" t="str">
            <v>CBD Land</v>
          </cell>
          <cell r="F68" t="str">
            <v>Aegon I</v>
          </cell>
          <cell r="G68">
            <v>4036.884</v>
          </cell>
          <cell r="H68">
            <v>1670.8790000000001</v>
          </cell>
          <cell r="I68">
            <v>1949.2056236696556</v>
          </cell>
          <cell r="J68">
            <v>2273.8944970553885</v>
          </cell>
          <cell r="K68">
            <v>2652.6684106340708</v>
          </cell>
          <cell r="L68">
            <v>8546.6475313591145</v>
          </cell>
          <cell r="M68">
            <v>7.4999999999999997E-2</v>
          </cell>
          <cell r="N68">
            <v>113955.30041812154</v>
          </cell>
          <cell r="O68">
            <v>2025.905</v>
          </cell>
          <cell r="P68">
            <v>1.777806729977989E-2</v>
          </cell>
          <cell r="R68">
            <v>196.57400000000001</v>
          </cell>
          <cell r="S68">
            <v>254.00128000000001</v>
          </cell>
          <cell r="T68">
            <v>0.16657497261600362</v>
          </cell>
        </row>
        <row r="69">
          <cell r="C69" t="str">
            <v>240 W. Randolph</v>
          </cell>
          <cell r="D69" t="str">
            <v>Chicago, IL</v>
          </cell>
          <cell r="E69" t="str">
            <v>Other</v>
          </cell>
          <cell r="F69" t="str">
            <v>Aegon I</v>
          </cell>
          <cell r="G69">
            <v>3220.9670000000001</v>
          </cell>
          <cell r="H69">
            <v>2522.953</v>
          </cell>
          <cell r="I69">
            <v>2538.3804077673385</v>
          </cell>
          <cell r="J69">
            <v>2553.9021513825583</v>
          </cell>
          <cell r="K69">
            <v>2569.5188076925497</v>
          </cell>
          <cell r="L69">
            <v>10184.754366842448</v>
          </cell>
          <cell r="M69">
            <v>0.09</v>
          </cell>
          <cell r="N69">
            <v>113163.93740936053</v>
          </cell>
          <cell r="O69">
            <v>2025.905</v>
          </cell>
          <cell r="P69">
            <v>1.7902390517497355E-2</v>
          </cell>
          <cell r="R69">
            <v>296.81799999999998</v>
          </cell>
          <cell r="S69">
            <v>302.68472000000003</v>
          </cell>
          <cell r="T69">
            <v>6.1148217058893811E-3</v>
          </cell>
        </row>
        <row r="70">
          <cell r="C70" t="str">
            <v>Tower</v>
          </cell>
          <cell r="D70" t="str">
            <v>Chicago, IL</v>
          </cell>
          <cell r="E70" t="str">
            <v>CBD Garage</v>
          </cell>
          <cell r="F70" t="str">
            <v>Aegon II</v>
          </cell>
          <cell r="G70">
            <v>30004.215</v>
          </cell>
          <cell r="H70">
            <v>21896.748000000003</v>
          </cell>
          <cell r="I70">
            <v>23106.621397135274</v>
          </cell>
          <cell r="J70">
            <v>24383.344613115591</v>
          </cell>
          <cell r="K70">
            <v>25730.611338776871</v>
          </cell>
          <cell r="L70">
            <v>95117.325349027742</v>
          </cell>
          <cell r="M70">
            <v>8.5000000000000006E-2</v>
          </cell>
          <cell r="N70">
            <v>1119027.3570473851</v>
          </cell>
          <cell r="O70">
            <v>17750</v>
          </cell>
          <cell r="P70">
            <v>1.5861989332266502E-2</v>
          </cell>
          <cell r="R70">
            <v>2576.0880000000002</v>
          </cell>
          <cell r="S70">
            <v>2826.8302400000002</v>
          </cell>
          <cell r="T70">
            <v>5.5253565375793297E-2</v>
          </cell>
        </row>
        <row r="71">
          <cell r="C71" t="str">
            <v>Mobil Garage</v>
          </cell>
          <cell r="D71" t="str">
            <v>Los Angeles, CA</v>
          </cell>
          <cell r="E71" t="str">
            <v>CBD Garage</v>
          </cell>
          <cell r="F71" t="str">
            <v>Aegon II</v>
          </cell>
          <cell r="G71">
            <v>4200</v>
          </cell>
          <cell r="H71">
            <v>3439.2870000000003</v>
          </cell>
          <cell r="I71">
            <v>3407.190308134208</v>
          </cell>
          <cell r="J71">
            <v>3375.3931544077823</v>
          </cell>
          <cell r="K71">
            <v>3343.892743420583</v>
          </cell>
          <cell r="L71">
            <v>13565.763205962574</v>
          </cell>
          <cell r="M71">
            <v>0.09</v>
          </cell>
          <cell r="N71">
            <v>150730.70228847305</v>
          </cell>
          <cell r="O71">
            <v>2800</v>
          </cell>
          <cell r="P71">
            <v>1.8576175639660152E-2</v>
          </cell>
          <cell r="R71">
            <v>404.62200000000001</v>
          </cell>
          <cell r="S71">
            <v>403.16640000000007</v>
          </cell>
          <cell r="T71">
            <v>-9.3323679779537174E-3</v>
          </cell>
        </row>
        <row r="72">
          <cell r="C72" t="str">
            <v>Capitol Commons</v>
          </cell>
          <cell r="D72" t="str">
            <v>Indianapolis, IN</v>
          </cell>
          <cell r="E72" t="str">
            <v>Ground Lease</v>
          </cell>
          <cell r="F72" t="str">
            <v>Aegon II</v>
          </cell>
          <cell r="G72">
            <v>16600</v>
          </cell>
          <cell r="H72">
            <v>14050.6445</v>
          </cell>
          <cell r="I72">
            <v>14523.646474087782</v>
          </cell>
          <cell r="J72">
            <v>15012.571622909003</v>
          </cell>
          <cell r="K72">
            <v>15517.955985439148</v>
          </cell>
          <cell r="L72">
            <v>59104.818582435932</v>
          </cell>
          <cell r="M72">
            <v>0.1</v>
          </cell>
          <cell r="N72">
            <v>591048.1858243593</v>
          </cell>
          <cell r="O72">
            <v>11650</v>
          </cell>
          <cell r="P72">
            <v>1.9710744875650475E-2</v>
          </cell>
          <cell r="R72">
            <v>1653.0170000000001</v>
          </cell>
          <cell r="S72">
            <v>1756.56</v>
          </cell>
          <cell r="T72">
            <v>3.3664076696822212E-2</v>
          </cell>
        </row>
        <row r="73">
          <cell r="C73" t="str">
            <v>Riverfront Center</v>
          </cell>
          <cell r="D73" t="str">
            <v>Pittsburgh, PA</v>
          </cell>
          <cell r="E73" t="str">
            <v>CBD Garage</v>
          </cell>
          <cell r="F73" t="str">
            <v>Aegon II</v>
          </cell>
          <cell r="G73">
            <v>11000</v>
          </cell>
          <cell r="H73">
            <v>11390.493</v>
          </cell>
          <cell r="I73">
            <v>10959.867888224617</v>
          </cell>
          <cell r="J73">
            <v>10545.522843246305</v>
          </cell>
          <cell r="K73">
            <v>10146.842386386115</v>
          </cell>
          <cell r="L73">
            <v>43042.726117857041</v>
          </cell>
          <cell r="M73">
            <v>9.5000000000000001E-2</v>
          </cell>
          <cell r="N73">
            <v>453081.32755638991</v>
          </cell>
          <cell r="O73">
            <v>8400</v>
          </cell>
          <cell r="P73">
            <v>1.8539717902973051E-2</v>
          </cell>
          <cell r="R73">
            <v>1340.058</v>
          </cell>
          <cell r="S73">
            <v>1279.20416</v>
          </cell>
          <cell r="T73">
            <v>-3.7805660542996902E-2</v>
          </cell>
        </row>
        <row r="74">
          <cell r="C74" t="str">
            <v>Juniper &amp; Locust</v>
          </cell>
          <cell r="D74" t="str">
            <v>Philadelphia, PA</v>
          </cell>
          <cell r="E74" t="str">
            <v>CBD Garage</v>
          </cell>
          <cell r="F74" t="str">
            <v>Aegon II</v>
          </cell>
          <cell r="G74">
            <v>8000</v>
          </cell>
          <cell r="H74">
            <v>6836.9835000000003</v>
          </cell>
          <cell r="I74">
            <v>7221.8083559259267</v>
          </cell>
          <cell r="J74">
            <v>7628.2933737841449</v>
          </cell>
          <cell r="K74">
            <v>8057.6577123886163</v>
          </cell>
          <cell r="L74">
            <v>29744.742942098688</v>
          </cell>
          <cell r="M74">
            <v>0.09</v>
          </cell>
          <cell r="N74">
            <v>330497.14380109654</v>
          </cell>
          <cell r="O74">
            <v>5600</v>
          </cell>
          <cell r="P74">
            <v>1.6944170638189402E-2</v>
          </cell>
          <cell r="R74">
            <v>804.351</v>
          </cell>
          <cell r="S74">
            <v>883.99599999999998</v>
          </cell>
          <cell r="T74">
            <v>5.6285766365521524E-2</v>
          </cell>
        </row>
        <row r="75">
          <cell r="C75" t="str">
            <v>Forbes/Allies</v>
          </cell>
          <cell r="D75" t="str">
            <v>Pittsburgh, PA</v>
          </cell>
          <cell r="E75" t="str">
            <v>CBD Garage</v>
          </cell>
          <cell r="F75" t="str">
            <v>Aegon II</v>
          </cell>
          <cell r="G75">
            <v>27000</v>
          </cell>
          <cell r="H75">
            <v>26751.939499999997</v>
          </cell>
          <cell r="I75">
            <v>26423.280291936724</v>
          </cell>
          <cell r="J75">
            <v>26098.65880514016</v>
          </cell>
          <cell r="K75">
            <v>25778.025434449002</v>
          </cell>
          <cell r="L75">
            <v>105051.90403152589</v>
          </cell>
          <cell r="M75">
            <v>0.1</v>
          </cell>
          <cell r="N75">
            <v>1050519.0403152588</v>
          </cell>
          <cell r="O75">
            <v>18900</v>
          </cell>
          <cell r="P75">
            <v>1.7991106562264825E-2</v>
          </cell>
          <cell r="R75">
            <v>3147.2869999999998</v>
          </cell>
          <cell r="S75">
            <v>3122.08</v>
          </cell>
          <cell r="T75">
            <v>-1.22854347836452E-2</v>
          </cell>
        </row>
        <row r="76">
          <cell r="C76" t="str">
            <v>15th &amp; Sansom</v>
          </cell>
          <cell r="D76" t="str">
            <v>Philadelphia, PA</v>
          </cell>
          <cell r="E76" t="str">
            <v>CBD Garage</v>
          </cell>
          <cell r="F76" t="str">
            <v>Aegon II</v>
          </cell>
          <cell r="G76">
            <v>7500</v>
          </cell>
          <cell r="H76">
            <v>5828.1184999999996</v>
          </cell>
          <cell r="I76">
            <v>6328.5169513023602</v>
          </cell>
          <cell r="J76">
            <v>6871.879287101202</v>
          </cell>
          <cell r="K76">
            <v>7461.8943584835379</v>
          </cell>
          <cell r="L76">
            <v>26490.409096887102</v>
          </cell>
          <cell r="M76">
            <v>0.09</v>
          </cell>
          <cell r="N76">
            <v>294337.87885430118</v>
          </cell>
          <cell r="O76">
            <v>5250</v>
          </cell>
          <cell r="P76">
            <v>1.7836644133046763E-2</v>
          </cell>
          <cell r="R76">
            <v>685.66099999999994</v>
          </cell>
          <cell r="S76">
            <v>787.28</v>
          </cell>
          <cell r="T76">
            <v>8.585934745533412E-2</v>
          </cell>
        </row>
        <row r="77">
          <cell r="C77" t="str">
            <v>17th &amp; Chancellor</v>
          </cell>
          <cell r="D77" t="str">
            <v>Philadelphia, PA</v>
          </cell>
          <cell r="E77" t="str">
            <v>CBD Garage</v>
          </cell>
          <cell r="F77" t="str">
            <v>Aegon II</v>
          </cell>
          <cell r="G77">
            <v>7500</v>
          </cell>
          <cell r="H77">
            <v>6154.6544999999996</v>
          </cell>
          <cell r="I77">
            <v>6151.6789669008767</v>
          </cell>
          <cell r="J77">
            <v>6148.7048723548396</v>
          </cell>
          <cell r="K77">
            <v>6145.732215666405</v>
          </cell>
          <cell r="L77">
            <v>24600.770554922121</v>
          </cell>
          <cell r="M77">
            <v>0.09</v>
          </cell>
          <cell r="N77">
            <v>273341.89505469025</v>
          </cell>
          <cell r="O77">
            <v>5250</v>
          </cell>
          <cell r="P77">
            <v>1.9206715454100368E-2</v>
          </cell>
          <cell r="R77">
            <v>724.077</v>
          </cell>
          <cell r="S77">
            <v>731.12</v>
          </cell>
          <cell r="T77">
            <v>-4.8346062303302438E-4</v>
          </cell>
        </row>
        <row r="78">
          <cell r="C78" t="str">
            <v>1616 Sansom</v>
          </cell>
          <cell r="D78" t="str">
            <v>Philadelphia, PA</v>
          </cell>
          <cell r="E78" t="str">
            <v>CBD Garage</v>
          </cell>
          <cell r="F78" t="str">
            <v>Aegon II</v>
          </cell>
          <cell r="G78">
            <v>4500</v>
          </cell>
          <cell r="H78">
            <v>3623.1079999999997</v>
          </cell>
          <cell r="I78">
            <v>3633.92993959663</v>
          </cell>
          <cell r="J78">
            <v>3644.7842034785517</v>
          </cell>
          <cell r="K78">
            <v>3655.6708881958712</v>
          </cell>
          <cell r="L78">
            <v>14557.493031271053</v>
          </cell>
          <cell r="M78">
            <v>0.09</v>
          </cell>
          <cell r="N78">
            <v>161749.92256967837</v>
          </cell>
          <cell r="O78">
            <v>3150</v>
          </cell>
          <cell r="P78">
            <v>1.9474507004125754E-2</v>
          </cell>
          <cell r="R78">
            <v>426.24799999999999</v>
          </cell>
          <cell r="S78">
            <v>432.64</v>
          </cell>
          <cell r="T78">
            <v>2.9869216144345705E-3</v>
          </cell>
        </row>
        <row r="79">
          <cell r="C79" t="str">
            <v>Harbor Garage</v>
          </cell>
          <cell r="D79" t="str">
            <v>Boston, MA</v>
          </cell>
          <cell r="E79" t="str">
            <v>CBD Garage</v>
          </cell>
          <cell r="F79" t="str">
            <v>Aegon II</v>
          </cell>
          <cell r="G79">
            <v>82000</v>
          </cell>
          <cell r="H79">
            <v>66667.2255</v>
          </cell>
          <cell r="I79">
            <v>64397.385616281979</v>
          </cell>
          <cell r="J79">
            <v>62204.827681213785</v>
          </cell>
          <cell r="K79">
            <v>60086.92045211175</v>
          </cell>
          <cell r="L79">
            <v>253356.35924960751</v>
          </cell>
          <cell r="M79">
            <v>8.5000000000000006E-2</v>
          </cell>
          <cell r="N79">
            <v>2980663.0499953823</v>
          </cell>
          <cell r="O79">
            <v>57400</v>
          </cell>
          <cell r="P79">
            <v>1.9257460181582392E-2</v>
          </cell>
          <cell r="R79">
            <v>7843.2030000000004</v>
          </cell>
          <cell r="S79">
            <v>7529.6</v>
          </cell>
          <cell r="T79">
            <v>-3.4047312854170286E-2</v>
          </cell>
        </row>
        <row r="80">
          <cell r="C80" t="str">
            <v>1111 Sansom</v>
          </cell>
          <cell r="D80" t="str">
            <v>Philadelphia, PA</v>
          </cell>
          <cell r="E80" t="str">
            <v>CBD Garage</v>
          </cell>
          <cell r="F80" t="str">
            <v>Aegon II</v>
          </cell>
          <cell r="G80">
            <v>1900</v>
          </cell>
          <cell r="H80">
            <v>1024.4625000000001</v>
          </cell>
          <cell r="I80">
            <v>1029.6871940555191</v>
          </cell>
          <cell r="J80">
            <v>1034.9385337207832</v>
          </cell>
          <cell r="K80">
            <v>1040.2166548867199</v>
          </cell>
          <cell r="L80">
            <v>4129.304882663022</v>
          </cell>
          <cell r="M80">
            <v>7.4999999999999997E-2</v>
          </cell>
          <cell r="N80">
            <v>55057.398435506962</v>
          </cell>
          <cell r="O80">
            <v>1050</v>
          </cell>
          <cell r="P80">
            <v>1.907100643758072E-2</v>
          </cell>
          <cell r="R80">
            <v>120.52500000000001</v>
          </cell>
          <cell r="S80">
            <v>122.72</v>
          </cell>
          <cell r="T80">
            <v>5.0999368503179647E-3</v>
          </cell>
        </row>
        <row r="81">
          <cell r="C81" t="str">
            <v>Traders</v>
          </cell>
          <cell r="D81" t="str">
            <v>Chicago, IL</v>
          </cell>
          <cell r="E81" t="str">
            <v>CBD Garage</v>
          </cell>
          <cell r="F81" t="str">
            <v>LaSalle</v>
          </cell>
          <cell r="G81">
            <v>15658.027</v>
          </cell>
          <cell r="H81">
            <v>14252.3495</v>
          </cell>
          <cell r="I81">
            <v>14620.624374012808</v>
          </cell>
          <cell r="J81">
            <v>14998.415319942682</v>
          </cell>
          <cell r="K81">
            <v>15385.968229190639</v>
          </cell>
          <cell r="L81">
            <v>59257.357423146124</v>
          </cell>
          <cell r="M81">
            <v>8.5000000000000006E-2</v>
          </cell>
          <cell r="N81">
            <v>697145.38144877786</v>
          </cell>
          <cell r="O81">
            <v>8432.4770000000008</v>
          </cell>
          <cell r="P81">
            <v>1.2095722390752968E-2</v>
          </cell>
          <cell r="R81">
            <v>1676.7470000000001</v>
          </cell>
          <cell r="S81">
            <v>1761.0933600000001</v>
          </cell>
          <cell r="T81">
            <v>2.5839590448775387E-2</v>
          </cell>
        </row>
        <row r="82">
          <cell r="C82" t="str">
            <v>Lake Wells</v>
          </cell>
          <cell r="D82" t="str">
            <v>Chicago, IL</v>
          </cell>
          <cell r="E82" t="str">
            <v>CBD Garage</v>
          </cell>
          <cell r="F82" t="str">
            <v>Prudential</v>
          </cell>
          <cell r="G82">
            <v>13746.986999999999</v>
          </cell>
          <cell r="H82">
            <v>14165.454</v>
          </cell>
          <cell r="I82">
            <v>14049.630213701676</v>
          </cell>
          <cell r="J82">
            <v>13934.753460196827</v>
          </cell>
          <cell r="K82">
            <v>13820.815996075051</v>
          </cell>
          <cell r="L82">
            <v>55970.653669973552</v>
          </cell>
          <cell r="M82">
            <v>0.09</v>
          </cell>
          <cell r="N82">
            <v>621896.15188859508</v>
          </cell>
          <cell r="O82">
            <v>8620.9680000000008</v>
          </cell>
          <cell r="P82">
            <v>1.3862391612843328E-2</v>
          </cell>
          <cell r="R82">
            <v>1666.5239999999999</v>
          </cell>
          <cell r="S82">
            <v>1663.4144799999999</v>
          </cell>
          <cell r="T82">
            <v>-8.1764965879897421E-3</v>
          </cell>
        </row>
        <row r="83">
          <cell r="C83" t="str">
            <v>Milwaukee Center</v>
          </cell>
          <cell r="D83" t="str">
            <v>Milwaukee, WI</v>
          </cell>
          <cell r="E83" t="str">
            <v>Ground Lease</v>
          </cell>
          <cell r="F83" t="str">
            <v>N/A</v>
          </cell>
          <cell r="G83">
            <v>10000</v>
          </cell>
          <cell r="H83">
            <v>6950.1525000000001</v>
          </cell>
          <cell r="I83">
            <v>7656.6889785270632</v>
          </cell>
          <cell r="J83">
            <v>8435.0503264349663</v>
          </cell>
          <cell r="K83">
            <v>9292.5380943419168</v>
          </cell>
          <cell r="L83">
            <v>32334.429899303948</v>
          </cell>
          <cell r="M83">
            <v>0.1</v>
          </cell>
          <cell r="N83">
            <v>323344.29899303947</v>
          </cell>
          <cell r="O83">
            <v>0</v>
          </cell>
          <cell r="P83">
            <v>0</v>
          </cell>
          <cell r="R83">
            <v>817.66499999999996</v>
          </cell>
          <cell r="S83">
            <v>960.96</v>
          </cell>
          <cell r="T83">
            <v>0.10165769434944959</v>
          </cell>
        </row>
        <row r="84">
          <cell r="C84" t="str">
            <v>Milwaukee City Garages</v>
          </cell>
          <cell r="D84" t="str">
            <v>Milwaukee, WI</v>
          </cell>
          <cell r="E84" t="str">
            <v>CBD Garage</v>
          </cell>
          <cell r="F84" t="str">
            <v>N/A</v>
          </cell>
          <cell r="G84">
            <v>847837.5776411338</v>
          </cell>
          <cell r="H84">
            <v>22859.221634615384</v>
          </cell>
          <cell r="I84">
            <v>23299.066419944244</v>
          </cell>
          <cell r="J84">
            <v>23747.374460858675</v>
          </cell>
          <cell r="K84">
            <v>24204.308602747544</v>
          </cell>
          <cell r="L84">
            <v>94109.971118165849</v>
          </cell>
          <cell r="M84">
            <v>0.111</v>
          </cell>
          <cell r="N84">
            <v>847837.5776411338</v>
          </cell>
          <cell r="O84">
            <v>0</v>
          </cell>
          <cell r="P84">
            <v>0</v>
          </cell>
          <cell r="R84">
            <v>2689.3201923076922</v>
          </cell>
          <cell r="S84">
            <v>2796.893</v>
          </cell>
          <cell r="T84">
            <v>1.9241459414471529E-2</v>
          </cell>
        </row>
        <row r="87">
          <cell r="F87" t="str">
            <v>Totals</v>
          </cell>
          <cell r="G87">
            <v>1201269.6936411338</v>
          </cell>
          <cell r="H87">
            <v>313140.76663461543</v>
          </cell>
          <cell r="I87">
            <v>316207.88270549098</v>
          </cell>
          <cell r="J87">
            <v>320994.86177977012</v>
          </cell>
          <cell r="K87">
            <v>328189.2674685127</v>
          </cell>
          <cell r="L87">
            <v>1278532.778588389</v>
          </cell>
          <cell r="M87">
            <v>9.1247371343121317E-2</v>
          </cell>
          <cell r="N87">
            <v>14205919.762093212</v>
          </cell>
          <cell r="R87">
            <v>36840.090192307689</v>
          </cell>
          <cell r="S87">
            <v>37997.232359999995</v>
          </cell>
        </row>
      </sheetData>
      <sheetData sheetId="2" refreshError="1"/>
      <sheetData sheetId="3" refreshError="1">
        <row r="1">
          <cell r="A1" t="str">
            <v>ProLogis Disposition Joint Venture</v>
          </cell>
        </row>
        <row r="2">
          <cell r="A2" t="str">
            <v>Debt Pools and Amortization</v>
          </cell>
        </row>
        <row r="3">
          <cell r="A3" t="str">
            <v>($ in thousands)</v>
          </cell>
        </row>
        <row r="4">
          <cell r="D4" t="str">
            <v>Before</v>
          </cell>
          <cell r="F4" t="str">
            <v>After</v>
          </cell>
        </row>
        <row r="6">
          <cell r="C6" t="str">
            <v>Total Debt:</v>
          </cell>
          <cell r="D6">
            <v>201056.834</v>
          </cell>
          <cell r="F6">
            <v>725731.23278689885</v>
          </cell>
        </row>
        <row r="8">
          <cell r="C8" t="str">
            <v>Aegon I Debt:</v>
          </cell>
          <cell r="D8">
            <v>63856.83400000001</v>
          </cell>
          <cell r="F8">
            <v>63856.83400000001</v>
          </cell>
        </row>
        <row r="9">
          <cell r="C9" t="str">
            <v xml:space="preserve">     LTV:</v>
          </cell>
          <cell r="D9">
            <v>1.5722690489448014E-2</v>
          </cell>
          <cell r="F9">
            <v>1.5878726084442032E-2</v>
          </cell>
        </row>
        <row r="10">
          <cell r="C10" t="str">
            <v xml:space="preserve">     DSCR:</v>
          </cell>
          <cell r="D10" t="e">
            <v>#DIV/0!</v>
          </cell>
          <cell r="F10" t="e">
            <v>#DIV/0!</v>
          </cell>
        </row>
        <row r="12">
          <cell r="C12" t="str">
            <v>Other Debt:</v>
          </cell>
          <cell r="F12">
            <v>0</v>
          </cell>
        </row>
        <row r="13">
          <cell r="C13" t="str">
            <v xml:space="preserve">     LTV:</v>
          </cell>
          <cell r="F13">
            <v>0</v>
          </cell>
        </row>
        <row r="14">
          <cell r="C14" t="str">
            <v xml:space="preserve">     DSCR:</v>
          </cell>
          <cell r="F14">
            <v>0</v>
          </cell>
        </row>
        <row r="16">
          <cell r="C16" t="str">
            <v>New Debt:</v>
          </cell>
          <cell r="D16">
            <v>137200</v>
          </cell>
          <cell r="F16">
            <v>661874.39878689882</v>
          </cell>
        </row>
        <row r="17">
          <cell r="C17" t="str">
            <v xml:space="preserve">     LTV:</v>
          </cell>
          <cell r="D17">
            <v>1.8391288026478304E-2</v>
          </cell>
          <cell r="F17">
            <v>0.6</v>
          </cell>
        </row>
        <row r="18">
          <cell r="C18" t="str">
            <v xml:space="preserve">     DSCR:</v>
          </cell>
          <cell r="D18" t="e">
            <v>#DIV/0!</v>
          </cell>
          <cell r="F18">
            <v>5.6790527247048722E-2</v>
          </cell>
        </row>
        <row r="20">
          <cell r="C20" t="str">
            <v>Overall Achieved LTV:</v>
          </cell>
          <cell r="F20">
            <v>0.14161554942214646</v>
          </cell>
        </row>
        <row r="21">
          <cell r="C21" t="str">
            <v>Achieved DSCR:</v>
          </cell>
          <cell r="F21" t="e">
            <v>#DIV/0!</v>
          </cell>
        </row>
        <row r="24">
          <cell r="H24" t="str">
            <v>Q1 2001</v>
          </cell>
          <cell r="I24" t="str">
            <v>Q2 2001</v>
          </cell>
          <cell r="J24" t="str">
            <v>Q3 2001</v>
          </cell>
          <cell r="K24" t="str">
            <v>Q4 2001</v>
          </cell>
          <cell r="L24" t="str">
            <v>2001E</v>
          </cell>
          <cell r="N24" t="str">
            <v>Market</v>
          </cell>
        </row>
        <row r="25">
          <cell r="C25" t="str">
            <v>Property Name</v>
          </cell>
          <cell r="D25" t="str">
            <v>Location</v>
          </cell>
          <cell r="E25" t="str">
            <v>Property Type</v>
          </cell>
          <cell r="F25" t="str">
            <v>Lender</v>
          </cell>
          <cell r="G25" t="str">
            <v>Cost Basis</v>
          </cell>
          <cell r="H25" t="str">
            <v>NOI</v>
          </cell>
          <cell r="I25" t="str">
            <v>NOI</v>
          </cell>
          <cell r="J25" t="str">
            <v>NOI</v>
          </cell>
          <cell r="K25" t="str">
            <v>NOI</v>
          </cell>
          <cell r="L25" t="str">
            <v>NOI</v>
          </cell>
          <cell r="M25" t="str">
            <v>Cap Rate</v>
          </cell>
          <cell r="N25" t="str">
            <v>Value</v>
          </cell>
          <cell r="O25" t="str">
            <v>Debt</v>
          </cell>
          <cell r="P25" t="str">
            <v>LTV</v>
          </cell>
        </row>
        <row r="27">
          <cell r="A27" t="str">
            <v>AEGON DEBT</v>
          </cell>
        </row>
        <row r="28">
          <cell r="A28">
            <v>1</v>
          </cell>
          <cell r="C28" t="str">
            <v>Logan Square</v>
          </cell>
          <cell r="D28" t="str">
            <v>Philadelphia, PA</v>
          </cell>
          <cell r="E28" t="str">
            <v>CBD Garage</v>
          </cell>
          <cell r="F28" t="str">
            <v>Aegon I</v>
          </cell>
          <cell r="G28">
            <v>24165.216</v>
          </cell>
          <cell r="H28">
            <v>15826.889500000001</v>
          </cell>
          <cell r="I28">
            <v>16270.703159418686</v>
          </cell>
          <cell r="J28">
            <v>16726.962129982472</v>
          </cell>
          <cell r="K28">
            <v>17196.015399980046</v>
          </cell>
          <cell r="L28">
            <v>66020.570189381207</v>
          </cell>
          <cell r="M28">
            <v>8.7499999999999994E-2</v>
          </cell>
          <cell r="N28">
            <v>754520.80216435669</v>
          </cell>
          <cell r="O28">
            <v>14002.244000000001</v>
          </cell>
          <cell r="P28">
            <v>1.8557797160574378E-2</v>
          </cell>
        </row>
        <row r="29">
          <cell r="A29">
            <v>2</v>
          </cell>
          <cell r="C29" t="str">
            <v>60 E. Lake</v>
          </cell>
          <cell r="D29" t="str">
            <v>Chicago, IL</v>
          </cell>
          <cell r="E29" t="str">
            <v>CBD Garage</v>
          </cell>
          <cell r="F29" t="str">
            <v>Aegon I</v>
          </cell>
          <cell r="G29">
            <v>7135.25</v>
          </cell>
          <cell r="H29">
            <v>6649.0144999999993</v>
          </cell>
          <cell r="I29">
            <v>6839.6805633537369</v>
          </cell>
          <cell r="J29">
            <v>7035.8141358721505</v>
          </cell>
          <cell r="K29">
            <v>7237.5720029628783</v>
          </cell>
          <cell r="L29">
            <v>27762.081202188765</v>
          </cell>
          <cell r="M29">
            <v>0.09</v>
          </cell>
          <cell r="N29">
            <v>308467.5689132085</v>
          </cell>
          <cell r="O29">
            <v>4170.5410000000002</v>
          </cell>
          <cell r="P29">
            <v>1.3520192786209684E-2</v>
          </cell>
        </row>
        <row r="30">
          <cell r="A30">
            <v>3</v>
          </cell>
          <cell r="C30" t="str">
            <v>Beach Street</v>
          </cell>
          <cell r="D30" t="str">
            <v>Boston, MA</v>
          </cell>
          <cell r="E30" t="str">
            <v>CBD Garage</v>
          </cell>
          <cell r="F30" t="str">
            <v>Aegon I</v>
          </cell>
          <cell r="G30">
            <v>14953.781999999999</v>
          </cell>
          <cell r="H30">
            <v>12018.796</v>
          </cell>
          <cell r="I30">
            <v>11941.335286401314</v>
          </cell>
          <cell r="J30">
            <v>11864.373804352212</v>
          </cell>
          <cell r="K30">
            <v>11787.908336323078</v>
          </cell>
          <cell r="L30">
            <v>47612.413427076608</v>
          </cell>
          <cell r="M30">
            <v>8.5000000000000006E-2</v>
          </cell>
          <cell r="N30">
            <v>560146.04031854833</v>
          </cell>
          <cell r="O30">
            <v>8580.5400000000009</v>
          </cell>
          <cell r="P30">
            <v>1.5318398029057477E-2</v>
          </cell>
        </row>
        <row r="31">
          <cell r="A31">
            <v>4</v>
          </cell>
          <cell r="C31" t="str">
            <v>100 Walton</v>
          </cell>
          <cell r="D31" t="str">
            <v>Chicago, IL</v>
          </cell>
          <cell r="E31" t="str">
            <v>CBD Garage</v>
          </cell>
          <cell r="F31" t="str">
            <v>Aegon I</v>
          </cell>
          <cell r="G31">
            <v>5979.3010000000004</v>
          </cell>
          <cell r="H31">
            <v>2820.5549999999998</v>
          </cell>
          <cell r="I31">
            <v>2951.0498906374219</v>
          </cell>
          <cell r="J31">
            <v>3087.5822159224481</v>
          </cell>
          <cell r="K31">
            <v>3230.431301865055</v>
          </cell>
          <cell r="L31">
            <v>12089.618408424925</v>
          </cell>
          <cell r="M31">
            <v>0.09</v>
          </cell>
          <cell r="N31">
            <v>134329.09342694361</v>
          </cell>
          <cell r="O31">
            <v>3873.2159999999999</v>
          </cell>
          <cell r="P31">
            <v>2.883378351768965E-2</v>
          </cell>
        </row>
        <row r="32">
          <cell r="A32">
            <v>5</v>
          </cell>
          <cell r="C32" t="str">
            <v>145 S. Wells</v>
          </cell>
          <cell r="D32" t="str">
            <v>Chicago, IL</v>
          </cell>
          <cell r="E32" t="str">
            <v>CBD Garage</v>
          </cell>
          <cell r="F32" t="str">
            <v>Aegon I</v>
          </cell>
          <cell r="G32">
            <v>6726.893</v>
          </cell>
          <cell r="H32">
            <v>3267.8589999999999</v>
          </cell>
          <cell r="I32">
            <v>3665.3665085058028</v>
          </cell>
          <cell r="J32">
            <v>4111.2274555530148</v>
          </cell>
          <cell r="K32">
            <v>4611.3236294569479</v>
          </cell>
          <cell r="L32">
            <v>15655.776593515766</v>
          </cell>
          <cell r="M32">
            <v>0.09</v>
          </cell>
          <cell r="N32">
            <v>173953.07326128631</v>
          </cell>
          <cell r="O32">
            <v>3618.7930000000001</v>
          </cell>
          <cell r="P32">
            <v>2.0803271434959875E-2</v>
          </cell>
        </row>
        <row r="33">
          <cell r="A33">
            <v>6</v>
          </cell>
          <cell r="C33" t="str">
            <v>Capitol Commons</v>
          </cell>
          <cell r="D33" t="str">
            <v>Indianapolis, IN</v>
          </cell>
          <cell r="E33" t="str">
            <v>Ground Lease</v>
          </cell>
          <cell r="F33" t="str">
            <v>Aegon II</v>
          </cell>
          <cell r="G33">
            <v>16600</v>
          </cell>
          <cell r="H33">
            <v>14050.6445</v>
          </cell>
          <cell r="I33">
            <v>14523.646474087782</v>
          </cell>
          <cell r="J33">
            <v>15012.571622909003</v>
          </cell>
          <cell r="K33">
            <v>15517.955985439148</v>
          </cell>
          <cell r="L33">
            <v>59104.818582435932</v>
          </cell>
          <cell r="M33">
            <v>0.1</v>
          </cell>
          <cell r="N33">
            <v>591048.1858243593</v>
          </cell>
          <cell r="O33">
            <v>11650</v>
          </cell>
          <cell r="P33">
            <v>1.9710744875650475E-2</v>
          </cell>
        </row>
        <row r="34">
          <cell r="A34">
            <v>7</v>
          </cell>
          <cell r="C34" t="str">
            <v>Riverfront Center</v>
          </cell>
          <cell r="D34" t="str">
            <v>Pittsburgh, PA</v>
          </cell>
          <cell r="E34" t="str">
            <v>CBD Garage</v>
          </cell>
          <cell r="F34" t="str">
            <v>Aegon II</v>
          </cell>
          <cell r="G34">
            <v>11000</v>
          </cell>
          <cell r="H34">
            <v>11390.493</v>
          </cell>
          <cell r="I34">
            <v>10959.867888224617</v>
          </cell>
          <cell r="J34">
            <v>10545.522843246305</v>
          </cell>
          <cell r="K34">
            <v>10146.842386386115</v>
          </cell>
          <cell r="L34">
            <v>43042.726117857041</v>
          </cell>
          <cell r="M34">
            <v>9.5000000000000001E-2</v>
          </cell>
          <cell r="N34">
            <v>453081.32755638991</v>
          </cell>
          <cell r="O34">
            <v>8400</v>
          </cell>
          <cell r="P34">
            <v>1.8539717902973051E-2</v>
          </cell>
        </row>
        <row r="35">
          <cell r="A35">
            <v>8</v>
          </cell>
          <cell r="C35" t="str">
            <v>Hartford Bradley</v>
          </cell>
          <cell r="D35" t="str">
            <v>Windsor Locks, CT</v>
          </cell>
          <cell r="E35" t="str">
            <v>Off-Airport</v>
          </cell>
          <cell r="F35" t="str">
            <v>Aegon I</v>
          </cell>
          <cell r="G35">
            <v>9957.6170000000002</v>
          </cell>
          <cell r="H35">
            <v>13699.058999999999</v>
          </cell>
          <cell r="I35">
            <v>12632.570489608835</v>
          </cell>
          <cell r="J35">
            <v>11649.109415101871</v>
          </cell>
          <cell r="K35">
            <v>10742.211988972407</v>
          </cell>
          <cell r="L35">
            <v>48722.950893683112</v>
          </cell>
          <cell r="M35">
            <v>0.105</v>
          </cell>
          <cell r="N35">
            <v>464028.10374936298</v>
          </cell>
          <cell r="O35">
            <v>6310.6880000000001</v>
          </cell>
          <cell r="P35">
            <v>1.359979697136752E-2</v>
          </cell>
        </row>
        <row r="36">
          <cell r="A36">
            <v>9</v>
          </cell>
          <cell r="C36" t="str">
            <v>Hartford ASP</v>
          </cell>
          <cell r="D36" t="str">
            <v>Windsor Locks, CT</v>
          </cell>
          <cell r="E36" t="str">
            <v>Off-Airport</v>
          </cell>
          <cell r="F36" t="str">
            <v>Aegon I</v>
          </cell>
          <cell r="G36">
            <v>3755.386</v>
          </cell>
          <cell r="H36">
            <v>4624.6460000000006</v>
          </cell>
          <cell r="I36">
            <v>4703.2583766394937</v>
          </cell>
          <cell r="J36">
            <v>4783.2070514001634</v>
          </cell>
          <cell r="K36">
            <v>4864.5147394414425</v>
          </cell>
          <cell r="L36">
            <v>18975.626167481099</v>
          </cell>
          <cell r="M36">
            <v>0.105</v>
          </cell>
          <cell r="N36">
            <v>180720.24921410572</v>
          </cell>
          <cell r="O36">
            <v>2140.1460000000002</v>
          </cell>
          <cell r="P36">
            <v>1.1842314346659034E-2</v>
          </cell>
        </row>
        <row r="37">
          <cell r="A37">
            <v>10</v>
          </cell>
          <cell r="C37" t="str">
            <v>Raleigh VIP</v>
          </cell>
          <cell r="D37" t="str">
            <v>Morrisville, NC</v>
          </cell>
          <cell r="E37" t="str">
            <v>Off-Airport</v>
          </cell>
          <cell r="F37" t="str">
            <v>Aegon I</v>
          </cell>
          <cell r="G37">
            <v>5572.6549999999997</v>
          </cell>
          <cell r="H37">
            <v>2239.92</v>
          </cell>
          <cell r="I37">
            <v>3745.3172339849311</v>
          </cell>
          <cell r="J37">
            <v>6262.4563302191746</v>
          </cell>
          <cell r="K37">
            <v>10471.30505582695</v>
          </cell>
          <cell r="L37">
            <v>22718.998620031056</v>
          </cell>
          <cell r="M37">
            <v>0.1</v>
          </cell>
          <cell r="N37">
            <v>227189.98620031055</v>
          </cell>
          <cell r="O37">
            <v>2176.7220000000002</v>
          </cell>
          <cell r="P37">
            <v>9.5810648893689E-3</v>
          </cell>
        </row>
        <row r="38">
          <cell r="A38">
            <v>11</v>
          </cell>
          <cell r="C38" t="str">
            <v>Chicago ASP</v>
          </cell>
          <cell r="D38" t="str">
            <v>Franklin Park, IL</v>
          </cell>
          <cell r="E38" t="str">
            <v>Off-Airport</v>
          </cell>
          <cell r="F38" t="str">
            <v>Aegon I</v>
          </cell>
          <cell r="G38">
            <v>4492.4049999999997</v>
          </cell>
          <cell r="H38">
            <v>4219.7569999999996</v>
          </cell>
          <cell r="I38">
            <v>4306.2216741385491</v>
          </cell>
          <cell r="J38">
            <v>4394.4580474232553</v>
          </cell>
          <cell r="K38">
            <v>4484.5024227477061</v>
          </cell>
          <cell r="L38">
            <v>17404.939144309508</v>
          </cell>
          <cell r="M38">
            <v>0.1</v>
          </cell>
          <cell r="N38">
            <v>174049.39144309508</v>
          </cell>
          <cell r="O38">
            <v>2562.1889999999999</v>
          </cell>
          <cell r="P38">
            <v>1.4721045438631709E-2</v>
          </cell>
        </row>
        <row r="39">
          <cell r="C39">
            <v>0</v>
          </cell>
          <cell r="D39">
            <v>0</v>
          </cell>
          <cell r="E39">
            <v>0</v>
          </cell>
          <cell r="F39">
            <v>0</v>
          </cell>
          <cell r="G39">
            <v>0</v>
          </cell>
          <cell r="H39">
            <v>0</v>
          </cell>
          <cell r="I39">
            <v>0</v>
          </cell>
          <cell r="J39">
            <v>0</v>
          </cell>
          <cell r="K39">
            <v>0</v>
          </cell>
          <cell r="L39">
            <v>0</v>
          </cell>
          <cell r="M39">
            <v>0</v>
          </cell>
          <cell r="N39">
            <v>0</v>
          </cell>
          <cell r="O39">
            <v>0</v>
          </cell>
          <cell r="P39">
            <v>0</v>
          </cell>
        </row>
        <row r="40">
          <cell r="C40">
            <v>0</v>
          </cell>
          <cell r="D40">
            <v>0</v>
          </cell>
          <cell r="E40">
            <v>0</v>
          </cell>
          <cell r="F40">
            <v>0</v>
          </cell>
          <cell r="G40">
            <v>0</v>
          </cell>
          <cell r="H40">
            <v>0</v>
          </cell>
          <cell r="I40">
            <v>0</v>
          </cell>
          <cell r="J40">
            <v>0</v>
          </cell>
          <cell r="K40">
            <v>0</v>
          </cell>
          <cell r="L40">
            <v>0</v>
          </cell>
          <cell r="M40">
            <v>0</v>
          </cell>
          <cell r="N40">
            <v>0</v>
          </cell>
          <cell r="O40">
            <v>0</v>
          </cell>
          <cell r="P40">
            <v>0</v>
          </cell>
        </row>
        <row r="41">
          <cell r="C41">
            <v>0</v>
          </cell>
          <cell r="D41">
            <v>0</v>
          </cell>
          <cell r="E41">
            <v>0</v>
          </cell>
          <cell r="F41">
            <v>0</v>
          </cell>
          <cell r="G41">
            <v>0</v>
          </cell>
          <cell r="H41">
            <v>0</v>
          </cell>
          <cell r="I41">
            <v>0</v>
          </cell>
          <cell r="J41">
            <v>0</v>
          </cell>
          <cell r="K41">
            <v>0</v>
          </cell>
          <cell r="L41">
            <v>0</v>
          </cell>
          <cell r="M41">
            <v>0</v>
          </cell>
          <cell r="N41">
            <v>0</v>
          </cell>
          <cell r="O41">
            <v>0</v>
          </cell>
          <cell r="P41">
            <v>0</v>
          </cell>
        </row>
        <row r="42">
          <cell r="C42">
            <v>0</v>
          </cell>
          <cell r="D42">
            <v>0</v>
          </cell>
          <cell r="E42">
            <v>0</v>
          </cell>
          <cell r="F42">
            <v>0</v>
          </cell>
          <cell r="G42">
            <v>0</v>
          </cell>
          <cell r="H42">
            <v>0</v>
          </cell>
          <cell r="I42">
            <v>0</v>
          </cell>
          <cell r="J42">
            <v>0</v>
          </cell>
          <cell r="K42">
            <v>0</v>
          </cell>
          <cell r="L42">
            <v>0</v>
          </cell>
          <cell r="M42">
            <v>0</v>
          </cell>
          <cell r="N42">
            <v>0</v>
          </cell>
          <cell r="O42">
            <v>0</v>
          </cell>
          <cell r="P42">
            <v>0</v>
          </cell>
        </row>
        <row r="43">
          <cell r="C43">
            <v>0</v>
          </cell>
          <cell r="D43">
            <v>0</v>
          </cell>
          <cell r="E43">
            <v>0</v>
          </cell>
          <cell r="F43">
            <v>0</v>
          </cell>
          <cell r="G43">
            <v>0</v>
          </cell>
          <cell r="H43">
            <v>0</v>
          </cell>
          <cell r="I43">
            <v>0</v>
          </cell>
          <cell r="J43">
            <v>0</v>
          </cell>
          <cell r="K43">
            <v>0</v>
          </cell>
          <cell r="L43">
            <v>0</v>
          </cell>
          <cell r="M43">
            <v>0</v>
          </cell>
          <cell r="N43">
            <v>0</v>
          </cell>
          <cell r="O43">
            <v>0</v>
          </cell>
          <cell r="P43">
            <v>0</v>
          </cell>
        </row>
        <row r="44">
          <cell r="C44">
            <v>0</v>
          </cell>
          <cell r="D44">
            <v>0</v>
          </cell>
          <cell r="E44">
            <v>0</v>
          </cell>
          <cell r="F44">
            <v>0</v>
          </cell>
          <cell r="G44">
            <v>0</v>
          </cell>
          <cell r="H44">
            <v>0</v>
          </cell>
          <cell r="I44">
            <v>0</v>
          </cell>
          <cell r="J44">
            <v>0</v>
          </cell>
          <cell r="K44">
            <v>0</v>
          </cell>
          <cell r="L44">
            <v>0</v>
          </cell>
          <cell r="M44">
            <v>0</v>
          </cell>
          <cell r="N44">
            <v>0</v>
          </cell>
          <cell r="O44">
            <v>0</v>
          </cell>
          <cell r="P44">
            <v>0</v>
          </cell>
        </row>
        <row r="45">
          <cell r="C45">
            <v>0</v>
          </cell>
          <cell r="D45">
            <v>0</v>
          </cell>
          <cell r="E45">
            <v>0</v>
          </cell>
          <cell r="F45">
            <v>0</v>
          </cell>
          <cell r="G45">
            <v>0</v>
          </cell>
          <cell r="H45">
            <v>0</v>
          </cell>
          <cell r="I45">
            <v>0</v>
          </cell>
          <cell r="J45">
            <v>0</v>
          </cell>
          <cell r="K45">
            <v>0</v>
          </cell>
          <cell r="L45">
            <v>0</v>
          </cell>
          <cell r="M45">
            <v>0</v>
          </cell>
          <cell r="N45">
            <v>0</v>
          </cell>
          <cell r="O45">
            <v>0</v>
          </cell>
          <cell r="P45">
            <v>0</v>
          </cell>
        </row>
        <row r="46">
          <cell r="C46">
            <v>0</v>
          </cell>
          <cell r="D46">
            <v>0</v>
          </cell>
          <cell r="E46">
            <v>0</v>
          </cell>
          <cell r="F46">
            <v>0</v>
          </cell>
          <cell r="G46">
            <v>0</v>
          </cell>
          <cell r="H46">
            <v>0</v>
          </cell>
          <cell r="I46">
            <v>0</v>
          </cell>
          <cell r="J46">
            <v>0</v>
          </cell>
          <cell r="K46">
            <v>0</v>
          </cell>
          <cell r="L46">
            <v>0</v>
          </cell>
          <cell r="M46">
            <v>0</v>
          </cell>
          <cell r="N46">
            <v>0</v>
          </cell>
          <cell r="O46">
            <v>0</v>
          </cell>
          <cell r="P46">
            <v>0</v>
          </cell>
        </row>
        <row r="47">
          <cell r="C47">
            <v>0</v>
          </cell>
          <cell r="D47">
            <v>0</v>
          </cell>
          <cell r="E47">
            <v>0</v>
          </cell>
          <cell r="F47">
            <v>0</v>
          </cell>
          <cell r="G47">
            <v>0</v>
          </cell>
          <cell r="H47">
            <v>0</v>
          </cell>
          <cell r="I47">
            <v>0</v>
          </cell>
          <cell r="J47">
            <v>0</v>
          </cell>
          <cell r="K47">
            <v>0</v>
          </cell>
          <cell r="L47">
            <v>0</v>
          </cell>
          <cell r="M47">
            <v>0</v>
          </cell>
          <cell r="N47">
            <v>0</v>
          </cell>
          <cell r="O47">
            <v>0</v>
          </cell>
          <cell r="P47">
            <v>0</v>
          </cell>
        </row>
        <row r="48">
          <cell r="G48">
            <v>110338.50499999999</v>
          </cell>
          <cell r="L48">
            <v>379110.51934638503</v>
          </cell>
          <cell r="N48">
            <v>4021533.8220719676</v>
          </cell>
          <cell r="O48">
            <v>63856.83400000001</v>
          </cell>
          <cell r="P48">
            <v>1.5878726084442032E-2</v>
          </cell>
        </row>
        <row r="50">
          <cell r="A50" t="str">
            <v>OTHER DEBT</v>
          </cell>
        </row>
        <row r="51">
          <cell r="C51">
            <v>0</v>
          </cell>
          <cell r="D51">
            <v>0</v>
          </cell>
          <cell r="E51">
            <v>0</v>
          </cell>
          <cell r="F51">
            <v>0</v>
          </cell>
          <cell r="G51">
            <v>0</v>
          </cell>
          <cell r="H51">
            <v>0</v>
          </cell>
          <cell r="I51">
            <v>0</v>
          </cell>
          <cell r="J51">
            <v>0</v>
          </cell>
          <cell r="K51">
            <v>0</v>
          </cell>
          <cell r="L51">
            <v>0</v>
          </cell>
          <cell r="M51">
            <v>0</v>
          </cell>
          <cell r="N51">
            <v>0</v>
          </cell>
          <cell r="O51">
            <v>0</v>
          </cell>
          <cell r="P51">
            <v>0</v>
          </cell>
        </row>
        <row r="52">
          <cell r="C52">
            <v>0</v>
          </cell>
          <cell r="D52">
            <v>0</v>
          </cell>
          <cell r="E52">
            <v>0</v>
          </cell>
          <cell r="F52">
            <v>0</v>
          </cell>
          <cell r="G52">
            <v>0</v>
          </cell>
          <cell r="H52">
            <v>0</v>
          </cell>
          <cell r="I52">
            <v>0</v>
          </cell>
          <cell r="J52">
            <v>0</v>
          </cell>
          <cell r="K52">
            <v>0</v>
          </cell>
          <cell r="L52">
            <v>0</v>
          </cell>
          <cell r="M52">
            <v>0</v>
          </cell>
          <cell r="N52">
            <v>0</v>
          </cell>
          <cell r="O52">
            <v>0</v>
          </cell>
          <cell r="P52">
            <v>0</v>
          </cell>
        </row>
        <row r="53">
          <cell r="C53">
            <v>0</v>
          </cell>
          <cell r="D53">
            <v>0</v>
          </cell>
          <cell r="E53">
            <v>0</v>
          </cell>
          <cell r="F53">
            <v>0</v>
          </cell>
          <cell r="G53">
            <v>0</v>
          </cell>
          <cell r="H53">
            <v>0</v>
          </cell>
          <cell r="I53">
            <v>0</v>
          </cell>
          <cell r="J53">
            <v>0</v>
          </cell>
          <cell r="K53">
            <v>0</v>
          </cell>
          <cell r="L53">
            <v>0</v>
          </cell>
          <cell r="M53">
            <v>0</v>
          </cell>
          <cell r="N53">
            <v>0</v>
          </cell>
          <cell r="O53">
            <v>0</v>
          </cell>
          <cell r="P53">
            <v>0</v>
          </cell>
        </row>
        <row r="54">
          <cell r="C54">
            <v>0</v>
          </cell>
          <cell r="D54">
            <v>0</v>
          </cell>
          <cell r="E54">
            <v>0</v>
          </cell>
          <cell r="F54">
            <v>0</v>
          </cell>
          <cell r="G54">
            <v>0</v>
          </cell>
          <cell r="H54">
            <v>0</v>
          </cell>
          <cell r="I54">
            <v>0</v>
          </cell>
          <cell r="J54">
            <v>0</v>
          </cell>
          <cell r="K54">
            <v>0</v>
          </cell>
          <cell r="L54">
            <v>0</v>
          </cell>
          <cell r="M54">
            <v>0</v>
          </cell>
          <cell r="N54">
            <v>0</v>
          </cell>
          <cell r="O54">
            <v>0</v>
          </cell>
          <cell r="P54">
            <v>0</v>
          </cell>
        </row>
        <row r="55">
          <cell r="G55">
            <v>0</v>
          </cell>
          <cell r="L55">
            <v>0</v>
          </cell>
          <cell r="N55">
            <v>0</v>
          </cell>
          <cell r="O55">
            <v>0</v>
          </cell>
          <cell r="P55" t="e">
            <v>#DIV/0!</v>
          </cell>
        </row>
        <row r="57">
          <cell r="A57" t="str">
            <v>NEW DEBT</v>
          </cell>
        </row>
        <row r="58">
          <cell r="A58">
            <v>12</v>
          </cell>
          <cell r="C58" t="str">
            <v>Juniper &amp; Locust</v>
          </cell>
          <cell r="D58" t="str">
            <v>Philadelphia, PA</v>
          </cell>
          <cell r="E58" t="str">
            <v>CBD Garage</v>
          </cell>
          <cell r="F58" t="str">
            <v>Aegon II</v>
          </cell>
          <cell r="G58">
            <v>8000</v>
          </cell>
          <cell r="H58">
            <v>6836.9835000000003</v>
          </cell>
          <cell r="I58">
            <v>7221.8083559259267</v>
          </cell>
          <cell r="J58">
            <v>7628.2933737841449</v>
          </cell>
          <cell r="K58">
            <v>8057.6577123886163</v>
          </cell>
          <cell r="L58">
            <v>29744.742942098688</v>
          </cell>
          <cell r="M58">
            <v>0.09</v>
          </cell>
          <cell r="N58">
            <v>330497.14380109654</v>
          </cell>
          <cell r="O58">
            <v>5600</v>
          </cell>
          <cell r="P58">
            <v>1.6944170638189402E-2</v>
          </cell>
        </row>
        <row r="59">
          <cell r="A59">
            <v>13</v>
          </cell>
          <cell r="C59" t="str">
            <v>Mobil Garage</v>
          </cell>
          <cell r="D59" t="str">
            <v>Los Angeles, CA</v>
          </cell>
          <cell r="E59" t="str">
            <v>CBD Garage</v>
          </cell>
          <cell r="F59" t="str">
            <v>Aegon II</v>
          </cell>
          <cell r="G59">
            <v>4200</v>
          </cell>
          <cell r="H59">
            <v>3439.2870000000003</v>
          </cell>
          <cell r="I59">
            <v>3407.190308134208</v>
          </cell>
          <cell r="J59">
            <v>3375.3931544077823</v>
          </cell>
          <cell r="K59">
            <v>3343.892743420583</v>
          </cell>
          <cell r="L59">
            <v>13565.763205962574</v>
          </cell>
          <cell r="M59">
            <v>0.09</v>
          </cell>
          <cell r="N59">
            <v>150730.70228847305</v>
          </cell>
          <cell r="O59">
            <v>2800</v>
          </cell>
          <cell r="P59">
            <v>1.8576175639660152E-2</v>
          </cell>
        </row>
        <row r="60">
          <cell r="A60">
            <v>14</v>
          </cell>
          <cell r="C60" t="str">
            <v>Lake Wells</v>
          </cell>
          <cell r="D60" t="str">
            <v>Chicago, IL</v>
          </cell>
          <cell r="E60" t="str">
            <v>CBD Garage</v>
          </cell>
          <cell r="F60" t="str">
            <v>Prudential</v>
          </cell>
          <cell r="G60">
            <v>13746.986999999999</v>
          </cell>
          <cell r="H60">
            <v>14165.454</v>
          </cell>
          <cell r="I60">
            <v>14049.630213701676</v>
          </cell>
          <cell r="J60">
            <v>13934.753460196827</v>
          </cell>
          <cell r="K60">
            <v>13820.815996075051</v>
          </cell>
          <cell r="L60">
            <v>55970.653669973552</v>
          </cell>
          <cell r="M60">
            <v>0.09</v>
          </cell>
          <cell r="N60">
            <v>621896.15188859508</v>
          </cell>
          <cell r="O60">
            <v>8620.9680000000008</v>
          </cell>
          <cell r="P60">
            <v>1.3862391612843328E-2</v>
          </cell>
        </row>
        <row r="61">
          <cell r="A61">
            <v>15</v>
          </cell>
          <cell r="C61">
            <v>0</v>
          </cell>
          <cell r="D61">
            <v>0</v>
          </cell>
          <cell r="E61">
            <v>0</v>
          </cell>
          <cell r="F61">
            <v>0</v>
          </cell>
          <cell r="G61">
            <v>0</v>
          </cell>
          <cell r="H61">
            <v>0</v>
          </cell>
          <cell r="I61">
            <v>0</v>
          </cell>
          <cell r="J61">
            <v>0</v>
          </cell>
          <cell r="K61">
            <v>0</v>
          </cell>
          <cell r="L61">
            <v>0</v>
          </cell>
          <cell r="M61">
            <v>0</v>
          </cell>
          <cell r="N61">
            <v>0</v>
          </cell>
          <cell r="O61">
            <v>0</v>
          </cell>
          <cell r="P61">
            <v>0</v>
          </cell>
        </row>
        <row r="62">
          <cell r="A62">
            <v>16</v>
          </cell>
          <cell r="C62">
            <v>0</v>
          </cell>
          <cell r="D62">
            <v>0</v>
          </cell>
          <cell r="E62">
            <v>0</v>
          </cell>
          <cell r="F62">
            <v>0</v>
          </cell>
          <cell r="G62">
            <v>0</v>
          </cell>
          <cell r="H62">
            <v>0</v>
          </cell>
          <cell r="I62">
            <v>0</v>
          </cell>
          <cell r="J62">
            <v>0</v>
          </cell>
          <cell r="K62">
            <v>0</v>
          </cell>
          <cell r="L62">
            <v>0</v>
          </cell>
          <cell r="M62">
            <v>0</v>
          </cell>
          <cell r="N62">
            <v>0</v>
          </cell>
          <cell r="O62">
            <v>0</v>
          </cell>
          <cell r="P62">
            <v>0</v>
          </cell>
        </row>
        <row r="63">
          <cell r="A63">
            <v>17</v>
          </cell>
          <cell r="C63">
            <v>0</v>
          </cell>
          <cell r="D63">
            <v>0</v>
          </cell>
          <cell r="E63">
            <v>0</v>
          </cell>
          <cell r="F63">
            <v>0</v>
          </cell>
          <cell r="G63">
            <v>0</v>
          </cell>
          <cell r="H63">
            <v>0</v>
          </cell>
          <cell r="I63">
            <v>0</v>
          </cell>
          <cell r="J63">
            <v>0</v>
          </cell>
          <cell r="K63">
            <v>0</v>
          </cell>
          <cell r="L63">
            <v>0</v>
          </cell>
          <cell r="M63">
            <v>0</v>
          </cell>
          <cell r="N63">
            <v>0</v>
          </cell>
          <cell r="O63">
            <v>0</v>
          </cell>
          <cell r="P63">
            <v>0</v>
          </cell>
        </row>
        <row r="64">
          <cell r="C64">
            <v>0</v>
          </cell>
          <cell r="D64">
            <v>0</v>
          </cell>
          <cell r="E64">
            <v>0</v>
          </cell>
          <cell r="F64">
            <v>0</v>
          </cell>
          <cell r="G64">
            <v>0</v>
          </cell>
          <cell r="H64">
            <v>0</v>
          </cell>
          <cell r="I64">
            <v>0</v>
          </cell>
          <cell r="J64">
            <v>0</v>
          </cell>
          <cell r="K64">
            <v>0</v>
          </cell>
          <cell r="L64">
            <v>0</v>
          </cell>
          <cell r="M64">
            <v>0</v>
          </cell>
          <cell r="N64">
            <v>0</v>
          </cell>
          <cell r="O64">
            <v>0</v>
          </cell>
          <cell r="P64">
            <v>0</v>
          </cell>
        </row>
        <row r="65">
          <cell r="C65">
            <v>0</v>
          </cell>
          <cell r="D65">
            <v>0</v>
          </cell>
          <cell r="E65">
            <v>0</v>
          </cell>
          <cell r="F65">
            <v>0</v>
          </cell>
          <cell r="G65">
            <v>0</v>
          </cell>
          <cell r="H65">
            <v>0</v>
          </cell>
          <cell r="I65">
            <v>0</v>
          </cell>
          <cell r="J65">
            <v>0</v>
          </cell>
          <cell r="K65">
            <v>0</v>
          </cell>
          <cell r="L65">
            <v>0</v>
          </cell>
          <cell r="M65">
            <v>0</v>
          </cell>
          <cell r="N65">
            <v>0</v>
          </cell>
          <cell r="O65">
            <v>0</v>
          </cell>
          <cell r="P65">
            <v>0</v>
          </cell>
        </row>
        <row r="66">
          <cell r="G66">
            <v>25946.987000000001</v>
          </cell>
          <cell r="L66">
            <v>99281.159818034823</v>
          </cell>
          <cell r="N66">
            <v>1103123.9979781648</v>
          </cell>
          <cell r="O66">
            <v>661874.39878689882</v>
          </cell>
          <cell r="P66">
            <v>0.6</v>
          </cell>
        </row>
        <row r="68">
          <cell r="F68" t="str">
            <v>TOTALS</v>
          </cell>
          <cell r="G68">
            <v>136285.492</v>
          </cell>
          <cell r="L68">
            <v>478391.67916441988</v>
          </cell>
          <cell r="N68">
            <v>5124657.8200501325</v>
          </cell>
          <cell r="O68">
            <v>725731.23278689885</v>
          </cell>
        </row>
        <row r="71">
          <cell r="P71">
            <v>1</v>
          </cell>
          <cell r="Q71">
            <v>1</v>
          </cell>
        </row>
      </sheetData>
      <sheetData sheetId="4" refreshError="1"/>
      <sheetData sheetId="5" refreshError="1"/>
      <sheetData sheetId="6" refreshError="1"/>
      <sheetData sheetId="7" refreshError="1">
        <row r="1">
          <cell r="A1" t="str">
            <v>ProLogis Disposition Joint Venture</v>
          </cell>
        </row>
        <row r="2">
          <cell r="A2" t="str">
            <v>Sensitivity Analysis</v>
          </cell>
        </row>
        <row r="3">
          <cell r="A3" t="str">
            <v>($ in thousands)</v>
          </cell>
        </row>
        <row r="6">
          <cell r="B6" t="str">
            <v>Average Leveraged Cash Yield</v>
          </cell>
          <cell r="J6" t="str">
            <v>Venture Leveraged Internal Rate of Return</v>
          </cell>
        </row>
        <row r="8">
          <cell r="B8" t="str">
            <v>Exit Cap</v>
          </cell>
          <cell r="J8" t="str">
            <v>Exit Cap</v>
          </cell>
        </row>
        <row r="9">
          <cell r="B9" t="str">
            <v>Rate</v>
          </cell>
          <cell r="E9" t="str">
            <v>Purchase Cap Rate</v>
          </cell>
          <cell r="J9" t="str">
            <v>Rate</v>
          </cell>
          <cell r="M9" t="str">
            <v>Purchase Cap Rate</v>
          </cell>
        </row>
        <row r="11">
          <cell r="D11">
            <v>0</v>
          </cell>
          <cell r="E11">
            <v>0</v>
          </cell>
          <cell r="F11">
            <v>0</v>
          </cell>
          <cell r="L11">
            <v>0</v>
          </cell>
          <cell r="M11">
            <v>0</v>
          </cell>
          <cell r="N11">
            <v>0</v>
          </cell>
        </row>
        <row r="13">
          <cell r="B13">
            <v>0</v>
          </cell>
          <cell r="D13">
            <v>0</v>
          </cell>
          <cell r="E13">
            <v>0</v>
          </cell>
          <cell r="F13">
            <v>0</v>
          </cell>
          <cell r="J13">
            <v>0</v>
          </cell>
          <cell r="L13">
            <v>0</v>
          </cell>
          <cell r="M13">
            <v>0</v>
          </cell>
          <cell r="N13">
            <v>0</v>
          </cell>
        </row>
        <row r="14">
          <cell r="B14">
            <v>0</v>
          </cell>
          <cell r="D14">
            <v>0</v>
          </cell>
          <cell r="E14">
            <v>0</v>
          </cell>
          <cell r="F14">
            <v>0</v>
          </cell>
          <cell r="J14">
            <v>0</v>
          </cell>
          <cell r="L14">
            <v>0</v>
          </cell>
          <cell r="M14">
            <v>0</v>
          </cell>
          <cell r="N14">
            <v>0</v>
          </cell>
        </row>
        <row r="15">
          <cell r="B15">
            <v>0</v>
          </cell>
          <cell r="D15">
            <v>0</v>
          </cell>
          <cell r="E15">
            <v>0</v>
          </cell>
          <cell r="F15">
            <v>0</v>
          </cell>
          <cell r="J15">
            <v>0</v>
          </cell>
          <cell r="L15">
            <v>0</v>
          </cell>
          <cell r="M15">
            <v>0</v>
          </cell>
          <cell r="N15">
            <v>0</v>
          </cell>
        </row>
        <row r="18">
          <cell r="B18" t="str">
            <v>Average Leveraged Cash Yield</v>
          </cell>
          <cell r="J18" t="str">
            <v>Venture Leveraged Internal Rate of Return</v>
          </cell>
        </row>
        <row r="20">
          <cell r="B20" t="str">
            <v>NOI</v>
          </cell>
          <cell r="J20" t="str">
            <v>NOI</v>
          </cell>
        </row>
        <row r="21">
          <cell r="B21" t="str">
            <v>Growth</v>
          </cell>
          <cell r="E21" t="str">
            <v>Purchase Cap Rate</v>
          </cell>
          <cell r="J21" t="str">
            <v>Growth</v>
          </cell>
          <cell r="M21" t="str">
            <v>Purchase Cap Rate</v>
          </cell>
        </row>
        <row r="23">
          <cell r="D23">
            <v>0</v>
          </cell>
          <cell r="E23">
            <v>0</v>
          </cell>
          <cell r="F23">
            <v>0</v>
          </cell>
          <cell r="L23">
            <v>0</v>
          </cell>
          <cell r="M23">
            <v>0</v>
          </cell>
          <cell r="N23">
            <v>0</v>
          </cell>
        </row>
        <row r="25">
          <cell r="B25">
            <v>0</v>
          </cell>
          <cell r="D25">
            <v>0</v>
          </cell>
          <cell r="E25">
            <v>0</v>
          </cell>
          <cell r="F25">
            <v>0</v>
          </cell>
          <cell r="J25">
            <v>0</v>
          </cell>
          <cell r="L25">
            <v>0</v>
          </cell>
          <cell r="M25">
            <v>0</v>
          </cell>
          <cell r="N25">
            <v>0</v>
          </cell>
        </row>
        <row r="26">
          <cell r="B26">
            <v>0</v>
          </cell>
          <cell r="D26">
            <v>0</v>
          </cell>
          <cell r="E26">
            <v>0</v>
          </cell>
          <cell r="F26">
            <v>0</v>
          </cell>
          <cell r="J26">
            <v>0</v>
          </cell>
          <cell r="L26">
            <v>0</v>
          </cell>
          <cell r="M26">
            <v>0</v>
          </cell>
          <cell r="N26">
            <v>0</v>
          </cell>
        </row>
        <row r="27">
          <cell r="B27">
            <v>0</v>
          </cell>
          <cell r="D27">
            <v>0</v>
          </cell>
          <cell r="E27" t="str">
            <v>Cash-on-Cash Yields</v>
          </cell>
          <cell r="F27">
            <v>0</v>
          </cell>
          <cell r="J27">
            <v>0</v>
          </cell>
          <cell r="L27">
            <v>0</v>
          </cell>
          <cell r="M27">
            <v>0</v>
          </cell>
          <cell r="N27">
            <v>0</v>
          </cell>
        </row>
        <row r="30">
          <cell r="B30" t="str">
            <v>Average Leveraged Cash Yield</v>
          </cell>
          <cell r="J30" t="str">
            <v>Venture Leveraged Internal Rate of Return</v>
          </cell>
        </row>
        <row r="32">
          <cell r="B32" t="str">
            <v>Leverage on</v>
          </cell>
          <cell r="J32" t="str">
            <v>Leverage on</v>
          </cell>
        </row>
        <row r="33">
          <cell r="B33" t="str">
            <v>New Debt</v>
          </cell>
          <cell r="E33" t="str">
            <v>Interest Rate on New Debt</v>
          </cell>
          <cell r="J33" t="str">
            <v>New Debt</v>
          </cell>
          <cell r="M33" t="str">
            <v>Interest Rate on New Debt</v>
          </cell>
        </row>
        <row r="35">
          <cell r="D35">
            <v>8.7499999999999994E-2</v>
          </cell>
          <cell r="E35">
            <v>0.09</v>
          </cell>
          <cell r="F35">
            <v>9.2499999999999999E-2</v>
          </cell>
          <cell r="L35">
            <v>0</v>
          </cell>
          <cell r="M35" t="str">
            <v>Purchase Cap Rate</v>
          </cell>
          <cell r="N35">
            <v>0</v>
          </cell>
        </row>
        <row r="37">
          <cell r="B37">
            <v>0</v>
          </cell>
          <cell r="D37">
            <v>0.11353008579447425</v>
          </cell>
          <cell r="E37">
            <v>0.11648795345146383</v>
          </cell>
          <cell r="F37">
            <v>0.1195329034076346</v>
          </cell>
          <cell r="J37">
            <v>0.18587048348019342</v>
          </cell>
          <cell r="L37">
            <v>8.7499999999999994E-2</v>
          </cell>
          <cell r="M37">
            <v>0.09</v>
          </cell>
          <cell r="N37">
            <v>9.2499999999999999E-2</v>
          </cell>
        </row>
        <row r="38">
          <cell r="B38">
            <v>0.03</v>
          </cell>
          <cell r="D38">
            <v>0.11353008579447425</v>
          </cell>
          <cell r="E38">
            <v>0.11648795345146383</v>
          </cell>
          <cell r="F38">
            <v>0.1195329034076346</v>
          </cell>
          <cell r="J38">
            <v>0</v>
          </cell>
          <cell r="L38">
            <v>0.19659395780291811</v>
          </cell>
          <cell r="M38">
            <v>0.20392176820173935</v>
          </cell>
          <cell r="N38">
            <v>0.21134467111852495</v>
          </cell>
        </row>
        <row r="39">
          <cell r="B39">
            <v>0.05</v>
          </cell>
          <cell r="D39">
            <v>0.11353008579447425</v>
          </cell>
          <cell r="E39">
            <v>0.11648795345146383</v>
          </cell>
          <cell r="F39">
            <v>0.1195329034076346</v>
          </cell>
          <cell r="J39">
            <v>0.03</v>
          </cell>
          <cell r="L39">
            <v>0.18751410958443149</v>
          </cell>
          <cell r="M39">
            <v>0.19480752829540049</v>
          </cell>
          <cell r="N39">
            <v>0.20219594506342542</v>
          </cell>
        </row>
        <row r="42">
          <cell r="B42" t="str">
            <v>Average Leveraged Cash Yield</v>
          </cell>
          <cell r="J42" t="str">
            <v>Venture Leveraged Internal Rate of Return</v>
          </cell>
        </row>
        <row r="44">
          <cell r="B44" t="str">
            <v>Purchase</v>
          </cell>
          <cell r="J44" t="str">
            <v>Purchase</v>
          </cell>
        </row>
        <row r="45">
          <cell r="B45" t="str">
            <v>Cap Rate</v>
          </cell>
          <cell r="F45" t="str">
            <v>Asset Management Fee</v>
          </cell>
          <cell r="J45" t="str">
            <v>Cap Rate</v>
          </cell>
          <cell r="N45" t="str">
            <v>Asset Management Fee</v>
          </cell>
        </row>
        <row r="47">
          <cell r="D47">
            <v>0.01</v>
          </cell>
          <cell r="E47">
            <v>0.02</v>
          </cell>
          <cell r="F47">
            <v>0.03</v>
          </cell>
          <cell r="G47">
            <v>0</v>
          </cell>
          <cell r="H47">
            <v>0</v>
          </cell>
          <cell r="L47">
            <v>0</v>
          </cell>
          <cell r="M47" t="str">
            <v>Pool 3 NOI Growth</v>
          </cell>
          <cell r="N47">
            <v>0</v>
          </cell>
          <cell r="O47">
            <v>0</v>
          </cell>
          <cell r="P47">
            <v>0</v>
          </cell>
        </row>
        <row r="49">
          <cell r="B49">
            <v>0</v>
          </cell>
          <cell r="D49">
            <v>0.11057802156146017</v>
          </cell>
          <cell r="E49">
            <v>0.11346559498928874</v>
          </cell>
          <cell r="F49">
            <v>0.11643843926615594</v>
          </cell>
          <cell r="G49">
            <v>0</v>
          </cell>
          <cell r="H49">
            <v>0</v>
          </cell>
          <cell r="J49">
            <v>0.18587048348019342</v>
          </cell>
          <cell r="L49">
            <v>0.01</v>
          </cell>
          <cell r="M49">
            <v>0.02</v>
          </cell>
          <cell r="N49">
            <v>0.03</v>
          </cell>
          <cell r="O49">
            <v>0</v>
          </cell>
          <cell r="P49">
            <v>0</v>
          </cell>
        </row>
        <row r="50">
          <cell r="B50">
            <v>7.4999999999999997E-3</v>
          </cell>
          <cell r="D50">
            <v>0.11353008579447425</v>
          </cell>
          <cell r="E50">
            <v>0.11648795345146383</v>
          </cell>
          <cell r="F50">
            <v>0.1195329034076346</v>
          </cell>
          <cell r="G50">
            <v>0</v>
          </cell>
          <cell r="H50">
            <v>0</v>
          </cell>
          <cell r="J50">
            <v>0</v>
          </cell>
          <cell r="L50">
            <v>0.16730861686096965</v>
          </cell>
          <cell r="M50">
            <v>0.1745188982404704</v>
          </cell>
          <cell r="N50">
            <v>0.18182403495800847</v>
          </cell>
          <cell r="O50">
            <v>0</v>
          </cell>
          <cell r="P50">
            <v>0</v>
          </cell>
        </row>
        <row r="51">
          <cell r="B51">
            <v>1.4999999999999999E-2</v>
          </cell>
          <cell r="D51">
            <v>0.11651136616268939</v>
          </cell>
          <cell r="E51">
            <v>0.11954007695613636</v>
          </cell>
          <cell r="F51">
            <v>0.12265768840794462</v>
          </cell>
          <cell r="G51">
            <v>0</v>
          </cell>
          <cell r="H51">
            <v>0</v>
          </cell>
          <cell r="J51">
            <v>7.4999999999999997E-3</v>
          </cell>
          <cell r="L51">
            <v>0.17861043985752767</v>
          </cell>
          <cell r="M51">
            <v>0.18587048348019342</v>
          </cell>
          <cell r="N51">
            <v>0.19322544146223675</v>
          </cell>
          <cell r="O51">
            <v>0</v>
          </cell>
          <cell r="P51">
            <v>0</v>
          </cell>
        </row>
      </sheetData>
      <sheetData sheetId="8" refreshError="1"/>
      <sheetData sheetId="9" refreshError="1"/>
      <sheetData sheetId="10" refreshError="1"/>
      <sheetData sheetId="11"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Defaults"/>
      <sheetName val="JournalSheet"/>
      <sheetName val="Summary"/>
      <sheetName val="Base Accounts"/>
    </sheetNames>
    <sheetDataSet>
      <sheetData sheetId="0" refreshError="1"/>
      <sheetData sheetId="1" refreshError="1"/>
      <sheetData sheetId="2" refreshError="1"/>
      <sheetData sheetId="3" refreshError="1"/>
      <sheetData sheetId="4"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PT Assumptions Template"/>
      <sheetName val="Market Rents"/>
      <sheetName val="Capex Analysis"/>
      <sheetName val="Capex"/>
      <sheetName val="Cap Calcs"/>
      <sheetName val="Title Page"/>
      <sheetName val="Val Summary tables"/>
      <sheetName val="Critical Analysis"/>
      <sheetName val="Tenancy Schedule &amp; Reversions"/>
      <sheetName val="Tenancy Summary"/>
      <sheetName val="Rebates &amp; Incentives"/>
      <sheetName val="MLC Rental Profile &amp; Post MS2"/>
      <sheetName val="Outgoings"/>
      <sheetName val="DCF Cashflow Summary"/>
      <sheetName val="DCF Inputs Summary"/>
      <sheetName val="Summary"/>
      <sheetName val="Competition Analysi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LC"/>
      <sheetName val="Value Matrix"/>
      <sheetName val="Valuation Cashflow"/>
      <sheetName val="MLC Rental Profile &amp; Post MS2"/>
      <sheetName val="Competition Analysis"/>
    </sheetNames>
    <sheetDataSet>
      <sheetData sheetId="0"/>
      <sheetData sheetId="1"/>
      <sheetData sheetId="2"/>
      <sheetData sheetId="3"/>
      <sheetData sheetId="4">
        <row r="19">
          <cell r="C19" t="str">
            <v>MLC</v>
          </cell>
        </row>
      </sheetData>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GEM Comm - Tattersalls"/>
      <sheetName val="GEM Comm - Tatts 10D"/>
      <sheetName val="530 Collins Deprn"/>
      <sheetName val="530 Collins 10D"/>
      <sheetName val="580 George Deprn"/>
      <sheetName val="580 George 10D"/>
      <sheetName val="Allendale Deprn"/>
      <sheetName val="Allendale 10D"/>
      <sheetName val="Mort St Deprn"/>
      <sheetName val="Mort St 10D"/>
      <sheetName val="BTC Depn  - YE 3112"/>
      <sheetName val="BTC 10D  - YE 3112"/>
    </sheetNames>
    <sheetDataSet>
      <sheetData sheetId="0"/>
      <sheetData sheetId="1"/>
      <sheetData sheetId="2"/>
      <sheetData sheetId="3"/>
      <sheetData sheetId="4"/>
      <sheetData sheetId="5"/>
      <sheetData sheetId="6"/>
      <sheetData sheetId="7"/>
      <sheetData sheetId="8"/>
      <sheetData sheetId="9"/>
      <sheetData sheetId="10"/>
      <sheetData sheetId="11">
        <row r="76">
          <cell r="O76">
            <v>1775.3757534246572</v>
          </cell>
        </row>
      </sheetData>
      <sheetData sheetId="12"/>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roperty Data"/>
      <sheetName val="ExecSumm2"/>
      <sheetName val="AS IS - Land Value"/>
      <sheetName val="Feasibility"/>
      <sheetName val="Development"/>
      <sheetName val="Residential Residual"/>
      <sheetName val="Residual Land"/>
      <sheetName val="Capitalisation"/>
      <sheetName val="NPV Summary"/>
      <sheetName val="Cash Flow Summary"/>
      <sheetName val="Net Income"/>
      <sheetName val="Assessed Gross Rents"/>
      <sheetName val="Tenancy Schedule -30-Jun-03"/>
      <sheetName val="TS Summary"/>
      <sheetName val="Outgoings Assessment Report"/>
      <sheetName val="Statutory Outgoings"/>
      <sheetName val="VP - 12 Months"/>
      <sheetName val="OGs Recovery Workings"/>
      <sheetName val="Additional Income"/>
      <sheetName val="MAT History"/>
      <sheetName val="Majors Gross Sales History"/>
      <sheetName val="Majors % Rent"/>
      <sheetName val="Specialty % Rent"/>
      <sheetName val="% Rent Summary"/>
      <sheetName val="Overall GOC Analysis"/>
      <sheetName val="Majors GOC Analysis"/>
      <sheetName val="ANALYSIS DIVIDER"/>
      <sheetName val="Report Gross Rent Analysis"/>
      <sheetName val="Report MAT Analysis"/>
      <sheetName val="Report GOC Analysis"/>
      <sheetName val="Weighted Lease Expiry"/>
      <sheetName val="Lease Expiry - 5 Yrs"/>
      <sheetName val="Majors Lease Summary"/>
      <sheetName val="Cap Ex &amp; Tenant Exp Allowance"/>
      <sheetName val="Growth Rates"/>
      <sheetName val="Residential Sales"/>
      <sheetName val="Land Sales"/>
      <sheetName val="Sales Evidence"/>
      <sheetName val="GRAPH DIVIDER"/>
      <sheetName val="Summary Details"/>
      <sheetName val="GLA"/>
      <sheetName val="Promotion"/>
      <sheetName val="Supermarket Rents"/>
      <sheetName val="Specialty Rents"/>
      <sheetName val="Capitalisation Rates"/>
      <sheetName val="Discount Rates"/>
      <sheetName val="Direct Comparison"/>
      <sheetName val="Key Data"/>
      <sheetName val="Future Value"/>
      <sheetName val="Target TO"/>
      <sheetName val="Kmart TO"/>
      <sheetName val="Coles TO"/>
      <sheetName val="Bi Lo TO"/>
      <sheetName val="Centre MAT"/>
      <sheetName val="5 Yr Lease Expiry - Bar"/>
    </sheetNames>
    <sheetDataSet>
      <sheetData sheetId="0"/>
      <sheetData sheetId="1"/>
      <sheetData sheetId="2"/>
      <sheetData sheetId="3"/>
      <sheetData sheetId="4"/>
      <sheetData sheetId="5">
        <row r="5">
          <cell r="D5" t="str">
            <v>Construction Costs</v>
          </cell>
          <cell r="E5" t="str">
            <v>Professional</v>
          </cell>
          <cell r="F5" t="str">
            <v>Contributions</v>
          </cell>
          <cell r="G5" t="str">
            <v>Total</v>
          </cell>
        </row>
        <row r="6">
          <cell r="D6" t="str">
            <v>(Incl. Contingency)</v>
          </cell>
          <cell r="E6" t="str">
            <v>Fees</v>
          </cell>
          <cell r="F6" t="str">
            <v>&amp; Charges</v>
          </cell>
          <cell r="G6" t="str">
            <v>Development Costs</v>
          </cell>
        </row>
        <row r="8">
          <cell r="C8" t="str">
            <v>Subject*</v>
          </cell>
          <cell r="D8">
            <v>1558.1396130988689</v>
          </cell>
          <cell r="E8">
            <v>93.053611966435582</v>
          </cell>
          <cell r="F8">
            <v>31.010580080262677</v>
          </cell>
          <cell r="G8">
            <v>1682.203805145567</v>
          </cell>
        </row>
        <row r="9">
          <cell r="C9" t="str">
            <v>Ocean Grove, VIC</v>
          </cell>
          <cell r="D9">
            <v>1839</v>
          </cell>
          <cell r="E9">
            <v>217</v>
          </cell>
          <cell r="F9">
            <v>93</v>
          </cell>
          <cell r="G9">
            <v>2193</v>
          </cell>
        </row>
        <row r="10">
          <cell r="C10" t="str">
            <v>Langwarrin, VIC</v>
          </cell>
          <cell r="D10">
            <v>1830</v>
          </cell>
          <cell r="E10">
            <v>176</v>
          </cell>
          <cell r="F10">
            <v>118</v>
          </cell>
          <cell r="G10">
            <v>2156</v>
          </cell>
        </row>
        <row r="11">
          <cell r="C11" t="str">
            <v>Tarneit, VIC</v>
          </cell>
          <cell r="D11">
            <v>1520</v>
          </cell>
          <cell r="E11">
            <v>45</v>
          </cell>
          <cell r="F11">
            <v>14</v>
          </cell>
          <cell r="G11">
            <v>1578</v>
          </cell>
        </row>
        <row r="12">
          <cell r="C12" t="str">
            <v>Rawlinsons</v>
          </cell>
          <cell r="D12" t="str">
            <v>$1,720/m² - $1,870/m²</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tatic"/>
      <sheetName val="DCF Summary"/>
      <sheetName val="DCF Cashflows"/>
      <sheetName val="Outgoings"/>
      <sheetName val="Graphs"/>
      <sheetName val="Insurance Calc"/>
      <sheetName val="Macros"/>
      <sheetName val="Variable Inputs"/>
    </sheetNames>
    <sheetDataSet>
      <sheetData sheetId="0">
        <row r="107">
          <cell r="B107" t="str">
            <v>These calculations must be read in conjunction with our detailed repor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SUM"/>
      <sheetName val="I&amp;E"/>
      <sheetName val="Yearly Summary"/>
      <sheetName val="18 Month P&amp;L"/>
      <sheetName val="Risks &amp; Opportunities"/>
      <sheetName val="HO Costs"/>
      <sheetName val="Recoveries Summary"/>
      <sheetName val="Rec Exp 5yr Trend"/>
      <sheetName val="Wages Allocation Summary"/>
      <sheetName val="Integrity Checks"/>
      <sheetName val="Rent Workings"/>
      <sheetName val="5111"/>
      <sheetName val="5112"/>
      <sheetName val="5113"/>
      <sheetName val="5115"/>
      <sheetName val="5117"/>
      <sheetName val="5120"/>
      <sheetName val="5124"/>
      <sheetName val="5126"/>
      <sheetName val="5127"/>
      <sheetName val="5127 Workpaper"/>
      <sheetName val="5128"/>
      <sheetName val="5129"/>
      <sheetName val="5131"/>
      <sheetName val="5131Workpaper"/>
      <sheetName val="5132"/>
      <sheetName val="5132 Workpaper"/>
      <sheetName val="5140"/>
      <sheetName val="5151"/>
      <sheetName val="5152"/>
      <sheetName val="5160"/>
      <sheetName val="5170"/>
      <sheetName val="5180"/>
      <sheetName val="5190"/>
      <sheetName val="Concessions Workpaper"/>
      <sheetName val="5192"/>
      <sheetName val="5193"/>
      <sheetName val="5211"/>
      <sheetName val="5213"/>
      <sheetName val="5216"/>
      <sheetName val="5220"/>
      <sheetName val="5230"/>
      <sheetName val="5235"/>
      <sheetName val="5237"/>
      <sheetName val="5240"/>
      <sheetName val="5240.AIR"/>
      <sheetName val="5240.CLE"/>
      <sheetName val="5240.SEC"/>
      <sheetName val="5245"/>
      <sheetName val="5245.AIR"/>
      <sheetName val="5245.CLE"/>
      <sheetName val="5245.OTH"/>
      <sheetName val="5245.SEC"/>
      <sheetName val="5250"/>
      <sheetName val="5250.FEE"/>
      <sheetName val="5261"/>
      <sheetName val="5270"/>
      <sheetName val="5311"/>
      <sheetName val="5330"/>
      <sheetName val="5350"/>
      <sheetName val="5360"/>
      <sheetName val="5380"/>
      <sheetName val="5420"/>
      <sheetName val="5421"/>
      <sheetName val="5425"/>
      <sheetName val="5430"/>
      <sheetName val="5430 WP - Coles"/>
      <sheetName val="5430 WP Target"/>
      <sheetName val="5440"/>
      <sheetName val="7111"/>
      <sheetName val="7112"/>
      <sheetName val="7112.OTH"/>
      <sheetName val="7112.SRV"/>
      <sheetName val="7112.USG"/>
      <sheetName val="7113"/>
      <sheetName val="7116"/>
      <sheetName val="7121"/>
      <sheetName val="7122"/>
      <sheetName val="7123"/>
      <sheetName val="7124"/>
      <sheetName val="7125"/>
      <sheetName val="7126"/>
      <sheetName val="7127"/>
      <sheetName val="7128"/>
      <sheetName val="7211"/>
      <sheetName val="7212"/>
      <sheetName val="7213"/>
      <sheetName val="7214"/>
      <sheetName val="7215"/>
      <sheetName val="7216"/>
      <sheetName val="7217"/>
      <sheetName val="7218"/>
      <sheetName val="7219"/>
      <sheetName val="7221"/>
      <sheetName val="7231"/>
      <sheetName val="7232"/>
      <sheetName val="7241"/>
      <sheetName val="7242"/>
      <sheetName val="7243"/>
      <sheetName val="7251"/>
      <sheetName val="7252"/>
      <sheetName val="7253"/>
      <sheetName val="7254"/>
      <sheetName val="7256"/>
      <sheetName val="7271"/>
      <sheetName val="7272"/>
      <sheetName val="7281"/>
      <sheetName val="7282"/>
      <sheetName val="7283"/>
      <sheetName val="7291"/>
      <sheetName val="7292"/>
      <sheetName val="7301"/>
      <sheetName val="7302"/>
      <sheetName val="7303"/>
      <sheetName val="7304"/>
      <sheetName val="7305"/>
      <sheetName val="7307"/>
      <sheetName val="7308"/>
      <sheetName val="7309"/>
      <sheetName val="7310"/>
      <sheetName val="7411"/>
      <sheetName val="7412"/>
      <sheetName val="7413"/>
      <sheetName val="7421"/>
      <sheetName val="7422"/>
      <sheetName val="7423"/>
      <sheetName val="7426"/>
      <sheetName val="7427"/>
      <sheetName val="7431"/>
      <sheetName val="7432"/>
      <sheetName val="7436"/>
      <sheetName val="7437"/>
      <sheetName val="7440"/>
      <sheetName val="7441"/>
      <sheetName val="7442"/>
      <sheetName val="7446"/>
      <sheetName val="7446.ELE"/>
      <sheetName val="7447"/>
      <sheetName val="7451"/>
      <sheetName val="7452"/>
      <sheetName val="7453"/>
      <sheetName val="7454"/>
      <sheetName val="7455"/>
      <sheetName val="7461"/>
      <sheetName val="7471"/>
      <sheetName val="7472"/>
      <sheetName val="7473"/>
      <sheetName val="7474"/>
      <sheetName val="7475"/>
      <sheetName val="7481"/>
      <sheetName val="7482"/>
      <sheetName val="7483"/>
      <sheetName val="7485"/>
      <sheetName val="7486"/>
      <sheetName val="7491"/>
      <sheetName val="7492"/>
      <sheetName val="7493"/>
      <sheetName val="7510"/>
      <sheetName val="7520"/>
      <sheetName val="7530"/>
      <sheetName val="7535"/>
      <sheetName val="7540"/>
      <sheetName val="7540.FEE"/>
      <sheetName val="7550"/>
      <sheetName val="7570"/>
      <sheetName val="7575"/>
      <sheetName val="7580"/>
      <sheetName val="7580.AIR"/>
      <sheetName val="7580.CLE"/>
      <sheetName val="7580.OTH"/>
      <sheetName val="7580.SEC"/>
      <sheetName val="7588"/>
      <sheetName val="7589"/>
      <sheetName val="7590"/>
      <sheetName val="7591"/>
      <sheetName val="7611"/>
      <sheetName val="7611.ABL"/>
      <sheetName val="7612"/>
      <sheetName val="7613"/>
      <sheetName val="7614"/>
      <sheetName val="7617"/>
      <sheetName val="7617.MGT"/>
      <sheetName val="7618"/>
      <sheetName val="7621"/>
      <sheetName val="7622"/>
      <sheetName val="7628"/>
      <sheetName val="7628 Workpaper"/>
      <sheetName val="7629"/>
      <sheetName val="7631"/>
      <sheetName val="7632"/>
      <sheetName val="7633"/>
      <sheetName val="7634"/>
      <sheetName val="7636"/>
      <sheetName val="7637"/>
      <sheetName val="7638"/>
      <sheetName val="7639"/>
      <sheetName val="7640"/>
      <sheetName val="7641"/>
      <sheetName val="7642"/>
      <sheetName val="7644"/>
      <sheetName val="7645"/>
      <sheetName val="7646"/>
      <sheetName val="7647"/>
      <sheetName val="7901"/>
      <sheetName val="7902"/>
      <sheetName val="8921"/>
      <sheetName val="8922"/>
      <sheetName val="1515"/>
      <sheetName val="Dev Capex"/>
      <sheetName val="1536"/>
      <sheetName val="Non Dev Capex"/>
    </sheetNames>
    <sheetDataSet>
      <sheetData sheetId="0" refreshError="1">
        <row r="2">
          <cell r="E2" t="str">
            <v>2004</v>
          </cell>
        </row>
        <row r="3">
          <cell r="E3" t="str">
            <v>2005</v>
          </cell>
        </row>
        <row r="4">
          <cell r="E4" t="str">
            <v>2006</v>
          </cell>
        </row>
        <row r="5">
          <cell r="E5" t="str">
            <v>2007</v>
          </cell>
        </row>
        <row r="6">
          <cell r="E6" t="str">
            <v>2008</v>
          </cell>
        </row>
      </sheetData>
      <sheetData sheetId="1" refreshError="1">
        <row r="4">
          <cell r="M4">
            <v>2.5999999999999999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ice"/>
      <sheetName val="Model"/>
      <sheetName val="Schedule"/>
      <sheetName val="Sheet1"/>
      <sheetName val="Reversions"/>
      <sheetName val="Outgoings"/>
      <sheetName val="Tenancy Schedule"/>
      <sheetName val="CAP_Approach"/>
      <sheetName val="Ann_Esc_Rates"/>
      <sheetName val="DCF_Assump"/>
      <sheetName val="DCF_Approach"/>
      <sheetName val="Exec"/>
      <sheetName val="Report"/>
      <sheetName val="Insurance"/>
      <sheetName val="Sales"/>
      <sheetName val="TenantCashFlow"/>
      <sheetName val="AnnCashFlow"/>
      <sheetName val="OtherCalcs"/>
      <sheetName val="Allowances_CAP"/>
      <sheetName val="Allowances_DCF"/>
      <sheetName val="Capex"/>
    </sheetNames>
    <sheetDataSet>
      <sheetData sheetId="0"/>
      <sheetData sheetId="1">
        <row r="8">
          <cell r="F8">
            <v>40543</v>
          </cell>
        </row>
        <row r="10">
          <cell r="F10" t="str">
            <v>Net</v>
          </cell>
        </row>
        <row r="14">
          <cell r="F14" t="str">
            <v>The Zenith, 821-843 Pacific Highway, Chatswood</v>
          </cell>
        </row>
        <row r="48">
          <cell r="F48">
            <v>0.09</v>
          </cell>
        </row>
      </sheetData>
      <sheetData sheetId="2"/>
      <sheetData sheetId="3"/>
      <sheetData sheetId="4"/>
      <sheetData sheetId="5"/>
      <sheetData sheetId="6"/>
      <sheetData sheetId="7"/>
      <sheetData sheetId="8">
        <row r="9">
          <cell r="B9" t="str">
            <v>Growth Component</v>
          </cell>
        </row>
        <row r="10">
          <cell r="C10">
            <v>1</v>
          </cell>
        </row>
        <row r="11">
          <cell r="C11">
            <v>2</v>
          </cell>
        </row>
        <row r="12">
          <cell r="C12">
            <v>3</v>
          </cell>
        </row>
        <row r="13">
          <cell r="C13">
            <v>4</v>
          </cell>
        </row>
        <row r="14">
          <cell r="C14">
            <v>5</v>
          </cell>
        </row>
        <row r="15">
          <cell r="C15">
            <v>6</v>
          </cell>
        </row>
        <row r="16">
          <cell r="C16">
            <v>7</v>
          </cell>
        </row>
        <row r="17">
          <cell r="C17">
            <v>8</v>
          </cell>
        </row>
      </sheetData>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s>
    <sheetDataSet>
      <sheetData sheetId="0" refreshError="1">
        <row r="17">
          <cell r="C17" t="str">
            <v>Jun</v>
          </cell>
          <cell r="D17" t="str">
            <v>Jun</v>
          </cell>
          <cell r="E17" t="str">
            <v>Jun</v>
          </cell>
        </row>
        <row r="18">
          <cell r="C18">
            <v>1996</v>
          </cell>
          <cell r="D18">
            <v>1995</v>
          </cell>
          <cell r="E18">
            <v>1995</v>
          </cell>
        </row>
        <row r="25">
          <cell r="C25" t="str">
            <v>$</v>
          </cell>
        </row>
      </sheetData>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CURRENT"/>
      <sheetName val=" CONTROL"/>
      <sheetName val="CONTENTS"/>
      <sheetName val="ERRORS"/>
      <sheetName val="COMMERCIAL CONSOL P&amp;L"/>
      <sheetName val="CONSOL P&amp;L"/>
      <sheetName val="RECN TO FCAST"/>
      <sheetName val="COMMERCIAL EXCEPTION RPT"/>
      <sheetName val="BUDGET"/>
      <sheetName val="EXCEPTION RPT"/>
      <sheetName val="CONSOL BALANCE SHEET"/>
      <sheetName val="CONSOL MVMT (Board Report)"/>
      <sheetName val="CONSOL-MVMT DDF"/>
      <sheetName val="COMMERCIAL INVESTMNT PROP"/>
      <sheetName val="FORECAST"/>
      <sheetName val="INVESTMNT PROP"/>
      <sheetName val="AAR MVMT"/>
      <sheetName val="CASHFLOW STMT"/>
      <sheetName val="CASHFLOW WPAPER"/>
      <sheetName val="LEAD SCHEDULES-CONSOL"/>
      <sheetName val="LEAD SCHEDULES-DOT"/>
      <sheetName val="CONSOL-MVMT"/>
      <sheetName val="BAL. SHEET WPAPER"/>
      <sheetName val="P&amp;L WPAPER"/>
      <sheetName val="CONSOL MVMT"/>
      <sheetName val="MVMT ANALYSIS"/>
      <sheetName val="STAT ACCTS LH NOTES P&amp;L"/>
      <sheetName val="STAT ACCTS LH NOTES BAL SHT"/>
      <sheetName val="STAT ACCTS LH NOTES INVSTMT PRO"/>
      <sheetName val="CONSOL-CURRENT DDF"/>
      <sheetName val="LEAD SCHEDULES-PCT"/>
      <sheetName val="LEAD SCHEDULES-CMBS"/>
      <sheetName val="LS - NZ Subtrust"/>
      <sheetName val="LEAD SCHEDULES-ELIM"/>
      <sheetName val="MER Calc"/>
      <sheetName val="Sub-trust distn&amp;revln jnl"/>
      <sheetName val="PROP-SUMM"/>
      <sheetName val="RAWDATA-CURRENT"/>
      <sheetName val="RAWDATA DDF - CURRENT"/>
      <sheetName val="CONSOL-PRIOR DDF"/>
      <sheetName val="RAWDATA DDF - PRIOR"/>
      <sheetName val="CONSOL-PRIOR"/>
      <sheetName val="RAWDATA-PRIOR"/>
      <sheetName val="Timberline COA 2003-12-15"/>
      <sheetName val="10078"/>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sheetData sheetId="41"/>
      <sheetData sheetId="42"/>
      <sheetData sheetId="43"/>
      <sheetData sheetId="44" refreshError="1">
        <row r="1">
          <cell r="A1">
            <v>10078</v>
          </cell>
          <cell r="B1">
            <v>1112</v>
          </cell>
          <cell r="C1" t="str">
            <v>Base Rent - Industrial</v>
          </cell>
          <cell r="D1">
            <v>-1080.3800000000001</v>
          </cell>
          <cell r="F1" t="str">
            <v>10078.1112</v>
          </cell>
          <cell r="G1">
            <v>-540.19000000000005</v>
          </cell>
          <cell r="I1" t="str">
            <v>Wicks 50% Upload Oct 08</v>
          </cell>
        </row>
        <row r="2">
          <cell r="A2">
            <v>10078</v>
          </cell>
          <cell r="B2">
            <v>1560</v>
          </cell>
          <cell r="C2" t="str">
            <v>Service Reimb - Other</v>
          </cell>
          <cell r="F2" t="str">
            <v>10078.1560</v>
          </cell>
          <cell r="G2">
            <v>0</v>
          </cell>
          <cell r="I2" t="str">
            <v>Wicks 50% Upload Oct 08</v>
          </cell>
        </row>
        <row r="3">
          <cell r="A3">
            <v>10078</v>
          </cell>
          <cell r="B3">
            <v>3604</v>
          </cell>
          <cell r="C3" t="str">
            <v>RE - Other</v>
          </cell>
          <cell r="F3" t="str">
            <v>10078.3604</v>
          </cell>
          <cell r="G3">
            <v>0</v>
          </cell>
          <cell r="I3" t="str">
            <v>Wicks 50% Upload Oct 08</v>
          </cell>
        </row>
        <row r="4">
          <cell r="A4">
            <v>10078</v>
          </cell>
          <cell r="B4">
            <v>5014</v>
          </cell>
          <cell r="C4" t="str">
            <v>AUD Bank Fees and Charges</v>
          </cell>
          <cell r="D4">
            <v>16.64</v>
          </cell>
          <cell r="F4" t="str">
            <v>10078.5014</v>
          </cell>
          <cell r="G4">
            <v>8.32</v>
          </cell>
          <cell r="I4" t="str">
            <v>Wicks 50% Upload Oct 08</v>
          </cell>
        </row>
        <row r="5">
          <cell r="A5">
            <v>10078</v>
          </cell>
          <cell r="B5">
            <v>6140</v>
          </cell>
          <cell r="C5" t="str">
            <v>Owners GST clearing account</v>
          </cell>
          <cell r="F5" t="str">
            <v>10078.6140</v>
          </cell>
          <cell r="G5">
            <v>0</v>
          </cell>
          <cell r="I5" t="str">
            <v>Wicks 50% Upload Oct 08</v>
          </cell>
        </row>
        <row r="6">
          <cell r="A6">
            <v>10078</v>
          </cell>
          <cell r="B6">
            <v>6110</v>
          </cell>
          <cell r="C6" t="str">
            <v>Other cash account #1</v>
          </cell>
          <cell r="D6">
            <v>-24849.68</v>
          </cell>
          <cell r="F6" t="str">
            <v>10078.6110</v>
          </cell>
          <cell r="G6">
            <v>-12424.84</v>
          </cell>
          <cell r="I6" t="str">
            <v>Wicks 50% Upload Oct 08</v>
          </cell>
        </row>
        <row r="7">
          <cell r="A7">
            <v>10078</v>
          </cell>
          <cell r="B7">
            <v>6210</v>
          </cell>
          <cell r="C7" t="str">
            <v>Tenant debtors</v>
          </cell>
          <cell r="F7" t="str">
            <v>10078.6210</v>
          </cell>
          <cell r="G7">
            <v>0</v>
          </cell>
          <cell r="I7" t="str">
            <v>Wicks 50% Upload Oct 08</v>
          </cell>
        </row>
        <row r="8">
          <cell r="A8">
            <v>10078</v>
          </cell>
          <cell r="B8">
            <v>6230</v>
          </cell>
          <cell r="C8" t="str">
            <v>Prepayments</v>
          </cell>
          <cell r="D8">
            <v>-238.26</v>
          </cell>
          <cell r="F8" t="str">
            <v>10078.6230</v>
          </cell>
          <cell r="G8">
            <v>-119.13</v>
          </cell>
          <cell r="I8" t="str">
            <v>Wicks 50% Upload Oct 08</v>
          </cell>
        </row>
        <row r="9">
          <cell r="A9">
            <v>10078</v>
          </cell>
          <cell r="B9">
            <v>6250</v>
          </cell>
          <cell r="C9" t="str">
            <v>Other current recvbls - prprty</v>
          </cell>
          <cell r="D9">
            <v>-453.95</v>
          </cell>
          <cell r="F9" t="str">
            <v>10078.6250</v>
          </cell>
          <cell r="G9">
            <v>-226.97499999999999</v>
          </cell>
          <cell r="I9" t="str">
            <v>Wicks 50% Upload Oct 08</v>
          </cell>
        </row>
        <row r="10">
          <cell r="A10">
            <v>10078</v>
          </cell>
          <cell r="B10">
            <v>6280</v>
          </cell>
          <cell r="C10" t="str">
            <v>Owners GST receivable account</v>
          </cell>
          <cell r="D10">
            <v>2242.8000000000002</v>
          </cell>
          <cell r="F10" t="str">
            <v>10078.6280</v>
          </cell>
          <cell r="G10">
            <v>1121.4000000000001</v>
          </cell>
          <cell r="I10" t="str">
            <v>Wicks 50% Upload Oct 08</v>
          </cell>
        </row>
        <row r="11">
          <cell r="A11">
            <v>10078</v>
          </cell>
          <cell r="B11">
            <v>6402</v>
          </cell>
          <cell r="C11" t="str">
            <v>Other Construction / Devlpmnts</v>
          </cell>
          <cell r="D11">
            <v>-3012921.03</v>
          </cell>
          <cell r="F11" t="str">
            <v>10078.6402</v>
          </cell>
          <cell r="G11">
            <v>-1506460.5149999999</v>
          </cell>
          <cell r="I11" t="str">
            <v>Wicks 50% Upload Oct 08</v>
          </cell>
        </row>
        <row r="12">
          <cell r="A12">
            <v>10078</v>
          </cell>
          <cell r="B12">
            <v>6409</v>
          </cell>
          <cell r="C12" t="str">
            <v>PRE-CONSTRUCTION&amp;CONST</v>
          </cell>
          <cell r="D12">
            <v>2005171.51</v>
          </cell>
          <cell r="F12" t="str">
            <v>10078.6409</v>
          </cell>
          <cell r="G12">
            <v>1002585.755</v>
          </cell>
          <cell r="I12" t="str">
            <v>Wicks 50% Upload Oct 08</v>
          </cell>
        </row>
        <row r="13">
          <cell r="A13">
            <v>10078</v>
          </cell>
          <cell r="B13">
            <v>6409</v>
          </cell>
          <cell r="C13" t="str">
            <v>FINANCE</v>
          </cell>
          <cell r="D13">
            <v>942115.78</v>
          </cell>
          <cell r="F13" t="str">
            <v>10078.6409</v>
          </cell>
          <cell r="G13">
            <v>471057.89</v>
          </cell>
          <cell r="I13" t="str">
            <v>Wicks 50% Upload Oct 08</v>
          </cell>
        </row>
        <row r="14">
          <cell r="A14">
            <v>10078</v>
          </cell>
          <cell r="B14">
            <v>6409</v>
          </cell>
          <cell r="C14" t="str">
            <v>MARKETING</v>
          </cell>
          <cell r="D14">
            <v>88300</v>
          </cell>
          <cell r="F14" t="str">
            <v>10078.6409</v>
          </cell>
          <cell r="G14">
            <v>44150</v>
          </cell>
          <cell r="I14" t="str">
            <v>Wicks 50% Upload Oct 08</v>
          </cell>
        </row>
        <row r="15">
          <cell r="A15">
            <v>10078</v>
          </cell>
          <cell r="B15">
            <v>6701</v>
          </cell>
          <cell r="C15" t="str">
            <v>Intercompany Receivables</v>
          </cell>
          <cell r="D15">
            <v>-200000</v>
          </cell>
          <cell r="F15" t="str">
            <v>10078.6701</v>
          </cell>
          <cell r="G15">
            <v>-100000</v>
          </cell>
          <cell r="I15" t="str">
            <v>Wicks 50% Upload Oct 08</v>
          </cell>
        </row>
        <row r="16">
          <cell r="A16">
            <v>10078</v>
          </cell>
          <cell r="B16">
            <v>7110</v>
          </cell>
          <cell r="C16" t="str">
            <v>Creditors control account</v>
          </cell>
          <cell r="D16">
            <v>201850</v>
          </cell>
          <cell r="F16" t="str">
            <v>10078.7110</v>
          </cell>
          <cell r="G16">
            <v>100925</v>
          </cell>
          <cell r="I16" t="str">
            <v>Wicks 50% Upload Oct 08</v>
          </cell>
        </row>
        <row r="17">
          <cell r="A17">
            <v>10078</v>
          </cell>
          <cell r="B17">
            <v>7130</v>
          </cell>
          <cell r="C17" t="str">
            <v>Owners GST Liability account</v>
          </cell>
          <cell r="D17">
            <v>-153.44</v>
          </cell>
          <cell r="F17" t="str">
            <v>10078.7130</v>
          </cell>
          <cell r="G17">
            <v>-76.72</v>
          </cell>
          <cell r="I17" t="str">
            <v>Wicks 50% Upload Oct 08</v>
          </cell>
        </row>
        <row r="18">
          <cell r="A18">
            <v>10078</v>
          </cell>
          <cell r="B18">
            <v>7290</v>
          </cell>
          <cell r="C18" t="str">
            <v>Other sundry creditors</v>
          </cell>
          <cell r="D18">
            <v>0.01</v>
          </cell>
          <cell r="F18" t="str">
            <v>10078.7290</v>
          </cell>
          <cell r="G18">
            <v>5.0000000000000001E-3</v>
          </cell>
          <cell r="I18" t="str">
            <v>Wicks 50% Upload Oct 08</v>
          </cell>
        </row>
        <row r="19">
          <cell r="A19">
            <v>10078</v>
          </cell>
          <cell r="B19">
            <v>8400</v>
          </cell>
          <cell r="C19" t="str">
            <v>Undistrib Income/Retained Earn</v>
          </cell>
          <cell r="F19" t="str">
            <v>10078.8400</v>
          </cell>
          <cell r="G19">
            <v>0</v>
          </cell>
          <cell r="I19" t="str">
            <v>Wicks 50% Upload Oct 08</v>
          </cell>
        </row>
      </sheetData>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flows Revenue"/>
      <sheetName val="Cashflows Expenses"/>
      <sheetName val="Rent Free Cashflows (2)"/>
      <sheetName val="Rent Free Cashflows"/>
      <sheetName val="Cashflows Change"/>
      <sheetName val="NRO Cashflows Last FQ"/>
      <sheetName val="Rent Free Download @ 100%"/>
      <sheetName val="EXPENSES"/>
      <sheetName val="Capex Download"/>
    </sheetNames>
    <sheetDataSet>
      <sheetData sheetId="0"/>
      <sheetData sheetId="1"/>
      <sheetData sheetId="2"/>
      <sheetData sheetId="3"/>
      <sheetData sheetId="4"/>
      <sheetData sheetId="5"/>
      <sheetData sheetId="6"/>
      <sheetData sheetId="7">
        <row r="6">
          <cell r="A6" t="str">
            <v>Version</v>
          </cell>
          <cell r="B6" t="str">
            <v>Name</v>
          </cell>
          <cell r="D6" t="str">
            <v>Qtr 1, 2010</v>
          </cell>
          <cell r="E6" t="str">
            <v>Qtr 2, 2010</v>
          </cell>
          <cell r="F6" t="str">
            <v>Qtr 3, 2010</v>
          </cell>
          <cell r="G6" t="str">
            <v>Qtr 4, 2010</v>
          </cell>
          <cell r="H6" t="str">
            <v>Qtr 1, 2011</v>
          </cell>
          <cell r="I6" t="str">
            <v>Qtr 2, 2011</v>
          </cell>
          <cell r="J6" t="str">
            <v>Qtr 3, 2011</v>
          </cell>
          <cell r="K6" t="str">
            <v>Qtr 4, 2011</v>
          </cell>
          <cell r="L6" t="str">
            <v>Qtr 1, 2012</v>
          </cell>
          <cell r="M6" t="str">
            <v>Qtr 2, 2012</v>
          </cell>
          <cell r="N6" t="str">
            <v>Qtr 3, 2012</v>
          </cell>
          <cell r="O6" t="str">
            <v>Qtr 4, 2012</v>
          </cell>
          <cell r="P6" t="str">
            <v>Qtr 1, 2013</v>
          </cell>
          <cell r="Q6" t="str">
            <v>Qtr 2, 2013</v>
          </cell>
          <cell r="R6" t="str">
            <v>Qtr 3, 2013</v>
          </cell>
          <cell r="S6" t="str">
            <v>Qtr 4, 2013</v>
          </cell>
          <cell r="T6" t="str">
            <v>Qtr 1, 2014</v>
          </cell>
          <cell r="U6" t="str">
            <v>Qtr 2, 2014</v>
          </cell>
          <cell r="V6" t="str">
            <v>Qtr 3, 2014</v>
          </cell>
          <cell r="W6" t="str">
            <v>Qtr 4, 2014</v>
          </cell>
          <cell r="X6" t="str">
            <v>Qtr 1, 2015</v>
          </cell>
          <cell r="Y6" t="str">
            <v>Qtr 2, 2015</v>
          </cell>
          <cell r="Z6" t="str">
            <v>Qtr 3, 2015</v>
          </cell>
          <cell r="AA6" t="str">
            <v>Qtr 4, 2015</v>
          </cell>
          <cell r="AB6" t="str">
            <v>Qtr 1, 2016</v>
          </cell>
          <cell r="AC6" t="str">
            <v>Qtr 2, 2016</v>
          </cell>
          <cell r="AD6" t="str">
            <v>Qtr 3, 2016</v>
          </cell>
          <cell r="AE6" t="str">
            <v>Qtr 4, 2016</v>
          </cell>
          <cell r="AF6" t="str">
            <v>Qtr 1, 2017</v>
          </cell>
          <cell r="AG6" t="str">
            <v>Qtr 2, 2017</v>
          </cell>
          <cell r="AH6" t="str">
            <v>Qtr 3, 2017</v>
          </cell>
          <cell r="AI6" t="str">
            <v>Qtr 4, 2017</v>
          </cell>
          <cell r="AJ6" t="str">
            <v>Qtr 1, 2018</v>
          </cell>
          <cell r="AK6" t="str">
            <v>Qtr 2, 2018</v>
          </cell>
          <cell r="AL6" t="str">
            <v>Qtr 3, 2018</v>
          </cell>
          <cell r="AM6" t="str">
            <v>Qtr 4, 2018</v>
          </cell>
          <cell r="AN6" t="str">
            <v>Qtr 1, 2019</v>
          </cell>
          <cell r="AO6" t="str">
            <v>Qtr 2, 2019</v>
          </cell>
          <cell r="AP6" t="str">
            <v>Qtr 3, 2019</v>
          </cell>
          <cell r="AQ6" t="str">
            <v>Qtr 4, 2019</v>
          </cell>
          <cell r="AR6" t="str">
            <v>Qtr 1, 2020</v>
          </cell>
          <cell r="AS6" t="str">
            <v>Qtr 2, 2020</v>
          </cell>
          <cell r="AT6" t="str">
            <v>Qtr 3, 2020</v>
          </cell>
          <cell r="AU6" t="str">
            <v>Qtr 4, 2020</v>
          </cell>
          <cell r="AV6" t="str">
            <v>Qtr 1, 2021</v>
          </cell>
        </row>
        <row r="8">
          <cell r="A8" t="str">
            <v>10MORT-ST (FQ4 0910)</v>
          </cell>
          <cell r="B8" t="str">
            <v>10 Mort St Canberra</v>
          </cell>
          <cell r="C8" t="str">
            <v xml:space="preserve"> Total Operating Expenses</v>
          </cell>
          <cell r="D8">
            <v>171724.176981286</v>
          </cell>
          <cell r="E8">
            <v>171906.62799563599</v>
          </cell>
          <cell r="F8">
            <v>177005.26738884</v>
          </cell>
          <cell r="G8">
            <v>182069.818267492</v>
          </cell>
          <cell r="H8">
            <v>182309.79166679899</v>
          </cell>
          <cell r="I8">
            <v>174128.60738179201</v>
          </cell>
          <cell r="J8">
            <v>170221.49860940099</v>
          </cell>
          <cell r="K8">
            <v>170061.30800210001</v>
          </cell>
          <cell r="L8">
            <v>159623.85004026801</v>
          </cell>
          <cell r="M8">
            <v>172495.15880546</v>
          </cell>
          <cell r="N8">
            <v>172118.709681963</v>
          </cell>
          <cell r="O8">
            <v>181814.97099616501</v>
          </cell>
          <cell r="P8">
            <v>190361.24445559501</v>
          </cell>
          <cell r="Q8">
            <v>181697.461024141</v>
          </cell>
          <cell r="R8">
            <v>188138.538074198</v>
          </cell>
          <cell r="S8">
            <v>193743.51479128201</v>
          </cell>
          <cell r="T8">
            <v>194003.02365215</v>
          </cell>
          <cell r="U8">
            <v>185207.37607105001</v>
          </cell>
          <cell r="V8">
            <v>191258.70828487299</v>
          </cell>
          <cell r="W8">
            <v>197000.93781693099</v>
          </cell>
          <cell r="X8">
            <v>197338.14560563699</v>
          </cell>
          <cell r="Y8">
            <v>188326.25590465</v>
          </cell>
          <cell r="Z8">
            <v>195058.58158997999</v>
          </cell>
          <cell r="AA8">
            <v>200890.438086665</v>
          </cell>
          <cell r="AB8">
            <v>201160.45141813799</v>
          </cell>
          <cell r="AC8">
            <v>192025.879793325</v>
          </cell>
          <cell r="AD8">
            <v>199805.173828509</v>
          </cell>
          <cell r="AE8">
            <v>205844.863936874</v>
          </cell>
          <cell r="AF8">
            <v>206228.74365477901</v>
          </cell>
          <cell r="AG8">
            <v>192070.74854113499</v>
          </cell>
          <cell r="AH8">
            <v>195071.44928151401</v>
          </cell>
          <cell r="AI8">
            <v>206196.69641120499</v>
          </cell>
          <cell r="AJ8">
            <v>201543.37952972401</v>
          </cell>
          <cell r="AK8">
            <v>198762.81644660799</v>
          </cell>
          <cell r="AL8">
            <v>206536.04523767199</v>
          </cell>
          <cell r="AM8">
            <v>212834.65139756101</v>
          </cell>
          <cell r="AN8">
            <v>213126.27510843801</v>
          </cell>
          <cell r="AO8">
            <v>203177.93856256799</v>
          </cell>
          <cell r="AP8">
            <v>211181.19037403699</v>
          </cell>
          <cell r="AQ8">
            <v>217753.69275429301</v>
          </cell>
          <cell r="AR8">
            <v>218088.56212914499</v>
          </cell>
          <cell r="AS8">
            <v>207964.633387885</v>
          </cell>
          <cell r="AT8">
            <v>217071.81223268801</v>
          </cell>
          <cell r="AU8">
            <v>223720.82271230599</v>
          </cell>
          <cell r="AV8">
            <v>224028.67004558901</v>
          </cell>
        </row>
        <row r="10">
          <cell r="A10" t="str">
            <v>12MORT-ST (FQ4 0910)</v>
          </cell>
          <cell r="B10" t="str">
            <v>12 Mort St Canberra</v>
          </cell>
          <cell r="C10" t="str">
            <v xml:space="preserve"> Total Operating Expenses</v>
          </cell>
          <cell r="D10">
            <v>144048.29733669499</v>
          </cell>
          <cell r="E10">
            <v>144082.30351927801</v>
          </cell>
          <cell r="F10">
            <v>161588.86406580801</v>
          </cell>
          <cell r="G10">
            <v>164206.67871825499</v>
          </cell>
          <cell r="H10">
            <v>163926.18391370299</v>
          </cell>
          <cell r="I10">
            <v>158898.47965343599</v>
          </cell>
          <cell r="J10">
            <v>155878.52037373401</v>
          </cell>
          <cell r="K10">
            <v>149603.64876126699</v>
          </cell>
          <cell r="L10">
            <v>143104.71901790801</v>
          </cell>
          <cell r="M10">
            <v>146500.83361221899</v>
          </cell>
          <cell r="N10">
            <v>157460.169413444</v>
          </cell>
          <cell r="O10">
            <v>181341.66818611501</v>
          </cell>
          <cell r="P10">
            <v>171903.11437673101</v>
          </cell>
          <cell r="Q10">
            <v>166575.78559175</v>
          </cell>
          <cell r="R10">
            <v>172574.05784384199</v>
          </cell>
          <cell r="S10">
            <v>175431.03874196499</v>
          </cell>
          <cell r="T10">
            <v>175128.580362921</v>
          </cell>
          <cell r="U10">
            <v>169770.56731494801</v>
          </cell>
          <cell r="V10">
            <v>175392.89991789</v>
          </cell>
          <cell r="W10">
            <v>178373.051098469</v>
          </cell>
          <cell r="X10">
            <v>178099.80752015501</v>
          </cell>
          <cell r="Y10">
            <v>172558.42946159799</v>
          </cell>
          <cell r="Z10">
            <v>178865.426189761</v>
          </cell>
          <cell r="AA10">
            <v>181838.05274159799</v>
          </cell>
          <cell r="AB10">
            <v>181523.35136961401</v>
          </cell>
          <cell r="AC10">
            <v>176020.157067325</v>
          </cell>
          <cell r="AD10">
            <v>183223.80337963399</v>
          </cell>
          <cell r="AE10">
            <v>186377.74282350999</v>
          </cell>
          <cell r="AF10">
            <v>186104.346598718</v>
          </cell>
          <cell r="AG10">
            <v>171472.24584520599</v>
          </cell>
          <cell r="AH10">
            <v>182845.567156798</v>
          </cell>
          <cell r="AI10">
            <v>182303.45495439801</v>
          </cell>
          <cell r="AJ10">
            <v>184608.98242374399</v>
          </cell>
          <cell r="AK10">
            <v>181814.55718519501</v>
          </cell>
          <cell r="AL10">
            <v>189079.413336817</v>
          </cell>
          <cell r="AM10">
            <v>192289.952540086</v>
          </cell>
          <cell r="AN10">
            <v>191950.06420414601</v>
          </cell>
          <cell r="AO10">
            <v>185832.868401318</v>
          </cell>
          <cell r="AP10">
            <v>193375.16883545899</v>
          </cell>
          <cell r="AQ10">
            <v>196723.466488701</v>
          </cell>
          <cell r="AR10">
            <v>196460.8677194</v>
          </cell>
          <cell r="AS10">
            <v>190232.44380913299</v>
          </cell>
          <cell r="AT10">
            <v>198727.14795579901</v>
          </cell>
          <cell r="AU10">
            <v>202116.29600949</v>
          </cell>
          <cell r="AV10">
            <v>201757.49899151601</v>
          </cell>
        </row>
        <row r="12">
          <cell r="A12" t="str">
            <v>28FRES-PL (FQ4 0910)</v>
          </cell>
          <cell r="B12" t="str">
            <v>Twenty 8 Freshwater Place</v>
          </cell>
          <cell r="C12" t="str">
            <v xml:space="preserve"> Total Operating Expenses</v>
          </cell>
          <cell r="D12">
            <v>1049206.0349999999</v>
          </cell>
          <cell r="E12">
            <v>1056648.3049999999</v>
          </cell>
          <cell r="F12">
            <v>1158364.38940042</v>
          </cell>
          <cell r="G12">
            <v>1153259.08940042</v>
          </cell>
          <cell r="H12">
            <v>1252489.98613809</v>
          </cell>
          <cell r="I12">
            <v>1151920.0936342401</v>
          </cell>
          <cell r="J12">
            <v>1208518.98524966</v>
          </cell>
          <cell r="K12">
            <v>1200274.94599205</v>
          </cell>
          <cell r="L12">
            <v>1292225.24354344</v>
          </cell>
          <cell r="M12">
            <v>1188492.7879802401</v>
          </cell>
          <cell r="N12">
            <v>1241800.04859412</v>
          </cell>
          <cell r="O12">
            <v>1233335.4071615599</v>
          </cell>
          <cell r="P12">
            <v>1327561.7368904999</v>
          </cell>
          <cell r="Q12">
            <v>1220954.0742766799</v>
          </cell>
          <cell r="R12">
            <v>1269961.2944048699</v>
          </cell>
          <cell r="S12">
            <v>1261313.3390699001</v>
          </cell>
          <cell r="T12">
            <v>1357471.9578390899</v>
          </cell>
          <cell r="U12">
            <v>1248444.6432453501</v>
          </cell>
          <cell r="V12">
            <v>1293838.43183422</v>
          </cell>
          <cell r="W12">
            <v>1285038.55068488</v>
          </cell>
          <cell r="X12">
            <v>1383257.3596544201</v>
          </cell>
          <cell r="Y12">
            <v>1272159.25911991</v>
          </cell>
          <cell r="Z12">
            <v>1322949.07741444</v>
          </cell>
          <cell r="AA12">
            <v>1309260.4627434199</v>
          </cell>
          <cell r="AB12">
            <v>1413576.6087710101</v>
          </cell>
          <cell r="AC12">
            <v>1304679.7871012599</v>
          </cell>
          <cell r="AD12">
            <v>1361693.4997475501</v>
          </cell>
          <cell r="AE12">
            <v>1334624.51878973</v>
          </cell>
          <cell r="AF12">
            <v>1449942.79795733</v>
          </cell>
          <cell r="AG12">
            <v>1348098.4747287801</v>
          </cell>
          <cell r="AH12">
            <v>1407579.4578683199</v>
          </cell>
          <cell r="AI12">
            <v>1397932.59781084</v>
          </cell>
          <cell r="AJ12">
            <v>1497947.5815717699</v>
          </cell>
          <cell r="AK12">
            <v>1382601.28379671</v>
          </cell>
          <cell r="AL12">
            <v>1444753.3137210601</v>
          </cell>
          <cell r="AM12">
            <v>1434897.80384306</v>
          </cell>
          <cell r="AN12">
            <v>1522350.4584184401</v>
          </cell>
          <cell r="AO12">
            <v>1362732.96239592</v>
          </cell>
          <cell r="AP12">
            <v>1500956.9572940399</v>
          </cell>
          <cell r="AQ12">
            <v>1488570.84030768</v>
          </cell>
          <cell r="AR12">
            <v>1605202.2869314</v>
          </cell>
          <cell r="AS12">
            <v>1483295.01662303</v>
          </cell>
          <cell r="AT12">
            <v>1551616.4615767</v>
          </cell>
          <cell r="AU12">
            <v>1540910.0957516499</v>
          </cell>
          <cell r="AV12">
            <v>1648658.70752086</v>
          </cell>
        </row>
        <row r="14">
          <cell r="A14" t="str">
            <v>2PARK-ST (FQ4 0910)</v>
          </cell>
          <cell r="B14" t="str">
            <v>2 Park Street, Sydney</v>
          </cell>
          <cell r="C14" t="str">
            <v xml:space="preserve"> Total Operating Expenses</v>
          </cell>
          <cell r="D14">
            <v>2923289.2242759499</v>
          </cell>
          <cell r="E14">
            <v>2986257.2361550201</v>
          </cell>
          <cell r="F14">
            <v>3159617.6618291698</v>
          </cell>
          <cell r="G14">
            <v>3163346.5091248001</v>
          </cell>
          <cell r="H14">
            <v>2900685.5060819699</v>
          </cell>
          <cell r="I14">
            <v>2932758.2898492799</v>
          </cell>
          <cell r="J14">
            <v>3084812.8802780299</v>
          </cell>
          <cell r="K14">
            <v>3119790.06750783</v>
          </cell>
          <cell r="L14">
            <v>2954975.63175319</v>
          </cell>
          <cell r="M14">
            <v>2972792.15218696</v>
          </cell>
          <cell r="N14">
            <v>3188443.9176002801</v>
          </cell>
          <cell r="O14">
            <v>3185316.4098402001</v>
          </cell>
          <cell r="P14">
            <v>3039828.98296506</v>
          </cell>
          <cell r="Q14">
            <v>3066174.6399378302</v>
          </cell>
          <cell r="R14">
            <v>3290997.4389437898</v>
          </cell>
          <cell r="S14">
            <v>3300556.5224736701</v>
          </cell>
          <cell r="T14">
            <v>3116155.2705180598</v>
          </cell>
          <cell r="U14">
            <v>3132481.3016079199</v>
          </cell>
          <cell r="V14">
            <v>3296238.02006295</v>
          </cell>
          <cell r="W14">
            <v>3442346.3088607001</v>
          </cell>
          <cell r="X14">
            <v>3296508.6418432398</v>
          </cell>
          <cell r="Y14">
            <v>3322702.2233541701</v>
          </cell>
          <cell r="Z14">
            <v>3563191.4540998298</v>
          </cell>
          <cell r="AA14">
            <v>3558462.34293252</v>
          </cell>
          <cell r="AB14">
            <v>3368558.1023706002</v>
          </cell>
          <cell r="AC14">
            <v>3384693.60388429</v>
          </cell>
          <cell r="AD14">
            <v>3638580.4696934801</v>
          </cell>
          <cell r="AE14">
            <v>3634764.4641866302</v>
          </cell>
          <cell r="AF14">
            <v>3446372.4786674702</v>
          </cell>
          <cell r="AG14">
            <v>3468619.5321001299</v>
          </cell>
          <cell r="AH14">
            <v>3734387.0344074499</v>
          </cell>
          <cell r="AI14">
            <v>3719607.8958914801</v>
          </cell>
          <cell r="AJ14">
            <v>3522937.28242255</v>
          </cell>
          <cell r="AK14">
            <v>3551177.5653027501</v>
          </cell>
          <cell r="AL14">
            <v>3820402.1617105501</v>
          </cell>
          <cell r="AM14">
            <v>3811136.9555957098</v>
          </cell>
          <cell r="AN14">
            <v>3611652.3032862102</v>
          </cell>
          <cell r="AO14">
            <v>3624298.6089831102</v>
          </cell>
          <cell r="AP14">
            <v>3909098.6277435198</v>
          </cell>
          <cell r="AQ14">
            <v>3876312.0516907801</v>
          </cell>
          <cell r="AR14">
            <v>3683589.0904286201</v>
          </cell>
          <cell r="AS14">
            <v>3704925.9526123102</v>
          </cell>
          <cell r="AT14">
            <v>4009849.4204673502</v>
          </cell>
          <cell r="AU14">
            <v>3997770.4832558101</v>
          </cell>
          <cell r="AV14">
            <v>3756821.9019346298</v>
          </cell>
        </row>
        <row r="16">
          <cell r="A16" t="str">
            <v>530COL-ST (FQ4 0910)</v>
          </cell>
          <cell r="B16" t="str">
            <v>530 Collins Street Melbourne</v>
          </cell>
          <cell r="C16" t="str">
            <v xml:space="preserve"> Total Operating Expenses</v>
          </cell>
          <cell r="D16">
            <v>2276365.0136395302</v>
          </cell>
          <cell r="E16">
            <v>2306748.19470669</v>
          </cell>
          <cell r="F16">
            <v>2453346.6492309002</v>
          </cell>
          <cell r="G16">
            <v>2475692.9080652199</v>
          </cell>
          <cell r="H16">
            <v>2541316.3000788102</v>
          </cell>
          <cell r="I16">
            <v>2618258.85567501</v>
          </cell>
          <cell r="J16">
            <v>2648257.5488133701</v>
          </cell>
          <cell r="K16">
            <v>2655936.8523861798</v>
          </cell>
          <cell r="L16">
            <v>2693028.64543278</v>
          </cell>
          <cell r="M16">
            <v>2680235.2005309402</v>
          </cell>
          <cell r="N16">
            <v>2650741.0611994602</v>
          </cell>
          <cell r="O16">
            <v>2661265.97250599</v>
          </cell>
          <cell r="P16">
            <v>2776584.3660691199</v>
          </cell>
          <cell r="Q16">
            <v>2791343.9252014598</v>
          </cell>
          <cell r="R16">
            <v>2809452.7903824798</v>
          </cell>
          <cell r="S16">
            <v>2823568.1020732899</v>
          </cell>
          <cell r="T16">
            <v>2867832.9385223999</v>
          </cell>
          <cell r="U16">
            <v>2856740.8997537801</v>
          </cell>
          <cell r="V16">
            <v>2862340.2343283398</v>
          </cell>
          <cell r="W16">
            <v>2866537.01706558</v>
          </cell>
          <cell r="X16">
            <v>2918144.3486066898</v>
          </cell>
          <cell r="Y16">
            <v>2907081.5956704398</v>
          </cell>
          <cell r="Z16">
            <v>2923261.8053902099</v>
          </cell>
          <cell r="AA16">
            <v>2927457.1752837799</v>
          </cell>
          <cell r="AB16">
            <v>2979282.2789816898</v>
          </cell>
          <cell r="AC16">
            <v>2968008.3300090302</v>
          </cell>
          <cell r="AD16">
            <v>2992776.1999750701</v>
          </cell>
          <cell r="AE16">
            <v>3004471.9631994301</v>
          </cell>
          <cell r="AF16">
            <v>3002836.9753739601</v>
          </cell>
          <cell r="AG16">
            <v>3035967.0808751401</v>
          </cell>
          <cell r="AH16">
            <v>3052897.3231961299</v>
          </cell>
          <cell r="AI16">
            <v>3066267.9577954402</v>
          </cell>
          <cell r="AJ16">
            <v>3127603.14832441</v>
          </cell>
          <cell r="AK16">
            <v>3116627.0893653198</v>
          </cell>
          <cell r="AL16">
            <v>3138103.93490521</v>
          </cell>
          <cell r="AM16">
            <v>3117597.6068208101</v>
          </cell>
          <cell r="AN16">
            <v>3141719.98248395</v>
          </cell>
          <cell r="AO16">
            <v>3071654.1184328902</v>
          </cell>
          <cell r="AP16">
            <v>3165222.49645598</v>
          </cell>
          <cell r="AQ16">
            <v>3175708.7317459299</v>
          </cell>
          <cell r="AR16">
            <v>3212302.2301984001</v>
          </cell>
          <cell r="AS16">
            <v>3197113.56090857</v>
          </cell>
          <cell r="AT16">
            <v>3225117.2667331202</v>
          </cell>
          <cell r="AU16">
            <v>3249660.75503687</v>
          </cell>
          <cell r="AV16">
            <v>3310353.05651312</v>
          </cell>
        </row>
        <row r="18">
          <cell r="A18" t="str">
            <v>545QUE-TW (FQ4 0910)</v>
          </cell>
          <cell r="B18" t="str">
            <v>545 Queen Street Brisbane</v>
          </cell>
          <cell r="C18" t="str">
            <v xml:space="preserve"> Total Operating Expenses</v>
          </cell>
          <cell r="D18">
            <v>483032.38610481902</v>
          </cell>
          <cell r="E18">
            <v>485642.88723557</v>
          </cell>
          <cell r="F18">
            <v>491937.22961093299</v>
          </cell>
          <cell r="G18">
            <v>516659.99924832903</v>
          </cell>
          <cell r="H18">
            <v>546742.15139230306</v>
          </cell>
          <cell r="I18">
            <v>467420.71831869701</v>
          </cell>
          <cell r="J18">
            <v>519587.525973932</v>
          </cell>
          <cell r="K18">
            <v>530810.54088624998</v>
          </cell>
          <cell r="L18">
            <v>561823.09961205604</v>
          </cell>
          <cell r="M18">
            <v>479891.46786169999</v>
          </cell>
          <cell r="N18">
            <v>532855.24580619403</v>
          </cell>
          <cell r="O18">
            <v>544382.98674431001</v>
          </cell>
          <cell r="P18">
            <v>576393.01395850198</v>
          </cell>
          <cell r="Q18">
            <v>492311.873289468</v>
          </cell>
          <cell r="R18">
            <v>544357.83036626095</v>
          </cell>
          <cell r="S18">
            <v>556141.36686127097</v>
          </cell>
          <cell r="T18">
            <v>588733.02043727203</v>
          </cell>
          <cell r="U18">
            <v>502804.03390314098</v>
          </cell>
          <cell r="V18">
            <v>553774.09647548106</v>
          </cell>
          <cell r="W18">
            <v>566295.88429351302</v>
          </cell>
          <cell r="X18">
            <v>599720.30578697904</v>
          </cell>
          <cell r="Y18">
            <v>504867.76085095602</v>
          </cell>
          <cell r="Z18">
            <v>564374.82011499</v>
          </cell>
          <cell r="AA18">
            <v>563968.58140331903</v>
          </cell>
          <cell r="AB18">
            <v>607251.17656173406</v>
          </cell>
          <cell r="AC18">
            <v>517752.290454673</v>
          </cell>
          <cell r="AD18">
            <v>574984.20746921794</v>
          </cell>
          <cell r="AE18">
            <v>584939.76481702202</v>
          </cell>
          <cell r="AF18">
            <v>592488.95103274705</v>
          </cell>
          <cell r="AG18">
            <v>520158.38234283199</v>
          </cell>
          <cell r="AH18">
            <v>595525.08230024099</v>
          </cell>
          <cell r="AI18">
            <v>608373.32905558299</v>
          </cell>
          <cell r="AJ18">
            <v>643247.562643004</v>
          </cell>
          <cell r="AK18">
            <v>548947.60019657505</v>
          </cell>
          <cell r="AL18">
            <v>608935.23362602503</v>
          </cell>
          <cell r="AM18">
            <v>622095.44971211802</v>
          </cell>
          <cell r="AN18">
            <v>657825.22133115097</v>
          </cell>
          <cell r="AO18">
            <v>561707.68181238696</v>
          </cell>
          <cell r="AP18">
            <v>623587.97977483703</v>
          </cell>
          <cell r="AQ18">
            <v>636393.91627780395</v>
          </cell>
          <cell r="AR18">
            <v>673563.29778819799</v>
          </cell>
          <cell r="AS18">
            <v>574842.34206123196</v>
          </cell>
          <cell r="AT18">
            <v>632974.38070372504</v>
          </cell>
          <cell r="AU18">
            <v>653414.62070587999</v>
          </cell>
          <cell r="AV18">
            <v>683011.27554165805</v>
          </cell>
        </row>
        <row r="20">
          <cell r="A20" t="str">
            <v>580GEO-RT (FQ4 0910)</v>
          </cell>
          <cell r="B20" t="str">
            <v>HSBC Centre - Retail</v>
          </cell>
          <cell r="C20" t="str">
            <v xml:space="preserve"> Total Operating Expenses</v>
          </cell>
          <cell r="D20">
            <v>422014.22922870802</v>
          </cell>
          <cell r="E20">
            <v>422325.65166021697</v>
          </cell>
          <cell r="F20">
            <v>364026.52028200001</v>
          </cell>
          <cell r="G20">
            <v>367886.21185359597</v>
          </cell>
          <cell r="H20">
            <v>373500.41617450002</v>
          </cell>
          <cell r="I20">
            <v>366902.78808550298</v>
          </cell>
          <cell r="J20">
            <v>380799.749528129</v>
          </cell>
          <cell r="K20">
            <v>383828.76082247699</v>
          </cell>
          <cell r="L20">
            <v>388029.75765629101</v>
          </cell>
          <cell r="M20">
            <v>380915.57006662898</v>
          </cell>
          <cell r="N20">
            <v>390636.56377183099</v>
          </cell>
          <cell r="O20">
            <v>393612.19204459002</v>
          </cell>
          <cell r="P20">
            <v>398335.51125428203</v>
          </cell>
          <cell r="Q20">
            <v>391477.78717704897</v>
          </cell>
          <cell r="R20">
            <v>399969.41059707297</v>
          </cell>
          <cell r="S20">
            <v>403127.18777893198</v>
          </cell>
          <cell r="T20">
            <v>407657.777431853</v>
          </cell>
          <cell r="U20">
            <v>400239.22315136099</v>
          </cell>
          <cell r="V20">
            <v>407293.125636907</v>
          </cell>
          <cell r="W20">
            <v>410527.947325652</v>
          </cell>
          <cell r="X20">
            <v>415042.87601344101</v>
          </cell>
          <cell r="Y20">
            <v>407718.212509537</v>
          </cell>
          <cell r="Z20">
            <v>416445.57439100998</v>
          </cell>
          <cell r="AA20">
            <v>419340.13132169802</v>
          </cell>
          <cell r="AB20">
            <v>423489.98218185198</v>
          </cell>
          <cell r="AC20">
            <v>415961.15960807999</v>
          </cell>
          <cell r="AD20">
            <v>426765.35054813599</v>
          </cell>
          <cell r="AE20">
            <v>430319.40775059699</v>
          </cell>
          <cell r="AF20">
            <v>435224.89062470302</v>
          </cell>
          <cell r="AG20">
            <v>427279.01616556599</v>
          </cell>
          <cell r="AH20">
            <v>438589.326774535</v>
          </cell>
          <cell r="AI20">
            <v>442062.58287578903</v>
          </cell>
          <cell r="AJ20">
            <v>447255.34168951499</v>
          </cell>
          <cell r="AK20">
            <v>439329.70133637998</v>
          </cell>
          <cell r="AL20">
            <v>449980.642478024</v>
          </cell>
          <cell r="AM20">
            <v>453424.65694806603</v>
          </cell>
          <cell r="AN20">
            <v>458559.86259581702</v>
          </cell>
          <cell r="AO20">
            <v>450187.97927580302</v>
          </cell>
          <cell r="AP20">
            <v>461007.52722569997</v>
          </cell>
          <cell r="AQ20">
            <v>464558.14682289498</v>
          </cell>
          <cell r="AR20">
            <v>469811.30495432299</v>
          </cell>
          <cell r="AS20">
            <v>461309.72485974402</v>
          </cell>
          <cell r="AT20">
            <v>475174.82592892699</v>
          </cell>
          <cell r="AU20">
            <v>479163.09699026699</v>
          </cell>
          <cell r="AV20">
            <v>485089.78120921698</v>
          </cell>
        </row>
        <row r="22">
          <cell r="A22" t="str">
            <v>580GEO-TW (FQ4 0910)</v>
          </cell>
          <cell r="B22" t="str">
            <v>HSBC Centre - Tower</v>
          </cell>
          <cell r="C22" t="str">
            <v xml:space="preserve"> Total Operating Expenses</v>
          </cell>
          <cell r="D22">
            <v>1774584.32225021</v>
          </cell>
          <cell r="E22">
            <v>1854643.8075813099</v>
          </cell>
          <cell r="F22">
            <v>1802968.7309465799</v>
          </cell>
          <cell r="G22">
            <v>1834761.46486044</v>
          </cell>
          <cell r="H22">
            <v>1846191.62483253</v>
          </cell>
          <cell r="I22">
            <v>1785479.54401151</v>
          </cell>
          <cell r="J22">
            <v>1870372.37514245</v>
          </cell>
          <cell r="K22">
            <v>1900048.1315316299</v>
          </cell>
          <cell r="L22">
            <v>1916054.3594237801</v>
          </cell>
          <cell r="M22">
            <v>1852378.8324261999</v>
          </cell>
          <cell r="N22">
            <v>1914599.99687421</v>
          </cell>
          <cell r="O22">
            <v>1947528.42185771</v>
          </cell>
          <cell r="P22">
            <v>1968159.19376426</v>
          </cell>
          <cell r="Q22">
            <v>1882525.9136763699</v>
          </cell>
          <cell r="R22">
            <v>1953663.2334263499</v>
          </cell>
          <cell r="S22">
            <v>1989887.69018404</v>
          </cell>
          <cell r="T22">
            <v>2003110.41678888</v>
          </cell>
          <cell r="U22">
            <v>1927095.06552263</v>
          </cell>
          <cell r="V22">
            <v>1977599.1835068499</v>
          </cell>
          <cell r="W22">
            <v>1989403.5730795099</v>
          </cell>
          <cell r="X22">
            <v>2044704.2440517601</v>
          </cell>
          <cell r="Y22">
            <v>1972690.86500514</v>
          </cell>
          <cell r="Z22">
            <v>2017524.64220389</v>
          </cell>
          <cell r="AA22">
            <v>2049372.00963062</v>
          </cell>
          <cell r="AB22">
            <v>2072057.2328750901</v>
          </cell>
          <cell r="AC22">
            <v>1991227.77865871</v>
          </cell>
          <cell r="AD22">
            <v>2061131.8701056701</v>
          </cell>
          <cell r="AE22">
            <v>2111102.8183961301</v>
          </cell>
          <cell r="AF22">
            <v>2126505.9508254798</v>
          </cell>
          <cell r="AG22">
            <v>2030182.1601044601</v>
          </cell>
          <cell r="AH22">
            <v>2098353.96915776</v>
          </cell>
          <cell r="AI22">
            <v>2150505.6275551999</v>
          </cell>
          <cell r="AJ22">
            <v>2175878.7091177702</v>
          </cell>
          <cell r="AK22">
            <v>2103647.2118797898</v>
          </cell>
          <cell r="AL22">
            <v>2169600.9343847302</v>
          </cell>
          <cell r="AM22">
            <v>2211815.6993384799</v>
          </cell>
          <cell r="AN22">
            <v>2234823.3762810901</v>
          </cell>
          <cell r="AO22">
            <v>2137585.3419330199</v>
          </cell>
          <cell r="AP22">
            <v>2216246.7879058798</v>
          </cell>
          <cell r="AQ22">
            <v>2263575.2734295102</v>
          </cell>
          <cell r="AR22">
            <v>2271293.56101349</v>
          </cell>
          <cell r="AS22">
            <v>2204882.8461288498</v>
          </cell>
          <cell r="AT22">
            <v>2289025.94083401</v>
          </cell>
          <cell r="AU22">
            <v>2330208.57463778</v>
          </cell>
          <cell r="AV22">
            <v>2255004.7572938302</v>
          </cell>
        </row>
        <row r="24">
          <cell r="A24" t="str">
            <v>800BOU-ST (FQ4 0910)</v>
          </cell>
          <cell r="B24" t="str">
            <v>NAB at Docklands1 - Tower</v>
          </cell>
          <cell r="C24" t="str">
            <v xml:space="preserve"> Total Operating Expenses</v>
          </cell>
          <cell r="D24">
            <v>712501.02721597103</v>
          </cell>
          <cell r="E24">
            <v>691398.380046907</v>
          </cell>
          <cell r="F24">
            <v>812139.58568166697</v>
          </cell>
          <cell r="G24">
            <v>781448.28271813097</v>
          </cell>
          <cell r="H24">
            <v>880339.75882777898</v>
          </cell>
          <cell r="I24">
            <v>752444.88681101298</v>
          </cell>
          <cell r="J24">
            <v>837024.41102599096</v>
          </cell>
          <cell r="K24">
            <v>805188.86695949605</v>
          </cell>
          <cell r="L24">
            <v>907669.56248248403</v>
          </cell>
          <cell r="M24">
            <v>775678.65457772999</v>
          </cell>
          <cell r="N24">
            <v>859668.44318421301</v>
          </cell>
          <cell r="O24">
            <v>826764.08527657494</v>
          </cell>
          <cell r="P24">
            <v>932329.34829143202</v>
          </cell>
          <cell r="Q24">
            <v>796782.03158817603</v>
          </cell>
          <cell r="R24">
            <v>878845.74906209204</v>
          </cell>
          <cell r="S24">
            <v>844443.62661560497</v>
          </cell>
          <cell r="T24">
            <v>952816.56940030004</v>
          </cell>
          <cell r="U24">
            <v>813708.758725847</v>
          </cell>
          <cell r="V24">
            <v>894936.45860251703</v>
          </cell>
          <cell r="W24">
            <v>859575.32231570606</v>
          </cell>
          <cell r="X24">
            <v>970683.54016970994</v>
          </cell>
          <cell r="Y24">
            <v>828899.04061547597</v>
          </cell>
          <cell r="Z24">
            <v>914751.64829976403</v>
          </cell>
          <cell r="AA24">
            <v>878460.52854562004</v>
          </cell>
          <cell r="AB24">
            <v>966966.87908483204</v>
          </cell>
          <cell r="AC24">
            <v>831766.94633803901</v>
          </cell>
          <cell r="AD24">
            <v>988793.63082868897</v>
          </cell>
          <cell r="AE24">
            <v>951395.04787168198</v>
          </cell>
          <cell r="AF24">
            <v>1067727.4656954</v>
          </cell>
          <cell r="AG24">
            <v>918529.132912545</v>
          </cell>
          <cell r="AH24">
            <v>1012908.60599884</v>
          </cell>
          <cell r="AI24">
            <v>974291.21932727599</v>
          </cell>
          <cell r="AJ24">
            <v>1094048.3665048501</v>
          </cell>
          <cell r="AK24">
            <v>941030.69537200604</v>
          </cell>
          <cell r="AL24">
            <v>1036377.65374908</v>
          </cell>
          <cell r="AM24">
            <v>996620.025308955</v>
          </cell>
          <cell r="AN24">
            <v>1119391.4165453601</v>
          </cell>
          <cell r="AO24">
            <v>962867.35234690097</v>
          </cell>
          <cell r="AP24">
            <v>1059890.1476322999</v>
          </cell>
          <cell r="AQ24">
            <v>1018864.82548818</v>
          </cell>
          <cell r="AR24">
            <v>1145340.57655747</v>
          </cell>
          <cell r="AS24">
            <v>984636.18622949603</v>
          </cell>
          <cell r="AT24">
            <v>1093356.49139706</v>
          </cell>
          <cell r="AU24">
            <v>1050893.6778724999</v>
          </cell>
          <cell r="AV24">
            <v>1181494.3796479299</v>
          </cell>
        </row>
        <row r="26">
          <cell r="A26" t="str">
            <v>808BOU-ST (FQ4 0910)</v>
          </cell>
          <cell r="B26" t="str">
            <v>NAB at Docklands2  - Tower</v>
          </cell>
          <cell r="C26" t="str">
            <v xml:space="preserve"> Total Operating Expenses</v>
          </cell>
          <cell r="D26">
            <v>518202.42267671297</v>
          </cell>
          <cell r="E26">
            <v>518685.93621090398</v>
          </cell>
          <cell r="F26">
            <v>568513.67336823104</v>
          </cell>
          <cell r="G26">
            <v>551045.56205126003</v>
          </cell>
          <cell r="H26">
            <v>629071.33811672498</v>
          </cell>
          <cell r="I26">
            <v>533383.31022105296</v>
          </cell>
          <cell r="J26">
            <v>586485.553950125</v>
          </cell>
          <cell r="K26">
            <v>568458.74625520199</v>
          </cell>
          <cell r="L26">
            <v>649055.97601269803</v>
          </cell>
          <cell r="M26">
            <v>550331.69532328402</v>
          </cell>
          <cell r="N26">
            <v>602467.35215257294</v>
          </cell>
          <cell r="O26">
            <v>583956.56157242798</v>
          </cell>
          <cell r="P26">
            <v>666730.789170034</v>
          </cell>
          <cell r="Q26">
            <v>565341.35561074701</v>
          </cell>
          <cell r="R26">
            <v>616009.52148483705</v>
          </cell>
          <cell r="S26">
            <v>597096.84987675305</v>
          </cell>
          <cell r="T26">
            <v>681091.785215082</v>
          </cell>
          <cell r="U26">
            <v>577715.431143453</v>
          </cell>
          <cell r="V26">
            <v>626981.58284140204</v>
          </cell>
          <cell r="W26">
            <v>607880.29876698798</v>
          </cell>
          <cell r="X26">
            <v>694139.69256060501</v>
          </cell>
          <cell r="Y26">
            <v>588651.51058377197</v>
          </cell>
          <cell r="Z26">
            <v>641366.334785852</v>
          </cell>
          <cell r="AA26">
            <v>621695.86850331503</v>
          </cell>
          <cell r="AB26">
            <v>709666.01325892296</v>
          </cell>
          <cell r="AC26">
            <v>601857.5832464</v>
          </cell>
          <cell r="AD26">
            <v>644635.75906562502</v>
          </cell>
          <cell r="AE26">
            <v>624989.91902489203</v>
          </cell>
          <cell r="AF26">
            <v>758956.72512391699</v>
          </cell>
          <cell r="AG26">
            <v>648345.72634501103</v>
          </cell>
          <cell r="AH26">
            <v>706374.98188628501</v>
          </cell>
          <cell r="AI26">
            <v>685069.45108321705</v>
          </cell>
          <cell r="AJ26">
            <v>777763.76564291795</v>
          </cell>
          <cell r="AK26">
            <v>664166.720102872</v>
          </cell>
          <cell r="AL26">
            <v>722533.61344358895</v>
          </cell>
          <cell r="AM26">
            <v>701096.18393378204</v>
          </cell>
          <cell r="AN26">
            <v>796909.34159666905</v>
          </cell>
          <cell r="AO26">
            <v>679945.89783429401</v>
          </cell>
          <cell r="AP26">
            <v>740108.15734363103</v>
          </cell>
          <cell r="AQ26">
            <v>717626.884877295</v>
          </cell>
          <cell r="AR26">
            <v>815280.704741252</v>
          </cell>
          <cell r="AS26">
            <v>695257.57493084797</v>
          </cell>
          <cell r="AT26">
            <v>760229.59777480597</v>
          </cell>
          <cell r="AU26">
            <v>738176.62657254201</v>
          </cell>
          <cell r="AV26">
            <v>840490.54762699304</v>
          </cell>
        </row>
        <row r="28">
          <cell r="A28" t="str">
            <v>818BOU-ST (FQ4 0910)</v>
          </cell>
          <cell r="B28" t="str">
            <v>818 Bourke Street  Melbourne</v>
          </cell>
          <cell r="C28" t="str">
            <v xml:space="preserve"> Total Operating Expenses</v>
          </cell>
          <cell r="D28">
            <v>614984.56219298101</v>
          </cell>
          <cell r="E28">
            <v>599462.10522035102</v>
          </cell>
          <cell r="F28">
            <v>656878.16607063496</v>
          </cell>
          <cell r="G28">
            <v>674853.225637172</v>
          </cell>
          <cell r="H28">
            <v>655770.32736406999</v>
          </cell>
          <cell r="I28">
            <v>653915.70418753102</v>
          </cell>
          <cell r="J28">
            <v>632162.93043158099</v>
          </cell>
          <cell r="K28">
            <v>651434.04262677103</v>
          </cell>
          <cell r="L28">
            <v>631013.52941437101</v>
          </cell>
          <cell r="M28">
            <v>629267.56981122796</v>
          </cell>
          <cell r="N28">
            <v>649762.45480875694</v>
          </cell>
          <cell r="O28">
            <v>669612.48920453305</v>
          </cell>
          <cell r="P28">
            <v>642988.41945486702</v>
          </cell>
          <cell r="Q28">
            <v>648521.42952116905</v>
          </cell>
          <cell r="R28">
            <v>670469.48766882299</v>
          </cell>
          <cell r="S28">
            <v>690852.78599259804</v>
          </cell>
          <cell r="T28">
            <v>669060.628759732</v>
          </cell>
          <cell r="U28">
            <v>667409.38417832903</v>
          </cell>
          <cell r="V28">
            <v>689002.31952384801</v>
          </cell>
          <cell r="W28">
            <v>709990.90176324197</v>
          </cell>
          <cell r="X28">
            <v>687997.58796409494</v>
          </cell>
          <cell r="Y28">
            <v>686179.24981877196</v>
          </cell>
          <cell r="Z28">
            <v>708373.70039493905</v>
          </cell>
          <cell r="AA28">
            <v>729282.42122667795</v>
          </cell>
          <cell r="AB28">
            <v>693754.323427725</v>
          </cell>
          <cell r="AC28">
            <v>710730.93254896405</v>
          </cell>
          <cell r="AD28">
            <v>734023.81454035698</v>
          </cell>
          <cell r="AE28">
            <v>756931.58901919704</v>
          </cell>
          <cell r="AF28">
            <v>733063.85730846506</v>
          </cell>
          <cell r="AG28">
            <v>731052.65779764403</v>
          </cell>
          <cell r="AH28">
            <v>754570.00155061705</v>
          </cell>
          <cell r="AI28">
            <v>777369.451897386</v>
          </cell>
          <cell r="AJ28">
            <v>723768.468479548</v>
          </cell>
          <cell r="AK28">
            <v>755169.05616513698</v>
          </cell>
          <cell r="AL28">
            <v>760502.14033643005</v>
          </cell>
          <cell r="AM28">
            <v>811799.61024631304</v>
          </cell>
          <cell r="AN28">
            <v>796457.75974054995</v>
          </cell>
          <cell r="AO28">
            <v>794322.06862514303</v>
          </cell>
          <cell r="AP28">
            <v>819179.34380481404</v>
          </cell>
          <cell r="AQ28">
            <v>843319.43491572805</v>
          </cell>
          <cell r="AR28">
            <v>816727.41907719802</v>
          </cell>
          <cell r="AS28">
            <v>816191.49171885196</v>
          </cell>
          <cell r="AT28">
            <v>841924.637097709</v>
          </cell>
          <cell r="AU28">
            <v>867745.31293738005</v>
          </cell>
          <cell r="AV28">
            <v>838819.80164790305</v>
          </cell>
        </row>
        <row r="30">
          <cell r="A30" t="str">
            <v>AUSTSQ-PL (FQ4 0910)</v>
          </cell>
          <cell r="B30" t="str">
            <v>Australia Square Plaza Building</v>
          </cell>
          <cell r="C30" t="str">
            <v xml:space="preserve"> Total Operating Expenses</v>
          </cell>
          <cell r="D30">
            <v>686191.82231887395</v>
          </cell>
          <cell r="E30">
            <v>563385.71197789803</v>
          </cell>
          <cell r="F30">
            <v>506916.50256877497</v>
          </cell>
          <cell r="G30">
            <v>508234.79846616503</v>
          </cell>
          <cell r="H30">
            <v>490837.307819137</v>
          </cell>
          <cell r="I30">
            <v>500950.61200394703</v>
          </cell>
          <cell r="J30">
            <v>523738.022557533</v>
          </cell>
          <cell r="K30">
            <v>530729.70785097894</v>
          </cell>
          <cell r="L30">
            <v>514719.36317546101</v>
          </cell>
          <cell r="M30">
            <v>527713.70875810296</v>
          </cell>
          <cell r="N30">
            <v>539628.01073614694</v>
          </cell>
          <cell r="O30">
            <v>538007.755187136</v>
          </cell>
          <cell r="P30">
            <v>509847.93526932702</v>
          </cell>
          <cell r="Q30">
            <v>538050.53530535696</v>
          </cell>
          <cell r="R30">
            <v>551863.66218770097</v>
          </cell>
          <cell r="S30">
            <v>550935.19165680802</v>
          </cell>
          <cell r="T30">
            <v>534272.34518953296</v>
          </cell>
          <cell r="U30">
            <v>548683.61852996296</v>
          </cell>
          <cell r="V30">
            <v>558356.18566445098</v>
          </cell>
          <cell r="W30">
            <v>558915.77265540196</v>
          </cell>
          <cell r="X30">
            <v>540549.81732084695</v>
          </cell>
          <cell r="Y30">
            <v>557981.47134055104</v>
          </cell>
          <cell r="Z30">
            <v>571724.19233771099</v>
          </cell>
          <cell r="AA30">
            <v>573231.02676829905</v>
          </cell>
          <cell r="AB30">
            <v>555666.31909217301</v>
          </cell>
          <cell r="AC30">
            <v>565980.22586757503</v>
          </cell>
          <cell r="AD30">
            <v>577377.59821840702</v>
          </cell>
          <cell r="AE30">
            <v>585172.66357021697</v>
          </cell>
          <cell r="AF30">
            <v>567143.55146711401</v>
          </cell>
          <cell r="AG30">
            <v>563102.83947176603</v>
          </cell>
          <cell r="AH30">
            <v>596122.94842095603</v>
          </cell>
          <cell r="AI30">
            <v>594177.59706658195</v>
          </cell>
          <cell r="AJ30">
            <v>572157.99158284196</v>
          </cell>
          <cell r="AK30">
            <v>577187.54720264894</v>
          </cell>
          <cell r="AL30">
            <v>610170.35611727205</v>
          </cell>
          <cell r="AM30">
            <v>612635.83740615204</v>
          </cell>
          <cell r="AN30">
            <v>592075.64806601999</v>
          </cell>
          <cell r="AO30">
            <v>608038.525534941</v>
          </cell>
          <cell r="AP30">
            <v>625745.896625933</v>
          </cell>
          <cell r="AQ30">
            <v>618913.71260721295</v>
          </cell>
          <cell r="AR30">
            <v>604305.90140131803</v>
          </cell>
          <cell r="AS30">
            <v>619032.62536825996</v>
          </cell>
          <cell r="AT30">
            <v>643301.14913413802</v>
          </cell>
          <cell r="AU30">
            <v>644979.42575325805</v>
          </cell>
          <cell r="AV30">
            <v>624945.19397712802</v>
          </cell>
        </row>
        <row r="32">
          <cell r="A32" t="str">
            <v>AUSTSQ-RT (FQ4 0910)</v>
          </cell>
          <cell r="B32" t="str">
            <v>Australia Square Retail</v>
          </cell>
          <cell r="C32" t="str">
            <v xml:space="preserve"> Total Operating Expenses</v>
          </cell>
          <cell r="D32">
            <v>296384.76742281998</v>
          </cell>
          <cell r="E32">
            <v>298524.96991288598</v>
          </cell>
          <cell r="F32">
            <v>296666.32403025299</v>
          </cell>
          <cell r="G32">
            <v>296628.21772726398</v>
          </cell>
          <cell r="H32">
            <v>289552.34455362603</v>
          </cell>
          <cell r="I32">
            <v>294311.23228537798</v>
          </cell>
          <cell r="J32">
            <v>295462.69299456599</v>
          </cell>
          <cell r="K32">
            <v>289714.66171244701</v>
          </cell>
          <cell r="L32">
            <v>297147.621369695</v>
          </cell>
          <cell r="M32">
            <v>302874.92192904098</v>
          </cell>
          <cell r="N32">
            <v>301887.73035441898</v>
          </cell>
          <cell r="O32">
            <v>297752.04453033902</v>
          </cell>
          <cell r="P32">
            <v>304745.17520328402</v>
          </cell>
          <cell r="Q32">
            <v>311491.87286369601</v>
          </cell>
          <cell r="R32">
            <v>309508.69955323101</v>
          </cell>
          <cell r="S32">
            <v>305546.61454514402</v>
          </cell>
          <cell r="T32">
            <v>313383.66955146397</v>
          </cell>
          <cell r="U32">
            <v>319558.17436011502</v>
          </cell>
          <cell r="V32">
            <v>316734.22222994099</v>
          </cell>
          <cell r="W32">
            <v>312572.57655094098</v>
          </cell>
          <cell r="X32">
            <v>319955.37980759598</v>
          </cell>
          <cell r="Y32">
            <v>326424.23284051998</v>
          </cell>
          <cell r="Z32">
            <v>324360.21808283002</v>
          </cell>
          <cell r="AA32">
            <v>320020.85497829801</v>
          </cell>
          <cell r="AB32">
            <v>328043.25605803903</v>
          </cell>
          <cell r="AC32">
            <v>335690.49539098999</v>
          </cell>
          <cell r="AD32">
            <v>335538.51322797302</v>
          </cell>
          <cell r="AE32">
            <v>331359.86796117399</v>
          </cell>
          <cell r="AF32">
            <v>339981.31660605699</v>
          </cell>
          <cell r="AG32">
            <v>346818.28695858899</v>
          </cell>
          <cell r="AH32">
            <v>347148.01712784998</v>
          </cell>
          <cell r="AI32">
            <v>343136.10181229399</v>
          </cell>
          <cell r="AJ32">
            <v>351020.95331838902</v>
          </cell>
          <cell r="AK32">
            <v>357946.228572288</v>
          </cell>
          <cell r="AL32">
            <v>357191.00327775697</v>
          </cell>
          <cell r="AM32">
            <v>352956.25327327597</v>
          </cell>
          <cell r="AN32">
            <v>361297.39224779798</v>
          </cell>
          <cell r="AO32">
            <v>368228.574696731</v>
          </cell>
          <cell r="AP32">
            <v>366995.18722896301</v>
          </cell>
          <cell r="AQ32">
            <v>362242.35110083298</v>
          </cell>
          <cell r="AR32">
            <v>370537.53192579502</v>
          </cell>
          <cell r="AS32">
            <v>377829.517330195</v>
          </cell>
          <cell r="AT32">
            <v>378133.48979059898</v>
          </cell>
          <cell r="AU32">
            <v>373222.76192545798</v>
          </cell>
          <cell r="AV32">
            <v>381889.63728403801</v>
          </cell>
        </row>
        <row r="34">
          <cell r="A34" t="str">
            <v>AUSTSQ-TW (FQ4 0910)</v>
          </cell>
          <cell r="B34" t="str">
            <v>Australia Square Tower</v>
          </cell>
          <cell r="C34" t="str">
            <v xml:space="preserve"> Total Operating Expenses</v>
          </cell>
          <cell r="D34">
            <v>2195739.52409198</v>
          </cell>
          <cell r="E34">
            <v>2227043.3505452201</v>
          </cell>
          <cell r="F34">
            <v>2069321.56983343</v>
          </cell>
          <cell r="G34">
            <v>2134183.1525187301</v>
          </cell>
          <cell r="H34">
            <v>2044629.1194422101</v>
          </cell>
          <cell r="I34">
            <v>2055751.8517271399</v>
          </cell>
          <cell r="J34">
            <v>2144166.6347205201</v>
          </cell>
          <cell r="K34">
            <v>2227162.5736555899</v>
          </cell>
          <cell r="L34">
            <v>2133629.5381247699</v>
          </cell>
          <cell r="M34">
            <v>2129942.55677348</v>
          </cell>
          <cell r="N34">
            <v>2222867.7559032999</v>
          </cell>
          <cell r="O34">
            <v>2301576.5468939501</v>
          </cell>
          <cell r="P34">
            <v>2192990.0895340601</v>
          </cell>
          <cell r="Q34">
            <v>2203410.00429988</v>
          </cell>
          <cell r="R34">
            <v>2235255.7796575599</v>
          </cell>
          <cell r="S34">
            <v>2344190.9152303999</v>
          </cell>
          <cell r="T34">
            <v>2249773.9659789698</v>
          </cell>
          <cell r="U34">
            <v>2250383.5836441801</v>
          </cell>
          <cell r="V34">
            <v>2265181.2073976402</v>
          </cell>
          <cell r="W34">
            <v>2354902.53540023</v>
          </cell>
          <cell r="X34">
            <v>2289572.7245133398</v>
          </cell>
          <cell r="Y34">
            <v>2300367.7969003101</v>
          </cell>
          <cell r="Z34">
            <v>2347140.2677725502</v>
          </cell>
          <cell r="AA34">
            <v>2431989.03945596</v>
          </cell>
          <cell r="AB34">
            <v>2326914.9101016098</v>
          </cell>
          <cell r="AC34">
            <v>2329449.16633585</v>
          </cell>
          <cell r="AD34">
            <v>2415247.5585661801</v>
          </cell>
          <cell r="AE34">
            <v>2484685.04490889</v>
          </cell>
          <cell r="AF34">
            <v>2388559.09023203</v>
          </cell>
          <cell r="AG34">
            <v>2396688.8541154298</v>
          </cell>
          <cell r="AH34">
            <v>2430750.6552490499</v>
          </cell>
          <cell r="AI34">
            <v>2538970.2004006598</v>
          </cell>
          <cell r="AJ34">
            <v>2438888.59078338</v>
          </cell>
          <cell r="AK34">
            <v>2433749.38793618</v>
          </cell>
          <cell r="AL34">
            <v>2500242.4988886099</v>
          </cell>
          <cell r="AM34">
            <v>2597751.0978447599</v>
          </cell>
          <cell r="AN34">
            <v>2491275.7690322702</v>
          </cell>
          <cell r="AO34">
            <v>2502365.9903393602</v>
          </cell>
          <cell r="AP34">
            <v>2565733.28826808</v>
          </cell>
          <cell r="AQ34">
            <v>2656890.9425884602</v>
          </cell>
          <cell r="AR34">
            <v>2546416.0606996701</v>
          </cell>
          <cell r="AS34">
            <v>2570346.7126444601</v>
          </cell>
          <cell r="AT34">
            <v>2648472.7118013301</v>
          </cell>
          <cell r="AU34">
            <v>2724509.73765632</v>
          </cell>
          <cell r="AV34">
            <v>2618945.9133581901</v>
          </cell>
        </row>
        <row r="36">
          <cell r="A36" t="str">
            <v>DARL2-TW (FQ4 0910)</v>
          </cell>
          <cell r="B36" t="str">
            <v>Darling Park Tower 2</v>
          </cell>
          <cell r="C36" t="str">
            <v xml:space="preserve"> Total Operating Expenses</v>
          </cell>
          <cell r="D36">
            <v>1906096.0617307699</v>
          </cell>
          <cell r="E36">
            <v>1903804.55192778</v>
          </cell>
          <cell r="F36">
            <v>2019497.92493638</v>
          </cell>
          <cell r="G36">
            <v>2028864.74815486</v>
          </cell>
          <cell r="H36">
            <v>1935497.0188976901</v>
          </cell>
          <cell r="I36">
            <v>1935315.0713243</v>
          </cell>
          <cell r="J36">
            <v>2060290.4565868401</v>
          </cell>
          <cell r="K36">
            <v>2040745.50718222</v>
          </cell>
          <cell r="L36">
            <v>1982451.35567121</v>
          </cell>
          <cell r="M36">
            <v>1986921.8707366099</v>
          </cell>
          <cell r="N36">
            <v>2105605.8516995902</v>
          </cell>
          <cell r="O36">
            <v>2086018.4380940299</v>
          </cell>
          <cell r="P36">
            <v>2077848.83114148</v>
          </cell>
          <cell r="Q36">
            <v>2082440.27197507</v>
          </cell>
          <cell r="R36">
            <v>2195679.78985534</v>
          </cell>
          <cell r="S36">
            <v>2175115.3757699998</v>
          </cell>
          <cell r="T36">
            <v>2119962.4615832102</v>
          </cell>
          <cell r="U36">
            <v>2124393.3191708098</v>
          </cell>
          <cell r="V36">
            <v>2232785.0081030698</v>
          </cell>
          <cell r="W36">
            <v>2211908.80383053</v>
          </cell>
          <cell r="X36">
            <v>2156666.0589099</v>
          </cell>
          <cell r="Y36">
            <v>2161447.8819931499</v>
          </cell>
          <cell r="Z36">
            <v>2321583.5483166901</v>
          </cell>
          <cell r="AA36">
            <v>2300286.9130867599</v>
          </cell>
          <cell r="AB36">
            <v>1936930.94470325</v>
          </cell>
          <cell r="AC36">
            <v>2214342.90218837</v>
          </cell>
          <cell r="AD36">
            <v>2349608.07758418</v>
          </cell>
          <cell r="AE36">
            <v>2327676.61147029</v>
          </cell>
          <cell r="AF36">
            <v>2269646.4098949102</v>
          </cell>
          <cell r="AG36">
            <v>2274626.14922655</v>
          </cell>
          <cell r="AH36">
            <v>2408202.5176916299</v>
          </cell>
          <cell r="AI36">
            <v>2385723.1312197498</v>
          </cell>
          <cell r="AJ36">
            <v>2325937.3244389999</v>
          </cell>
          <cell r="AK36">
            <v>2332561.5422254601</v>
          </cell>
          <cell r="AL36">
            <v>2466118.6421294902</v>
          </cell>
          <cell r="AM36">
            <v>2442730.73063146</v>
          </cell>
          <cell r="AN36">
            <v>2363252.9053120301</v>
          </cell>
          <cell r="AO36">
            <v>2374168.6435072701</v>
          </cell>
          <cell r="AP36">
            <v>2500557.2581353202</v>
          </cell>
          <cell r="AQ36">
            <v>2491163.25017665</v>
          </cell>
          <cell r="AR36">
            <v>2428908.6092111701</v>
          </cell>
          <cell r="AS36">
            <v>2438085.9755298798</v>
          </cell>
          <cell r="AT36">
            <v>2589565.3672906598</v>
          </cell>
          <cell r="AU36">
            <v>2565200.6319681099</v>
          </cell>
          <cell r="AV36">
            <v>2501082.8707930101</v>
          </cell>
        </row>
        <row r="38">
          <cell r="A38" t="str">
            <v>DARL3-TW (FQ4 0910)</v>
          </cell>
          <cell r="B38" t="str">
            <v>Darling Park Tower 3</v>
          </cell>
          <cell r="C38" t="str">
            <v xml:space="preserve"> Total Operating Expenses</v>
          </cell>
          <cell r="D38">
            <v>1098762.9100051201</v>
          </cell>
          <cell r="E38">
            <v>1096549.8530471399</v>
          </cell>
          <cell r="F38">
            <v>1126441.0405073201</v>
          </cell>
          <cell r="G38">
            <v>1165496.65324065</v>
          </cell>
          <cell r="H38">
            <v>1129654.79912113</v>
          </cell>
          <cell r="I38">
            <v>1090560.7635131199</v>
          </cell>
          <cell r="J38">
            <v>1154463.2121288599</v>
          </cell>
          <cell r="K38">
            <v>1189212.41906736</v>
          </cell>
          <cell r="L38">
            <v>1192392.9478390701</v>
          </cell>
          <cell r="M38">
            <v>1160736.66731162</v>
          </cell>
          <cell r="N38">
            <v>1190985.9876326399</v>
          </cell>
          <cell r="O38">
            <v>1214473.86589142</v>
          </cell>
          <cell r="P38">
            <v>1227456.02390642</v>
          </cell>
          <cell r="Q38">
            <v>1189742.93128841</v>
          </cell>
          <cell r="R38">
            <v>1230781.8212894101</v>
          </cell>
          <cell r="S38">
            <v>1241350.6612746599</v>
          </cell>
          <cell r="T38">
            <v>1256596.5302154101</v>
          </cell>
          <cell r="U38">
            <v>1232385.7530427</v>
          </cell>
          <cell r="V38">
            <v>1241795.91198963</v>
          </cell>
          <cell r="W38">
            <v>1267679.4328582899</v>
          </cell>
          <cell r="X38">
            <v>1281404.60325884</v>
          </cell>
          <cell r="Y38">
            <v>1242334.79280824</v>
          </cell>
          <cell r="Z38">
            <v>1270992.5968905799</v>
          </cell>
          <cell r="AA38">
            <v>1296033.39058846</v>
          </cell>
          <cell r="AB38">
            <v>1310357.72726075</v>
          </cell>
          <cell r="AC38">
            <v>1270412.31413546</v>
          </cell>
          <cell r="AD38">
            <v>1254115.1347340399</v>
          </cell>
          <cell r="AE38">
            <v>1310691.0969094799</v>
          </cell>
          <cell r="AF38">
            <v>1296304.4175066999</v>
          </cell>
          <cell r="AG38">
            <v>1332828.79519462</v>
          </cell>
          <cell r="AH38">
            <v>1371149.95911203</v>
          </cell>
          <cell r="AI38">
            <v>1396320.45482869</v>
          </cell>
          <cell r="AJ38">
            <v>1411528.5797617701</v>
          </cell>
          <cell r="AK38">
            <v>1368615.71777216</v>
          </cell>
          <cell r="AL38">
            <v>1402752.5553566201</v>
          </cell>
          <cell r="AM38">
            <v>1425012.20726788</v>
          </cell>
          <cell r="AN38">
            <v>1443145.08904099</v>
          </cell>
          <cell r="AO38">
            <v>1402119.9494098299</v>
          </cell>
          <cell r="AP38">
            <v>1433756.30339574</v>
          </cell>
          <cell r="AQ38">
            <v>1463038.03635343</v>
          </cell>
          <cell r="AR38">
            <v>1480997.74087131</v>
          </cell>
          <cell r="AS38">
            <v>1436130.7628798401</v>
          </cell>
          <cell r="AT38">
            <v>1478640.44042905</v>
          </cell>
          <cell r="AU38">
            <v>1506627.1289552299</v>
          </cell>
          <cell r="AV38">
            <v>1524030.3785387401</v>
          </cell>
        </row>
        <row r="40">
          <cell r="A40" t="str">
            <v>DARLPK-RT (FQ4 0910)</v>
          </cell>
          <cell r="B40" t="str">
            <v>Cockle Bay Wharf</v>
          </cell>
          <cell r="C40" t="str">
            <v xml:space="preserve"> Total Operating Expenses</v>
          </cell>
          <cell r="D40">
            <v>952795.48280845396</v>
          </cell>
          <cell r="E40">
            <v>950799.73290616099</v>
          </cell>
          <cell r="F40">
            <v>928029.78994021798</v>
          </cell>
          <cell r="G40">
            <v>962413.41173310205</v>
          </cell>
          <cell r="H40">
            <v>821854.07847877301</v>
          </cell>
          <cell r="I40">
            <v>855127.61287475005</v>
          </cell>
          <cell r="J40">
            <v>895197.93799171702</v>
          </cell>
          <cell r="K40">
            <v>966317.708750322</v>
          </cell>
          <cell r="L40">
            <v>843308.91526013496</v>
          </cell>
          <cell r="M40">
            <v>878056.14498704195</v>
          </cell>
          <cell r="N40">
            <v>918634.81841960305</v>
          </cell>
          <cell r="O40">
            <v>991810.16994976299</v>
          </cell>
          <cell r="P40">
            <v>865619.31913884997</v>
          </cell>
          <cell r="Q40">
            <v>901337.06691803795</v>
          </cell>
          <cell r="R40">
            <v>938925.33229649905</v>
          </cell>
          <cell r="S40">
            <v>1013627.34243866</v>
          </cell>
          <cell r="T40">
            <v>884570.62284649501</v>
          </cell>
          <cell r="U40">
            <v>921016.93312115897</v>
          </cell>
          <cell r="V40">
            <v>955917.38004196703</v>
          </cell>
          <cell r="W40">
            <v>1032382.3761879799</v>
          </cell>
          <cell r="X40">
            <v>901306.36458455399</v>
          </cell>
          <cell r="Y40">
            <v>938407.56804637995</v>
          </cell>
          <cell r="Z40">
            <v>977669.50201106002</v>
          </cell>
          <cell r="AA40">
            <v>1055452.62752544</v>
          </cell>
          <cell r="AB40">
            <v>921386.676095295</v>
          </cell>
          <cell r="AC40">
            <v>959323.77980573801</v>
          </cell>
          <cell r="AD40">
            <v>1003505.2480641101</v>
          </cell>
          <cell r="AE40">
            <v>1083449.88699058</v>
          </cell>
          <cell r="AF40">
            <v>945883.21044276794</v>
          </cell>
          <cell r="AG40">
            <v>984812.59815984895</v>
          </cell>
          <cell r="AH40">
            <v>1030282.06871457</v>
          </cell>
          <cell r="AI40">
            <v>1112301.0411545199</v>
          </cell>
          <cell r="AJ40">
            <v>971007.731181468</v>
          </cell>
          <cell r="AK40">
            <v>1010972.62296025</v>
          </cell>
          <cell r="AL40">
            <v>1061675.70380478</v>
          </cell>
          <cell r="AM40">
            <v>1146771.68767998</v>
          </cell>
          <cell r="AN40">
            <v>1002563.3136633401</v>
          </cell>
          <cell r="AO40">
            <v>1043522.96873966</v>
          </cell>
          <cell r="AP40">
            <v>1090291.0229732399</v>
          </cell>
          <cell r="AQ40">
            <v>1176743.1554652499</v>
          </cell>
          <cell r="AR40">
            <v>1028435.46767769</v>
          </cell>
          <cell r="AS40">
            <v>1070415.6608623799</v>
          </cell>
          <cell r="AT40">
            <v>1122899.62749765</v>
          </cell>
          <cell r="AU40">
            <v>1211651.0837325901</v>
          </cell>
          <cell r="AV40">
            <v>1058917.37846176</v>
          </cell>
        </row>
        <row r="42">
          <cell r="A42" t="str">
            <v>DARLPK-TW (FQ4 0910)</v>
          </cell>
          <cell r="B42" t="str">
            <v>Darling Park Tower 1</v>
          </cell>
          <cell r="C42" t="str">
            <v xml:space="preserve"> Total Operating Expenses</v>
          </cell>
          <cell r="D42">
            <v>2161335.61774228</v>
          </cell>
          <cell r="E42">
            <v>2174315.1823617402</v>
          </cell>
          <cell r="F42">
            <v>2319118.8717718599</v>
          </cell>
          <cell r="G42">
            <v>2353991.6343075801</v>
          </cell>
          <cell r="H42">
            <v>2322426.5382817802</v>
          </cell>
          <cell r="I42">
            <v>2454647.2831954299</v>
          </cell>
          <cell r="J42">
            <v>2517899.7062700801</v>
          </cell>
          <cell r="K42">
            <v>2565098.4148930898</v>
          </cell>
          <cell r="L42">
            <v>2542574.6763771502</v>
          </cell>
          <cell r="M42">
            <v>2515146.5698096598</v>
          </cell>
          <cell r="N42">
            <v>2577088.9445017301</v>
          </cell>
          <cell r="O42">
            <v>2625738.43648243</v>
          </cell>
          <cell r="P42">
            <v>2601561.3711884399</v>
          </cell>
          <cell r="Q42">
            <v>2573388.2939468599</v>
          </cell>
          <cell r="R42">
            <v>2627503.4326446</v>
          </cell>
          <cell r="S42">
            <v>2677173.1332366201</v>
          </cell>
          <cell r="T42">
            <v>2651985.2496935502</v>
          </cell>
          <cell r="U42">
            <v>2623204.7545537199</v>
          </cell>
          <cell r="V42">
            <v>2670819.4550047298</v>
          </cell>
          <cell r="W42">
            <v>2721358.9621270299</v>
          </cell>
          <cell r="X42">
            <v>2696380.1551180198</v>
          </cell>
          <cell r="Y42">
            <v>2667074.5265537999</v>
          </cell>
          <cell r="Z42">
            <v>2723915.80525142</v>
          </cell>
          <cell r="AA42">
            <v>2775468.2214854001</v>
          </cell>
          <cell r="AB42">
            <v>2750957.7964043198</v>
          </cell>
          <cell r="AC42">
            <v>2721004.8142076698</v>
          </cell>
          <cell r="AD42">
            <v>2788093.7535149199</v>
          </cell>
          <cell r="AE42">
            <v>2841121.2614043099</v>
          </cell>
          <cell r="AF42">
            <v>2816063.3871984002</v>
          </cell>
          <cell r="AG42">
            <v>2785324.47277427</v>
          </cell>
          <cell r="AH42">
            <v>2854647.3473934699</v>
          </cell>
          <cell r="AI42">
            <v>2909099.9799501202</v>
          </cell>
          <cell r="AJ42">
            <v>2883027.7882512598</v>
          </cell>
          <cell r="AK42">
            <v>2851463.5835916498</v>
          </cell>
          <cell r="AL42">
            <v>2918867.1343012098</v>
          </cell>
          <cell r="AM42">
            <v>2974659.4901427198</v>
          </cell>
          <cell r="AN42">
            <v>2948064.7145294198</v>
          </cell>
          <cell r="AO42">
            <v>2915714.1658158302</v>
          </cell>
          <cell r="AP42">
            <v>2984713.0557470601</v>
          </cell>
          <cell r="AQ42">
            <v>3041893.77439642</v>
          </cell>
          <cell r="AR42">
            <v>3015866.31659364</v>
          </cell>
          <cell r="AS42">
            <v>2982710.7358464799</v>
          </cell>
          <cell r="AT42">
            <v>3065186.51020402</v>
          </cell>
          <cell r="AU42">
            <v>3124113.6453068601</v>
          </cell>
          <cell r="AV42">
            <v>2973576.2484726398</v>
          </cell>
        </row>
        <row r="44">
          <cell r="A44" t="str">
            <v>MELCEN-TW (FQ4 0910)</v>
          </cell>
          <cell r="B44" t="str">
            <v>Melbourne Central - Tower</v>
          </cell>
          <cell r="C44" t="str">
            <v xml:space="preserve"> Total Operating Expenses</v>
          </cell>
          <cell r="D44">
            <v>2271751.6257692999</v>
          </cell>
          <cell r="E44">
            <v>2277550.2558724699</v>
          </cell>
          <cell r="F44">
            <v>2303396.5794367301</v>
          </cell>
          <cell r="G44">
            <v>2337119.80484488</v>
          </cell>
          <cell r="H44">
            <v>2345684.4540839498</v>
          </cell>
          <cell r="I44">
            <v>2389637.61838507</v>
          </cell>
          <cell r="J44">
            <v>2460495.1870738901</v>
          </cell>
          <cell r="K44">
            <v>2476470.9119878602</v>
          </cell>
          <cell r="L44">
            <v>2441010.5710046999</v>
          </cell>
          <cell r="M44">
            <v>2480560.3486846602</v>
          </cell>
          <cell r="N44">
            <v>2568823.7492483901</v>
          </cell>
          <cell r="O44">
            <v>2608163.2385193198</v>
          </cell>
          <cell r="P44">
            <v>2574820.1598941502</v>
          </cell>
          <cell r="Q44">
            <v>2567112.23282954</v>
          </cell>
          <cell r="R44">
            <v>2631896.5486531798</v>
          </cell>
          <cell r="S44">
            <v>2659425.2501614098</v>
          </cell>
          <cell r="T44">
            <v>2621299.52266058</v>
          </cell>
          <cell r="U44">
            <v>2592123.01612749</v>
          </cell>
          <cell r="V44">
            <v>2652248.0645796</v>
          </cell>
          <cell r="W44">
            <v>2705611.5623789402</v>
          </cell>
          <cell r="X44">
            <v>2671916.4396902798</v>
          </cell>
          <cell r="Y44">
            <v>2672372.55435829</v>
          </cell>
          <cell r="Z44">
            <v>2737718.2058838801</v>
          </cell>
          <cell r="AA44">
            <v>2767316.3875253499</v>
          </cell>
          <cell r="AB44">
            <v>2729869.3707055701</v>
          </cell>
          <cell r="AC44">
            <v>2728901.0643257699</v>
          </cell>
          <cell r="AD44">
            <v>2807506.4276717799</v>
          </cell>
          <cell r="AE44">
            <v>2828785.0898590102</v>
          </cell>
          <cell r="AF44">
            <v>2800368.3904918502</v>
          </cell>
          <cell r="AG44">
            <v>2800171.8987293602</v>
          </cell>
          <cell r="AH44">
            <v>2875571.2156883199</v>
          </cell>
          <cell r="AI44">
            <v>2909842.9777013902</v>
          </cell>
          <cell r="AJ44">
            <v>2794575.1673267498</v>
          </cell>
          <cell r="AK44">
            <v>2835169.20761229</v>
          </cell>
          <cell r="AL44">
            <v>2926679.00050335</v>
          </cell>
          <cell r="AM44">
            <v>2974658.5239950698</v>
          </cell>
          <cell r="AN44">
            <v>2926444.92291618</v>
          </cell>
          <cell r="AO44">
            <v>2925367.18483599</v>
          </cell>
          <cell r="AP44">
            <v>3013072.2942540199</v>
          </cell>
          <cell r="AQ44">
            <v>3045925.2155593699</v>
          </cell>
          <cell r="AR44">
            <v>3000846.9854175099</v>
          </cell>
          <cell r="AS44">
            <v>3002866.51578139</v>
          </cell>
          <cell r="AT44">
            <v>3102939.53661888</v>
          </cell>
          <cell r="AU44">
            <v>3127155.3585819299</v>
          </cell>
          <cell r="AV44">
            <v>3084949.4104456198</v>
          </cell>
        </row>
        <row r="46">
          <cell r="A46" t="str">
            <v>MLCCTR-RT (FQ4 0910)</v>
          </cell>
          <cell r="B46" t="str">
            <v>MLC Centre Retail</v>
          </cell>
          <cell r="C46" t="str">
            <v xml:space="preserve"> Total Operating Expenses</v>
          </cell>
          <cell r="D46">
            <v>751647.252109844</v>
          </cell>
          <cell r="E46">
            <v>767292.27882555895</v>
          </cell>
          <cell r="F46">
            <v>753726.47051236802</v>
          </cell>
          <cell r="G46">
            <v>745302.00496092695</v>
          </cell>
          <cell r="H46">
            <v>721722.27590006904</v>
          </cell>
          <cell r="I46">
            <v>712253.870395381</v>
          </cell>
          <cell r="J46">
            <v>779515.44510575396</v>
          </cell>
          <cell r="K46">
            <v>773542.71107003605</v>
          </cell>
          <cell r="L46">
            <v>752030.99535405496</v>
          </cell>
          <cell r="M46">
            <v>744587.12823794398</v>
          </cell>
          <cell r="N46">
            <v>806759.37435316504</v>
          </cell>
          <cell r="O46">
            <v>794509.15156940196</v>
          </cell>
          <cell r="P46">
            <v>771988.95599995798</v>
          </cell>
          <cell r="Q46">
            <v>763475.96317248698</v>
          </cell>
          <cell r="R46">
            <v>824433.40134016296</v>
          </cell>
          <cell r="S46">
            <v>813447.13725193997</v>
          </cell>
          <cell r="T46">
            <v>792477.955164026</v>
          </cell>
          <cell r="U46">
            <v>783725.09162083396</v>
          </cell>
          <cell r="V46">
            <v>843008.88324775104</v>
          </cell>
          <cell r="W46">
            <v>831023.37710444198</v>
          </cell>
          <cell r="X46">
            <v>807922.21208418603</v>
          </cell>
          <cell r="Y46">
            <v>799305.94814104005</v>
          </cell>
          <cell r="Z46">
            <v>863382.539797695</v>
          </cell>
          <cell r="AA46">
            <v>850466.82838388695</v>
          </cell>
          <cell r="AB46">
            <v>826302.007451916</v>
          </cell>
          <cell r="AC46">
            <v>817884.82771132397</v>
          </cell>
          <cell r="AD46">
            <v>886297.52359252097</v>
          </cell>
          <cell r="AE46">
            <v>872626.27647121798</v>
          </cell>
          <cell r="AF46">
            <v>847896.43199181801</v>
          </cell>
          <cell r="AG46">
            <v>838833.20639611396</v>
          </cell>
          <cell r="AH46">
            <v>909630.35319522698</v>
          </cell>
          <cell r="AI46">
            <v>896591.81027816201</v>
          </cell>
          <cell r="AJ46">
            <v>871307.70588267897</v>
          </cell>
          <cell r="AK46">
            <v>861562.48717228195</v>
          </cell>
          <cell r="AL46">
            <v>932160.97764109203</v>
          </cell>
          <cell r="AM46">
            <v>919006.08507303498</v>
          </cell>
          <cell r="AN46">
            <v>893648.00692275795</v>
          </cell>
          <cell r="AO46">
            <v>884034.44889109896</v>
          </cell>
          <cell r="AP46">
            <v>956550.72597671603</v>
          </cell>
          <cell r="AQ46">
            <v>942583.89716319297</v>
          </cell>
          <cell r="AR46">
            <v>916339.75305834995</v>
          </cell>
          <cell r="AS46">
            <v>906323.44993460702</v>
          </cell>
          <cell r="AT46">
            <v>985261.33441884897</v>
          </cell>
          <cell r="AU46">
            <v>971199.39571764902</v>
          </cell>
          <cell r="AV46">
            <v>943979.97574461205</v>
          </cell>
        </row>
        <row r="48">
          <cell r="A48" t="str">
            <v>MLCCTR-TW (FQ4 0910)</v>
          </cell>
          <cell r="B48" t="str">
            <v>MLC Centre Tower</v>
          </cell>
          <cell r="C48" t="str">
            <v xml:space="preserve"> Total Operating Expenses</v>
          </cell>
          <cell r="D48">
            <v>3780530.2954342901</v>
          </cell>
          <cell r="E48">
            <v>3810296.1855160398</v>
          </cell>
          <cell r="F48">
            <v>3709358.08868531</v>
          </cell>
          <cell r="G48">
            <v>3678952.0764830601</v>
          </cell>
          <cell r="H48">
            <v>3634084.7041817401</v>
          </cell>
          <cell r="I48">
            <v>3519657.5808092598</v>
          </cell>
          <cell r="J48">
            <v>3830132.1943991501</v>
          </cell>
          <cell r="K48">
            <v>3796377.2750054002</v>
          </cell>
          <cell r="L48">
            <v>3779757.2455233699</v>
          </cell>
          <cell r="M48">
            <v>3624782.0468726801</v>
          </cell>
          <cell r="N48">
            <v>3923802.18852151</v>
          </cell>
          <cell r="O48">
            <v>3878742.6453895401</v>
          </cell>
          <cell r="P48">
            <v>3858203.5807401198</v>
          </cell>
          <cell r="Q48">
            <v>3736357.1354940101</v>
          </cell>
          <cell r="R48">
            <v>3994202.7419304098</v>
          </cell>
          <cell r="S48">
            <v>3945297.4345961902</v>
          </cell>
          <cell r="T48">
            <v>3833997.8040522002</v>
          </cell>
          <cell r="U48">
            <v>3724099.6324828002</v>
          </cell>
          <cell r="V48">
            <v>4007288.65178524</v>
          </cell>
          <cell r="W48">
            <v>3988091.5979969702</v>
          </cell>
          <cell r="X48">
            <v>3994992.6726483698</v>
          </cell>
          <cell r="Y48">
            <v>3915615.4217870198</v>
          </cell>
          <cell r="Z48">
            <v>4197583.3462040499</v>
          </cell>
          <cell r="AA48">
            <v>4155161.4702053801</v>
          </cell>
          <cell r="AB48">
            <v>4135982.9542442299</v>
          </cell>
          <cell r="AC48">
            <v>3994322.1858708598</v>
          </cell>
          <cell r="AD48">
            <v>4288552.8019812396</v>
          </cell>
          <cell r="AE48">
            <v>4251438.37841448</v>
          </cell>
          <cell r="AF48">
            <v>4217772.8142779898</v>
          </cell>
          <cell r="AG48">
            <v>4085112.56310364</v>
          </cell>
          <cell r="AH48">
            <v>4402903.8467301</v>
          </cell>
          <cell r="AI48">
            <v>4357657.7283451697</v>
          </cell>
          <cell r="AJ48">
            <v>4319706.5657988302</v>
          </cell>
          <cell r="AK48">
            <v>4188166.32461952</v>
          </cell>
          <cell r="AL48">
            <v>4511998.8021183498</v>
          </cell>
          <cell r="AM48">
            <v>4464140.5494984798</v>
          </cell>
          <cell r="AN48">
            <v>4442227.8601184199</v>
          </cell>
          <cell r="AO48">
            <v>4298081.84388969</v>
          </cell>
          <cell r="AP48">
            <v>4604113.1891590497</v>
          </cell>
          <cell r="AQ48">
            <v>4548438.3757922295</v>
          </cell>
          <cell r="AR48">
            <v>4529050.1811483698</v>
          </cell>
          <cell r="AS48">
            <v>4392990.9175182004</v>
          </cell>
          <cell r="AT48">
            <v>4708869.27453967</v>
          </cell>
          <cell r="AU48">
            <v>4686315.9287628802</v>
          </cell>
          <cell r="AV48">
            <v>4673752.9876268702</v>
          </cell>
        </row>
        <row r="50">
          <cell r="A50" t="str">
            <v>RIVER-RT (FQ4 0910)</v>
          </cell>
          <cell r="B50" t="str">
            <v>Riverside Brisbane (Retail)</v>
          </cell>
          <cell r="C50" t="str">
            <v xml:space="preserve"> Total Operating Expenses</v>
          </cell>
          <cell r="D50">
            <v>452070.81011723197</v>
          </cell>
          <cell r="E50">
            <v>451936.986020096</v>
          </cell>
          <cell r="F50">
            <v>422220.27940775902</v>
          </cell>
          <cell r="G50">
            <v>441565.74100522598</v>
          </cell>
          <cell r="H50">
            <v>428655.57303005998</v>
          </cell>
          <cell r="I50">
            <v>426425.36697891698</v>
          </cell>
          <cell r="J50">
            <v>432666.57618790999</v>
          </cell>
          <cell r="K50">
            <v>454036.42343368201</v>
          </cell>
          <cell r="L50">
            <v>447913.12458683603</v>
          </cell>
          <cell r="M50">
            <v>445545.86947200302</v>
          </cell>
          <cell r="N50">
            <v>448623.78344799601</v>
          </cell>
          <cell r="O50">
            <v>470320.87857624801</v>
          </cell>
          <cell r="P50">
            <v>457941.03674772597</v>
          </cell>
          <cell r="Q50">
            <v>455507.11451033299</v>
          </cell>
          <cell r="R50">
            <v>458454.86831562698</v>
          </cell>
          <cell r="S50">
            <v>480624.90146298398</v>
          </cell>
          <cell r="T50">
            <v>467957.077782679</v>
          </cell>
          <cell r="U50">
            <v>465466.98829842103</v>
          </cell>
          <cell r="V50">
            <v>466702.58332916303</v>
          </cell>
          <cell r="W50">
            <v>489268.14788585098</v>
          </cell>
          <cell r="X50">
            <v>476359.39157228899</v>
          </cell>
          <cell r="Y50">
            <v>473824.282774803</v>
          </cell>
          <cell r="Z50">
            <v>476865.96460903302</v>
          </cell>
          <cell r="AA50">
            <v>499932.37799491198</v>
          </cell>
          <cell r="AB50">
            <v>486754.52674914198</v>
          </cell>
          <cell r="AC50">
            <v>484166.475738857</v>
          </cell>
          <cell r="AD50">
            <v>489105.61022932897</v>
          </cell>
          <cell r="AE50">
            <v>512777.86815160001</v>
          </cell>
          <cell r="AF50">
            <v>493236.15825134702</v>
          </cell>
          <cell r="AG50">
            <v>497972.18626448698</v>
          </cell>
          <cell r="AH50">
            <v>503529.981626725</v>
          </cell>
          <cell r="AI50">
            <v>527833.79164294305</v>
          </cell>
          <cell r="AJ50">
            <v>513921.671731229</v>
          </cell>
          <cell r="AK50">
            <v>511253.32790521497</v>
          </cell>
          <cell r="AL50">
            <v>516118.84669732099</v>
          </cell>
          <cell r="AM50">
            <v>541045.575840962</v>
          </cell>
          <cell r="AN50">
            <v>526780.94577754405</v>
          </cell>
          <cell r="AO50">
            <v>524041.99751164898</v>
          </cell>
          <cell r="AP50">
            <v>529029.77325210394</v>
          </cell>
          <cell r="AQ50">
            <v>554585.66342375102</v>
          </cell>
          <cell r="AR50">
            <v>539963.02751760103</v>
          </cell>
          <cell r="AS50">
            <v>537159.53842980403</v>
          </cell>
          <cell r="AT50">
            <v>544682.85035104398</v>
          </cell>
          <cell r="AU50">
            <v>571012.33908775204</v>
          </cell>
          <cell r="AV50">
            <v>555963.48325131997</v>
          </cell>
        </row>
        <row r="52">
          <cell r="A52" t="str">
            <v>RIVER-TW (FQ4 0910)</v>
          </cell>
          <cell r="B52" t="str">
            <v>Riverside Tower</v>
          </cell>
          <cell r="C52" t="str">
            <v xml:space="preserve"> Total Operating Expenses</v>
          </cell>
          <cell r="D52">
            <v>2768290.3652267698</v>
          </cell>
          <cell r="E52">
            <v>2751133.5365115702</v>
          </cell>
          <cell r="F52">
            <v>2838520.0214866102</v>
          </cell>
          <cell r="G52">
            <v>2820871.1589074298</v>
          </cell>
          <cell r="H52">
            <v>2798737.7523128502</v>
          </cell>
          <cell r="I52">
            <v>2811999.5059319199</v>
          </cell>
          <cell r="J52">
            <v>2902569.3874076898</v>
          </cell>
          <cell r="K52">
            <v>2853593.3129191399</v>
          </cell>
          <cell r="L52">
            <v>2888203.8033912699</v>
          </cell>
          <cell r="M52">
            <v>2915127.7641914901</v>
          </cell>
          <cell r="N52">
            <v>2981014.37850154</v>
          </cell>
          <cell r="O52">
            <v>2974214.39125648</v>
          </cell>
          <cell r="P52">
            <v>2958438.51317622</v>
          </cell>
          <cell r="Q52">
            <v>2986787.5979428301</v>
          </cell>
          <cell r="R52">
            <v>3047162.69921382</v>
          </cell>
          <cell r="S52">
            <v>3019591.2618958298</v>
          </cell>
          <cell r="T52">
            <v>3006212.52439027</v>
          </cell>
          <cell r="U52">
            <v>3021411.7509446801</v>
          </cell>
          <cell r="V52">
            <v>3089129.5142457699</v>
          </cell>
          <cell r="W52">
            <v>3080200.0985719399</v>
          </cell>
          <cell r="X52">
            <v>3065802.8490991802</v>
          </cell>
          <cell r="Y52">
            <v>3098466.8015699699</v>
          </cell>
          <cell r="Z52">
            <v>3137070.5748117301</v>
          </cell>
          <cell r="AA52">
            <v>3146248.4838946401</v>
          </cell>
          <cell r="AB52">
            <v>3138533.2823624699</v>
          </cell>
          <cell r="AC52">
            <v>3161310.2359607299</v>
          </cell>
          <cell r="AD52">
            <v>3240839.3549313201</v>
          </cell>
          <cell r="AE52">
            <v>3212372.9963783999</v>
          </cell>
          <cell r="AF52">
            <v>3209679.64251626</v>
          </cell>
          <cell r="AG52">
            <v>3247544.4362145001</v>
          </cell>
          <cell r="AH52">
            <v>3328783.3067382099</v>
          </cell>
          <cell r="AI52">
            <v>3308657.4822637499</v>
          </cell>
          <cell r="AJ52">
            <v>3300278.0276828101</v>
          </cell>
          <cell r="AK52">
            <v>3324643.5533983801</v>
          </cell>
          <cell r="AL52">
            <v>3405477.7548070801</v>
          </cell>
          <cell r="AM52">
            <v>3383793.64400589</v>
          </cell>
          <cell r="AN52">
            <v>3326730.39734209</v>
          </cell>
          <cell r="AO52">
            <v>3363655.2231757399</v>
          </cell>
          <cell r="AP52">
            <v>3491688.90908251</v>
          </cell>
          <cell r="AQ52">
            <v>3474148.33019666</v>
          </cell>
          <cell r="AR52">
            <v>3420758.3290345501</v>
          </cell>
          <cell r="AS52">
            <v>3472862.6054922501</v>
          </cell>
          <cell r="AT52">
            <v>3584312.62381081</v>
          </cell>
          <cell r="AU52">
            <v>3536152.4913874199</v>
          </cell>
          <cell r="AV52">
            <v>3505935.5321420701</v>
          </cell>
        </row>
        <row r="54">
          <cell r="A54" t="str">
            <v>ROMAST-RT (FQ4 0910)</v>
          </cell>
          <cell r="B54" t="str">
            <v>Transit Centre - Retail</v>
          </cell>
          <cell r="C54" t="str">
            <v xml:space="preserve"> Total Operating Expenses</v>
          </cell>
          <cell r="D54">
            <v>548182.094640497</v>
          </cell>
          <cell r="E54">
            <v>459707.10370908602</v>
          </cell>
          <cell r="F54">
            <v>542352.672652432</v>
          </cell>
          <cell r="G54">
            <v>549020.36998576601</v>
          </cell>
          <cell r="H54">
            <v>545706.727791782</v>
          </cell>
          <cell r="I54">
            <v>541188.06079178199</v>
          </cell>
          <cell r="J54">
            <v>555746.69821228203</v>
          </cell>
          <cell r="K54">
            <v>562675.75561285298</v>
          </cell>
          <cell r="L54">
            <v>570950.68250269501</v>
          </cell>
          <cell r="M54">
            <v>567324.63449384901</v>
          </cell>
          <cell r="N54">
            <v>581007.95208479697</v>
          </cell>
          <cell r="O54">
            <v>588087.29645648901</v>
          </cell>
          <cell r="P54">
            <v>585917.12346275803</v>
          </cell>
          <cell r="Q54">
            <v>582214.85375685198</v>
          </cell>
          <cell r="R54">
            <v>593528.97998732398</v>
          </cell>
          <cell r="S54">
            <v>600768.32445503399</v>
          </cell>
          <cell r="T54">
            <v>598564.86599434202</v>
          </cell>
          <cell r="U54">
            <v>594796.80793877901</v>
          </cell>
          <cell r="V54">
            <v>604119.90881242498</v>
          </cell>
          <cell r="W54">
            <v>611452.78622396698</v>
          </cell>
          <cell r="X54">
            <v>609246.61186007794</v>
          </cell>
          <cell r="Y54">
            <v>605410.832437195</v>
          </cell>
          <cell r="Z54">
            <v>617309.51043962</v>
          </cell>
          <cell r="AA54">
            <v>624776.59905707999</v>
          </cell>
          <cell r="AB54">
            <v>622552.83274847397</v>
          </cell>
          <cell r="AC54">
            <v>618632.25020898797</v>
          </cell>
          <cell r="AD54">
            <v>633182.54377629305</v>
          </cell>
          <cell r="AE54">
            <v>641098.14494456805</v>
          </cell>
          <cell r="AF54">
            <v>628180.76581129001</v>
          </cell>
          <cell r="AG54">
            <v>635953.75539405202</v>
          </cell>
          <cell r="AH54">
            <v>648773.95484504197</v>
          </cell>
          <cell r="AI54">
            <v>652118.384624406</v>
          </cell>
          <cell r="AJ54">
            <v>649565.03963677003</v>
          </cell>
          <cell r="AK54">
            <v>645576.53830115404</v>
          </cell>
          <cell r="AL54">
            <v>659990.96516015904</v>
          </cell>
          <cell r="AM54">
            <v>668099.58388620103</v>
          </cell>
          <cell r="AN54">
            <v>665482.70363505604</v>
          </cell>
          <cell r="AO54">
            <v>661424.50979161903</v>
          </cell>
          <cell r="AP54">
            <v>676188.55002638197</v>
          </cell>
          <cell r="AQ54">
            <v>684470.58221054997</v>
          </cell>
          <cell r="AR54">
            <v>681797.55341382301</v>
          </cell>
          <cell r="AS54">
            <v>677660.647878338</v>
          </cell>
          <cell r="AT54">
            <v>696159.17400712695</v>
          </cell>
          <cell r="AU54">
            <v>704669.58593138598</v>
          </cell>
          <cell r="AV54">
            <v>701936.59132977098</v>
          </cell>
        </row>
        <row r="56">
          <cell r="A56" t="str">
            <v>ROMAST-TW (FQ4 0910)</v>
          </cell>
          <cell r="B56" t="str">
            <v>Transit Centre - Tower</v>
          </cell>
          <cell r="C56" t="str">
            <v xml:space="preserve"> Total Operating Expenses</v>
          </cell>
          <cell r="D56">
            <v>1020604.87144559</v>
          </cell>
          <cell r="E56">
            <v>1103664.2766666701</v>
          </cell>
          <cell r="F56">
            <v>1174525.24918967</v>
          </cell>
          <cell r="G56">
            <v>1160397.1775229999</v>
          </cell>
          <cell r="H56">
            <v>1187332.8125229999</v>
          </cell>
          <cell r="I56">
            <v>1388070.6284586</v>
          </cell>
          <cell r="J56">
            <v>1493696.0079433301</v>
          </cell>
          <cell r="K56">
            <v>1541349.93552193</v>
          </cell>
          <cell r="L56">
            <v>1560673.1961833099</v>
          </cell>
          <cell r="M56">
            <v>1550121.9393906801</v>
          </cell>
          <cell r="N56">
            <v>1561009.4445269899</v>
          </cell>
          <cell r="O56">
            <v>1554953.7840738201</v>
          </cell>
          <cell r="P56">
            <v>1585931.81788574</v>
          </cell>
          <cell r="Q56">
            <v>1575106.03868795</v>
          </cell>
          <cell r="R56">
            <v>1607344.1764259001</v>
          </cell>
          <cell r="S56">
            <v>1607187.6847461599</v>
          </cell>
          <cell r="T56">
            <v>1618445.15156028</v>
          </cell>
          <cell r="U56">
            <v>1606886.2597630101</v>
          </cell>
          <cell r="V56">
            <v>1639768.4130419299</v>
          </cell>
          <cell r="W56">
            <v>1633218.9547463099</v>
          </cell>
          <cell r="X56">
            <v>1644818.3730528599</v>
          </cell>
          <cell r="Y56">
            <v>1633557.53253999</v>
          </cell>
          <cell r="Z56">
            <v>1667523.7718519701</v>
          </cell>
          <cell r="AA56">
            <v>1667360.82601046</v>
          </cell>
          <cell r="AB56">
            <v>1679073.9756433601</v>
          </cell>
          <cell r="AC56">
            <v>1569197.8476631299</v>
          </cell>
          <cell r="AD56">
            <v>1490015.7288462799</v>
          </cell>
          <cell r="AE56">
            <v>1510672.6251596201</v>
          </cell>
          <cell r="AF56">
            <v>1622672.8163813499</v>
          </cell>
          <cell r="AG56">
            <v>1651744.0875256399</v>
          </cell>
          <cell r="AH56">
            <v>1693665.2089620701</v>
          </cell>
          <cell r="AI56">
            <v>1693219.02651712</v>
          </cell>
          <cell r="AJ56">
            <v>1684233.11451158</v>
          </cell>
          <cell r="AK56">
            <v>1671559.34801769</v>
          </cell>
          <cell r="AL56">
            <v>1735930.8113001201</v>
          </cell>
          <cell r="AM56">
            <v>1729378.2580961301</v>
          </cell>
          <cell r="AN56">
            <v>1743003.5530828701</v>
          </cell>
          <cell r="AO56">
            <v>1730443.8120519801</v>
          </cell>
          <cell r="AP56">
            <v>1771755.7682453</v>
          </cell>
          <cell r="AQ56">
            <v>1771287.09630036</v>
          </cell>
          <cell r="AR56">
            <v>1784252.5182898401</v>
          </cell>
          <cell r="AS56">
            <v>1770939.93986018</v>
          </cell>
          <cell r="AT56">
            <v>1829180.21256348</v>
          </cell>
          <cell r="AU56">
            <v>1822597.6029745699</v>
          </cell>
          <cell r="AV56">
            <v>1837310.5390806899</v>
          </cell>
        </row>
        <row r="58">
          <cell r="A58" t="str">
            <v>TATTS-BLD (FQ4 0910)</v>
          </cell>
          <cell r="B58" t="str">
            <v>179 Elizabeth Street Sydney</v>
          </cell>
          <cell r="C58" t="str">
            <v xml:space="preserve"> Total Operating Expenses</v>
          </cell>
          <cell r="D58">
            <v>684022.65830478503</v>
          </cell>
          <cell r="E58">
            <v>686917.862541529</v>
          </cell>
          <cell r="F58">
            <v>679948.36335544405</v>
          </cell>
          <cell r="G58">
            <v>678926.276175473</v>
          </cell>
          <cell r="H58">
            <v>681251.28505571699</v>
          </cell>
          <cell r="I58">
            <v>681846.72622631595</v>
          </cell>
          <cell r="J58">
            <v>704796.56854419899</v>
          </cell>
          <cell r="K58">
            <v>705183.33545091504</v>
          </cell>
          <cell r="L58">
            <v>703209.11777017405</v>
          </cell>
          <cell r="M58">
            <v>703291.15999731503</v>
          </cell>
          <cell r="N58">
            <v>722199.02996048995</v>
          </cell>
          <cell r="O58">
            <v>713291.44474522094</v>
          </cell>
          <cell r="P58">
            <v>714132.34311881103</v>
          </cell>
          <cell r="Q58">
            <v>716386.35529245401</v>
          </cell>
          <cell r="R58">
            <v>729803.77448251494</v>
          </cell>
          <cell r="S58">
            <v>728391.43191920104</v>
          </cell>
          <cell r="T58">
            <v>724100.75683666696</v>
          </cell>
          <cell r="U58">
            <v>729329.32222621294</v>
          </cell>
          <cell r="V58">
            <v>745201.18751932599</v>
          </cell>
          <cell r="W58">
            <v>728972.33073133696</v>
          </cell>
          <cell r="X58">
            <v>738802.19716514798</v>
          </cell>
          <cell r="Y58">
            <v>739638.92713240802</v>
          </cell>
          <cell r="Z58">
            <v>748219.47566745395</v>
          </cell>
          <cell r="AA58">
            <v>756096.29287139897</v>
          </cell>
          <cell r="AB58">
            <v>747250.68577940599</v>
          </cell>
          <cell r="AC58">
            <v>749947.329738623</v>
          </cell>
          <cell r="AD58">
            <v>773408.85613237997</v>
          </cell>
          <cell r="AE58">
            <v>763370.93956569699</v>
          </cell>
          <cell r="AF58">
            <v>772343.89254987496</v>
          </cell>
          <cell r="AG58">
            <v>771513.75362075097</v>
          </cell>
          <cell r="AH58">
            <v>792566.737174646</v>
          </cell>
          <cell r="AI58">
            <v>793552.70749304898</v>
          </cell>
          <cell r="AJ58">
            <v>790664.11953534698</v>
          </cell>
          <cell r="AK58">
            <v>792085.94719661702</v>
          </cell>
          <cell r="AL58">
            <v>811780.75208334601</v>
          </cell>
          <cell r="AM58">
            <v>811015.60195946298</v>
          </cell>
          <cell r="AN58">
            <v>809047.68884731398</v>
          </cell>
          <cell r="AO58">
            <v>809992.15857143898</v>
          </cell>
          <cell r="AP58">
            <v>831693.69069990795</v>
          </cell>
          <cell r="AQ58">
            <v>831877.48763413995</v>
          </cell>
          <cell r="AR58">
            <v>828706.94303245004</v>
          </cell>
          <cell r="AS58">
            <v>827915.22034216404</v>
          </cell>
          <cell r="AT58">
            <v>855401.27553036902</v>
          </cell>
          <cell r="AU58">
            <v>856628.00549281004</v>
          </cell>
          <cell r="AV58">
            <v>846502.88108542503</v>
          </cell>
        </row>
        <row r="60">
          <cell r="A60" t="str">
            <v>WORKPL-TW (FQ4 0910)</v>
          </cell>
          <cell r="B60" t="str">
            <v>Workplace 6</v>
          </cell>
          <cell r="C60" t="str">
            <v xml:space="preserve"> Total Operating Expenses</v>
          </cell>
          <cell r="D60">
            <v>737977.73898341204</v>
          </cell>
          <cell r="E60">
            <v>736563.69095779397</v>
          </cell>
          <cell r="F60">
            <v>782031.48888060497</v>
          </cell>
          <cell r="G60">
            <v>784849.90665397805</v>
          </cell>
          <cell r="H60">
            <v>772445.747336125</v>
          </cell>
          <cell r="I60">
            <v>768926.290948582</v>
          </cell>
          <cell r="J60">
            <v>801539.89174791495</v>
          </cell>
          <cell r="K60">
            <v>804517.02728629101</v>
          </cell>
          <cell r="L60">
            <v>791728.55403550295</v>
          </cell>
          <cell r="M60">
            <v>788079.83019815397</v>
          </cell>
          <cell r="N60">
            <v>823329.95642393001</v>
          </cell>
          <cell r="O60">
            <v>826470.17638630199</v>
          </cell>
          <cell r="P60">
            <v>813351.35357366898</v>
          </cell>
          <cell r="Q60">
            <v>809605.38843870803</v>
          </cell>
          <cell r="R60">
            <v>841968.35092106403</v>
          </cell>
          <cell r="S60">
            <v>844438.729317941</v>
          </cell>
          <cell r="T60">
            <v>831281.84444215603</v>
          </cell>
          <cell r="U60">
            <v>827783.66515706596</v>
          </cell>
          <cell r="V60">
            <v>857816.35324984801</v>
          </cell>
          <cell r="W60">
            <v>860358.51981865498</v>
          </cell>
          <cell r="X60">
            <v>847015.73766445997</v>
          </cell>
          <cell r="Y60">
            <v>843462.55063040601</v>
          </cell>
          <cell r="Z60">
            <v>877450.54716242</v>
          </cell>
          <cell r="AA60">
            <v>880048.91707980097</v>
          </cell>
          <cell r="AB60">
            <v>866429.29281338002</v>
          </cell>
          <cell r="AC60">
            <v>862804.36446656205</v>
          </cell>
          <cell r="AD60">
            <v>901237.79297526099</v>
          </cell>
          <cell r="AE60">
            <v>903904.98954587895</v>
          </cell>
          <cell r="AF60">
            <v>889767.70614648296</v>
          </cell>
          <cell r="AG60">
            <v>885708.83652641496</v>
          </cell>
          <cell r="AH60">
            <v>925260.13325025095</v>
          </cell>
          <cell r="AI60">
            <v>927998.28470522305</v>
          </cell>
          <cell r="AJ60">
            <v>913659.20038650197</v>
          </cell>
          <cell r="AK60">
            <v>909815.96202256298</v>
          </cell>
          <cell r="AL60">
            <v>948821.04484069196</v>
          </cell>
          <cell r="AM60">
            <v>951627.37397046201</v>
          </cell>
          <cell r="AN60">
            <v>871133.36686826102</v>
          </cell>
          <cell r="AO60">
            <v>940079.02025761502</v>
          </cell>
          <cell r="AP60">
            <v>980089.83581600699</v>
          </cell>
          <cell r="AQ60">
            <v>982966.00179351505</v>
          </cell>
          <cell r="AR60">
            <v>967049.41673110297</v>
          </cell>
          <cell r="AS60">
            <v>963023.29554663203</v>
          </cell>
          <cell r="AT60">
            <v>1008756.26713048</v>
          </cell>
          <cell r="AU60">
            <v>1011718.71807906</v>
          </cell>
          <cell r="AV60">
            <v>978758.65905780497</v>
          </cell>
        </row>
        <row r="62">
          <cell r="C62" t="str">
            <v>Final  Total Operating Expenses</v>
          </cell>
          <cell r="D62">
            <v>33402335.595054898</v>
          </cell>
          <cell r="E62">
            <v>33497286.964631502</v>
          </cell>
          <cell r="F62">
            <v>34278457.975070298</v>
          </cell>
          <cell r="G62">
            <v>34512046.882633202</v>
          </cell>
          <cell r="H62">
            <v>34122415.9233969</v>
          </cell>
          <cell r="I62">
            <v>34022181.353679001</v>
          </cell>
          <cell r="J62">
            <v>35646498.599248603</v>
          </cell>
          <cell r="K62">
            <v>35912163.593131401</v>
          </cell>
          <cell r="L62">
            <v>35738306.082558699</v>
          </cell>
          <cell r="M62">
            <v>35149793.085026897</v>
          </cell>
          <cell r="N62">
            <v>36633822.9194033</v>
          </cell>
          <cell r="O62">
            <v>36873061.429392099</v>
          </cell>
          <cell r="P62">
            <v>36791969.350631401</v>
          </cell>
          <cell r="Q62">
            <v>36196119.933617301</v>
          </cell>
          <cell r="R62">
            <v>37612753.411008999</v>
          </cell>
          <cell r="S62">
            <v>37843273.414418302</v>
          </cell>
          <cell r="T62">
            <v>37517944.316869602</v>
          </cell>
          <cell r="U62">
            <v>36846865.355599798</v>
          </cell>
          <cell r="V62">
            <v>38115527.991257802</v>
          </cell>
          <cell r="W62">
            <v>38500887.628140002</v>
          </cell>
          <cell r="X62">
            <v>38428348.138126701</v>
          </cell>
          <cell r="Y62">
            <v>37827527.524748497</v>
          </cell>
          <cell r="Z62">
            <v>39306673.131965399</v>
          </cell>
          <cell r="AA62">
            <v>39539918.269330703</v>
          </cell>
          <cell r="AB62">
            <v>38980292.958514601</v>
          </cell>
          <cell r="AC62">
            <v>38478094.728326596</v>
          </cell>
          <cell r="AD62">
            <v>40040046.303228103</v>
          </cell>
          <cell r="AE62">
            <v>40286965.841521099</v>
          </cell>
          <cell r="AF62">
            <v>40110953.184629202</v>
          </cell>
          <cell r="AG62">
            <v>39590531.8774345</v>
          </cell>
          <cell r="AH62">
            <v>41298091.051498704</v>
          </cell>
          <cell r="AI62">
            <v>41557180.964661703</v>
          </cell>
          <cell r="AJ62">
            <v>41188082.1601604</v>
          </cell>
          <cell r="AK62">
            <v>40555603.623655699</v>
          </cell>
          <cell r="AL62">
            <v>42312781.935956404</v>
          </cell>
          <cell r="AM62">
            <v>42560891.096256897</v>
          </cell>
          <cell r="AN62">
            <v>42150940.338994198</v>
          </cell>
          <cell r="AO62">
            <v>41385591.835623801</v>
          </cell>
          <cell r="AP62">
            <v>43321829.1332765</v>
          </cell>
          <cell r="AQ62">
            <v>43546575.1375608</v>
          </cell>
          <cell r="AR62">
            <v>43251892.237563103</v>
          </cell>
          <cell r="AS62">
            <v>42566945.894515</v>
          </cell>
          <cell r="AT62">
            <v>44536829.827820003</v>
          </cell>
          <cell r="AU62">
            <v>44771534.203795798</v>
          </cell>
          <cell r="AV62">
            <v>44238008.058622897</v>
          </cell>
        </row>
      </sheetData>
      <sheetData sheetId="8">
        <row r="6">
          <cell r="A6" t="str">
            <v>Version</v>
          </cell>
          <cell r="B6" t="str">
            <v>Name</v>
          </cell>
          <cell r="D6" t="str">
            <v>Qtr 1, 2010</v>
          </cell>
          <cell r="E6" t="str">
            <v>Qtr 2, 2010</v>
          </cell>
          <cell r="F6" t="str">
            <v>Qtr 3, 2010</v>
          </cell>
          <cell r="G6" t="str">
            <v>Qtr 4, 2010</v>
          </cell>
          <cell r="H6" t="str">
            <v>Qtr 1, 2011</v>
          </cell>
          <cell r="I6" t="str">
            <v>Qtr 2, 2011</v>
          </cell>
          <cell r="J6" t="str">
            <v>Qtr 3, 2011</v>
          </cell>
          <cell r="K6" t="str">
            <v>Qtr 4, 2011</v>
          </cell>
          <cell r="L6" t="str">
            <v>Qtr 1, 2012</v>
          </cell>
          <cell r="M6" t="str">
            <v>Qtr 2, 2012</v>
          </cell>
          <cell r="N6" t="str">
            <v>Qtr 3, 2012</v>
          </cell>
          <cell r="O6" t="str">
            <v>Qtr 4, 2012</v>
          </cell>
          <cell r="P6" t="str">
            <v>Qtr 1, 2013</v>
          </cell>
          <cell r="Q6" t="str">
            <v>Qtr 2, 2013</v>
          </cell>
          <cell r="R6" t="str">
            <v>Qtr 3, 2013</v>
          </cell>
          <cell r="S6" t="str">
            <v>Qtr 4, 2013</v>
          </cell>
          <cell r="T6" t="str">
            <v>Qtr 1, 2014</v>
          </cell>
          <cell r="U6" t="str">
            <v>Qtr 2, 2014</v>
          </cell>
          <cell r="V6" t="str">
            <v>Qtr 3, 2014</v>
          </cell>
          <cell r="W6" t="str">
            <v>Qtr 4, 2014</v>
          </cell>
          <cell r="X6" t="str">
            <v>Qtr 1, 2015</v>
          </cell>
          <cell r="Y6" t="str">
            <v>Qtr 2, 2015</v>
          </cell>
          <cell r="Z6" t="str">
            <v>Qtr 3, 2015</v>
          </cell>
          <cell r="AA6" t="str">
            <v>Qtr 4, 2015</v>
          </cell>
          <cell r="AB6" t="str">
            <v>Qtr 1, 2016</v>
          </cell>
          <cell r="AC6" t="str">
            <v>Qtr 2, 2016</v>
          </cell>
          <cell r="AD6" t="str">
            <v>Qtr 3, 2016</v>
          </cell>
          <cell r="AE6" t="str">
            <v>Qtr 4, 2016</v>
          </cell>
          <cell r="AF6" t="str">
            <v>Qtr 1, 2017</v>
          </cell>
          <cell r="AG6" t="str">
            <v>Qtr 2, 2017</v>
          </cell>
          <cell r="AH6" t="str">
            <v>Qtr 3, 2017</v>
          </cell>
          <cell r="AI6" t="str">
            <v>Qtr 4, 2017</v>
          </cell>
          <cell r="AJ6" t="str">
            <v>Qtr 1, 2018</v>
          </cell>
          <cell r="AK6" t="str">
            <v>Qtr 2, 2018</v>
          </cell>
          <cell r="AL6" t="str">
            <v>Qtr 3, 2018</v>
          </cell>
          <cell r="AM6" t="str">
            <v>Qtr 4, 2018</v>
          </cell>
          <cell r="AN6" t="str">
            <v>Qtr 1, 2019</v>
          </cell>
          <cell r="AO6" t="str">
            <v>Qtr 2, 2019</v>
          </cell>
          <cell r="AP6" t="str">
            <v>Qtr 3, 2019</v>
          </cell>
          <cell r="AQ6" t="str">
            <v>Qtr 4, 2019</v>
          </cell>
          <cell r="AR6" t="str">
            <v>Qtr 1, 2020</v>
          </cell>
          <cell r="AS6" t="str">
            <v>Qtr 2, 2020</v>
          </cell>
          <cell r="AT6" t="str">
            <v>Qtr 3, 2020</v>
          </cell>
          <cell r="AU6" t="str">
            <v>Qtr 4, 2020</v>
          </cell>
          <cell r="AV6" t="str">
            <v>Qtr 1, 2021</v>
          </cell>
        </row>
        <row r="8">
          <cell r="A8" t="str">
            <v>10MORT-ST (FQ4 0910)</v>
          </cell>
          <cell r="B8" t="str">
            <v>10 Mort St Canberra</v>
          </cell>
          <cell r="C8" t="str">
            <v xml:space="preserve"> (JL75130) Capital Expenditure</v>
          </cell>
          <cell r="G8">
            <v>-182000</v>
          </cell>
          <cell r="I8">
            <v>-278000</v>
          </cell>
          <cell r="M8">
            <v>-3954637.2225615401</v>
          </cell>
          <cell r="O8">
            <v>-674971.22069120395</v>
          </cell>
          <cell r="AE8">
            <v>-28685.9512329102</v>
          </cell>
          <cell r="AH8">
            <v>-690387.25009262597</v>
          </cell>
          <cell r="AI8">
            <v>-29558.590054511998</v>
          </cell>
          <cell r="AJ8">
            <v>-455999.03956892202</v>
          </cell>
          <cell r="AM8">
            <v>-30418.6537861824</v>
          </cell>
          <cell r="AQ8">
            <v>-31321.579217910799</v>
          </cell>
          <cell r="AU8">
            <v>-32467.812299728401</v>
          </cell>
        </row>
        <row r="10">
          <cell r="A10" t="str">
            <v>12MORT-ST (FQ4 0910)</v>
          </cell>
          <cell r="B10" t="str">
            <v>12 Mort St Canberra</v>
          </cell>
          <cell r="C10" t="str">
            <v xml:space="preserve"> (JL75130) Capital Expenditure</v>
          </cell>
          <cell r="I10">
            <v>-376000</v>
          </cell>
          <cell r="M10">
            <v>-3738732.0044279099</v>
          </cell>
          <cell r="O10">
            <v>-646963.58382850897</v>
          </cell>
          <cell r="AE10">
            <v>-28685.9512329102</v>
          </cell>
          <cell r="AH10">
            <v>-644883.349189759</v>
          </cell>
          <cell r="AI10">
            <v>-29558.590054511998</v>
          </cell>
          <cell r="AJ10">
            <v>-436898.64273387397</v>
          </cell>
          <cell r="AM10">
            <v>-30418.6537861824</v>
          </cell>
          <cell r="AQ10">
            <v>-31321.579217910799</v>
          </cell>
          <cell r="AU10">
            <v>-32467.812299728401</v>
          </cell>
        </row>
        <row r="12">
          <cell r="A12" t="str">
            <v>28FRES-PL (FQ4 0910)</v>
          </cell>
          <cell r="B12" t="str">
            <v>Twenty 8 Freshwater Place</v>
          </cell>
          <cell r="C12" t="str">
            <v xml:space="preserve"> (JL75130) Capital Expenditure</v>
          </cell>
          <cell r="K12">
            <v>-8248.0001449584997</v>
          </cell>
          <cell r="AE12">
            <v>-255370.304584503</v>
          </cell>
          <cell r="AI12">
            <v>-774874.79448318505</v>
          </cell>
          <cell r="AM12">
            <v>-945764.52183723496</v>
          </cell>
          <cell r="AQ12">
            <v>-1844882.3640346499</v>
          </cell>
          <cell r="AU12">
            <v>-792084.49673652602</v>
          </cell>
        </row>
        <row r="14">
          <cell r="A14" t="str">
            <v>2PARK-ST (FQ4 0910)</v>
          </cell>
          <cell r="B14" t="str">
            <v>2 Park Street, Sydney</v>
          </cell>
          <cell r="C14" t="str">
            <v xml:space="preserve"> (JL75130) Capital Expenditure</v>
          </cell>
          <cell r="E14">
            <v>-170000</v>
          </cell>
          <cell r="G14">
            <v>-1579702.14055112</v>
          </cell>
          <cell r="H14">
            <v>-589807.31991727802</v>
          </cell>
          <cell r="I14">
            <v>-2874630.2570760902</v>
          </cell>
          <cell r="K14">
            <v>-8231418.0374624198</v>
          </cell>
          <cell r="L14">
            <v>-246068.47484551801</v>
          </cell>
          <cell r="M14">
            <v>-317219.04444694502</v>
          </cell>
          <cell r="O14">
            <v>-1472378.56507301</v>
          </cell>
          <cell r="Q14">
            <v>-2621521.6064453102</v>
          </cell>
          <cell r="S14">
            <v>-806679.82041835797</v>
          </cell>
          <cell r="U14">
            <v>-2061361.6540432</v>
          </cell>
          <cell r="W14">
            <v>-9618917.54150391</v>
          </cell>
          <cell r="Y14">
            <v>-96981.161117553696</v>
          </cell>
          <cell r="AE14">
            <v>-672561.393022537</v>
          </cell>
          <cell r="AI14">
            <v>-354949.343204498</v>
          </cell>
          <cell r="AM14">
            <v>-365324.89657401998</v>
          </cell>
          <cell r="AQ14">
            <v>-376225.71587562602</v>
          </cell>
          <cell r="AU14">
            <v>-390002.86459922802</v>
          </cell>
        </row>
        <row r="16">
          <cell r="A16" t="str">
            <v>530COL-ST (FQ4 0910)</v>
          </cell>
          <cell r="B16" t="str">
            <v>530 Collins Street Melbourne</v>
          </cell>
          <cell r="C16" t="str">
            <v xml:space="preserve"> (JL75130) Capital Expenditure</v>
          </cell>
          <cell r="D16">
            <v>-5682340</v>
          </cell>
          <cell r="E16">
            <v>-10139300</v>
          </cell>
          <cell r="F16">
            <v>-7645787</v>
          </cell>
          <cell r="G16">
            <v>-9730854.2292809691</v>
          </cell>
          <cell r="H16">
            <v>-3375103.7965078801</v>
          </cell>
          <cell r="I16">
            <v>-9098638.7724088598</v>
          </cell>
          <cell r="K16">
            <v>-691555.50616979599</v>
          </cell>
          <cell r="M16">
            <v>-2297782.7295661001</v>
          </cell>
          <cell r="O16">
            <v>-4623116.75548553</v>
          </cell>
          <cell r="P16">
            <v>-7751814.7198865702</v>
          </cell>
          <cell r="Q16">
            <v>-4074494.9730730099</v>
          </cell>
          <cell r="W16">
            <v>-420416.19360446901</v>
          </cell>
          <cell r="AE16">
            <v>-1609050.7104992899</v>
          </cell>
          <cell r="AI16">
            <v>-4419036.15194559</v>
          </cell>
          <cell r="AM16">
            <v>-1335692.0123100299</v>
          </cell>
          <cell r="AQ16">
            <v>-1362158.71506929</v>
          </cell>
          <cell r="AU16">
            <v>-2358040.5068042399</v>
          </cell>
        </row>
        <row r="18">
          <cell r="A18" t="str">
            <v>545QUE-TW (FQ4 0910)</v>
          </cell>
          <cell r="B18" t="str">
            <v>545 Queen Street Brisbane</v>
          </cell>
          <cell r="C18" t="str">
            <v xml:space="preserve"> (JL75130) Capital Expenditure</v>
          </cell>
          <cell r="E18">
            <v>-561000</v>
          </cell>
          <cell r="G18">
            <v>-1645716.796875</v>
          </cell>
          <cell r="W18">
            <v>-32672.953605651899</v>
          </cell>
          <cell r="Y18">
            <v>-108001.747608185</v>
          </cell>
          <cell r="AA18">
            <v>-376972.72956371302</v>
          </cell>
          <cell r="AE18">
            <v>-275451.76506042498</v>
          </cell>
          <cell r="AI18">
            <v>-1256520.67494392</v>
          </cell>
          <cell r="AM18">
            <v>-182704.46956157699</v>
          </cell>
          <cell r="AQ18">
            <v>-188201.174139977</v>
          </cell>
          <cell r="AU18">
            <v>-195095.121860504</v>
          </cell>
        </row>
        <row r="20">
          <cell r="A20" t="str">
            <v>580GEO-RT (FQ4 0910)</v>
          </cell>
          <cell r="B20" t="str">
            <v>HSBC Centre - Retail</v>
          </cell>
          <cell r="C20" t="str">
            <v xml:space="preserve"> (JL75130) Capital Expenditure</v>
          </cell>
        </row>
        <row r="22">
          <cell r="A22" t="str">
            <v>580GEO-TW (FQ4 0910)</v>
          </cell>
          <cell r="B22" t="str">
            <v>HSBC Centre - Tower</v>
          </cell>
          <cell r="C22" t="str">
            <v xml:space="preserve"> (JL75130) Capital Expenditure</v>
          </cell>
          <cell r="E22">
            <v>-2164000</v>
          </cell>
          <cell r="G22">
            <v>-5253883.0562175699</v>
          </cell>
          <cell r="H22">
            <v>-202322.98125314299</v>
          </cell>
          <cell r="I22">
            <v>-8704467.1923599597</v>
          </cell>
          <cell r="K22">
            <v>-4967299.11171035</v>
          </cell>
          <cell r="M22">
            <v>-814411.68397724698</v>
          </cell>
          <cell r="O22">
            <v>-300556.84089660598</v>
          </cell>
          <cell r="Q22">
            <v>-33774.679183959997</v>
          </cell>
          <cell r="S22">
            <v>-381124.65012073499</v>
          </cell>
          <cell r="U22">
            <v>-161666.51844978301</v>
          </cell>
          <cell r="W22">
            <v>-606105.60595989204</v>
          </cell>
          <cell r="Y22">
            <v>-401924.94094371801</v>
          </cell>
          <cell r="AA22">
            <v>-850329.19877767598</v>
          </cell>
          <cell r="AE22">
            <v>-1823279.06036377</v>
          </cell>
          <cell r="AI22">
            <v>-1980425.53365231</v>
          </cell>
          <cell r="AM22">
            <v>-365023.84543418902</v>
          </cell>
          <cell r="AP22">
            <v>-929522.04682133696</v>
          </cell>
          <cell r="AQ22">
            <v>-403421.94032669102</v>
          </cell>
          <cell r="AU22">
            <v>-2155862.73670197</v>
          </cell>
        </row>
        <row r="24">
          <cell r="A24" t="str">
            <v>800BOU-ST (FQ4 0910)</v>
          </cell>
          <cell r="B24" t="str">
            <v>NAB at Docklands1 - Tower</v>
          </cell>
          <cell r="C24" t="str">
            <v xml:space="preserve"> (JL75130) Capital Expenditure</v>
          </cell>
          <cell r="E24">
            <v>-142000</v>
          </cell>
          <cell r="G24">
            <v>-150000</v>
          </cell>
          <cell r="W24">
            <v>-217819.69070434599</v>
          </cell>
          <cell r="AA24">
            <v>-602264.12415504502</v>
          </cell>
          <cell r="AE24">
            <v>-5084380.4967403403</v>
          </cell>
          <cell r="AI24">
            <v>-236632.89546966599</v>
          </cell>
          <cell r="AM24">
            <v>-243549.93104934701</v>
          </cell>
          <cell r="AQ24">
            <v>-250817.143917084</v>
          </cell>
          <cell r="AU24">
            <v>-260001.90973281901</v>
          </cell>
        </row>
        <row r="26">
          <cell r="A26" t="str">
            <v>808BOU-ST (FQ4 0910)</v>
          </cell>
          <cell r="B26" t="str">
            <v>NAB at Docklands2  - Tower</v>
          </cell>
          <cell r="C26" t="str">
            <v xml:space="preserve"> (JL75130) Capital Expenditure</v>
          </cell>
        </row>
        <row r="28">
          <cell r="A28" t="str">
            <v>818BOU-ST (FQ4 0910)</v>
          </cell>
          <cell r="B28" t="str">
            <v>818 Bourke Street  Melbourne</v>
          </cell>
          <cell r="C28" t="str">
            <v xml:space="preserve"> (JL75130) Capital Expenditure</v>
          </cell>
          <cell r="D28">
            <v>-24000</v>
          </cell>
          <cell r="E28">
            <v>-58000</v>
          </cell>
          <cell r="G28">
            <v>-728000</v>
          </cell>
          <cell r="I28">
            <v>-5000</v>
          </cell>
          <cell r="Q28">
            <v>-282692.668437958</v>
          </cell>
          <cell r="Y28">
            <v>-87270.649790763899</v>
          </cell>
          <cell r="AE28">
            <v>-1012107.31244087</v>
          </cell>
          <cell r="AI28">
            <v>-599853.70230674697</v>
          </cell>
          <cell r="AM28">
            <v>-3350937.4821186098</v>
          </cell>
          <cell r="AQ28">
            <v>-265284.77668762201</v>
          </cell>
          <cell r="AU28">
            <v>-275350.61836242699</v>
          </cell>
        </row>
        <row r="30">
          <cell r="A30" t="str">
            <v>AUSTSQ-PL (FQ4 0910)</v>
          </cell>
          <cell r="B30" t="str">
            <v>Australia Square Plaza Building</v>
          </cell>
          <cell r="C30" t="str">
            <v xml:space="preserve"> (JL75130) Capital Expenditure</v>
          </cell>
          <cell r="D30">
            <v>-280039</v>
          </cell>
          <cell r="E30">
            <v>-380000</v>
          </cell>
          <cell r="I30">
            <v>-963875.63210499205</v>
          </cell>
          <cell r="K30">
            <v>-874481.71655066404</v>
          </cell>
        </row>
        <row r="32">
          <cell r="A32" t="str">
            <v>AUSTSQ-RT (FQ4 0910)</v>
          </cell>
          <cell r="B32" t="str">
            <v>Australia Square Retail</v>
          </cell>
          <cell r="C32" t="str">
            <v xml:space="preserve"> (JL75130) Capital Expenditure</v>
          </cell>
          <cell r="D32">
            <v>-80000</v>
          </cell>
        </row>
        <row r="34">
          <cell r="A34" t="str">
            <v>AUSTSQ-TW (FQ4 0910)</v>
          </cell>
          <cell r="B34" t="str">
            <v>Australia Square Tower</v>
          </cell>
          <cell r="C34" t="str">
            <v xml:space="preserve"> (JL75130) Capital Expenditure</v>
          </cell>
          <cell r="D34">
            <v>339583</v>
          </cell>
          <cell r="E34">
            <v>-1111000</v>
          </cell>
          <cell r="F34">
            <v>-584775.79903755803</v>
          </cell>
          <cell r="G34">
            <v>-8873845.2668183893</v>
          </cell>
          <cell r="H34">
            <v>-110601.61601431901</v>
          </cell>
          <cell r="I34">
            <v>-2412202.4794509402</v>
          </cell>
          <cell r="J34">
            <v>-705001.21659610304</v>
          </cell>
          <cell r="K34">
            <v>-3785754.85337898</v>
          </cell>
          <cell r="L34">
            <v>-613320.47826276696</v>
          </cell>
          <cell r="M34">
            <v>-2800836.1696398701</v>
          </cell>
          <cell r="N34">
            <v>-2904838.0301397298</v>
          </cell>
          <cell r="O34">
            <v>-2420108.7293028799</v>
          </cell>
          <cell r="Q34">
            <v>-1126174.4590401601</v>
          </cell>
          <cell r="S34">
            <v>-62986.986994743304</v>
          </cell>
          <cell r="U34">
            <v>-2031609.2485189401</v>
          </cell>
          <cell r="W34">
            <v>-1198065.1205778101</v>
          </cell>
          <cell r="Y34">
            <v>-545076.28977298702</v>
          </cell>
          <cell r="AA34">
            <v>-880419.48497295403</v>
          </cell>
          <cell r="AE34">
            <v>-1239233.0932617199</v>
          </cell>
          <cell r="AI34">
            <v>-837099.27034378098</v>
          </cell>
          <cell r="AM34">
            <v>-1124273.4439373</v>
          </cell>
          <cell r="AQ34">
            <v>-1007301.98764801</v>
          </cell>
          <cell r="AU34">
            <v>-649356.24599456799</v>
          </cell>
        </row>
        <row r="36">
          <cell r="A36" t="str">
            <v>DARL2-TW (FQ4 0910)</v>
          </cell>
          <cell r="B36" t="str">
            <v>Darling Park Tower 2</v>
          </cell>
          <cell r="C36" t="str">
            <v xml:space="preserve"> (JL75130) Capital Expenditure</v>
          </cell>
          <cell r="E36">
            <v>-143000</v>
          </cell>
          <cell r="G36">
            <v>-779000</v>
          </cell>
          <cell r="I36">
            <v>-641821.47294232901</v>
          </cell>
          <cell r="J36">
            <v>-2640263.7725450699</v>
          </cell>
          <cell r="K36">
            <v>-25394.5872187614</v>
          </cell>
          <cell r="M36">
            <v>-7206.5643072128296</v>
          </cell>
          <cell r="Q36">
            <v>-1644404.6927690499</v>
          </cell>
          <cell r="U36">
            <v>-7544.4375276565597</v>
          </cell>
          <cell r="Y36">
            <v>-3523725.50964355</v>
          </cell>
          <cell r="AA36">
            <v>-1374073.78</v>
          </cell>
          <cell r="AE36">
            <v>-10499058.1512451</v>
          </cell>
          <cell r="AI36">
            <v>-548607.43141174305</v>
          </cell>
          <cell r="AM36">
            <v>-820086.90607547795</v>
          </cell>
          <cell r="AQ36">
            <v>-1588630.4979324299</v>
          </cell>
          <cell r="AU36">
            <v>-602602.59628295898</v>
          </cell>
        </row>
        <row r="38">
          <cell r="A38" t="str">
            <v>DARL3-TW (FQ4 0910)</v>
          </cell>
          <cell r="B38" t="str">
            <v>Darling Park Tower 3</v>
          </cell>
          <cell r="C38" t="str">
            <v xml:space="preserve"> (JL75130) Capital Expenditure</v>
          </cell>
          <cell r="E38">
            <v>-26000</v>
          </cell>
          <cell r="G38">
            <v>-140000</v>
          </cell>
          <cell r="I38">
            <v>-164000</v>
          </cell>
          <cell r="J38">
            <v>-1115082.7504831799</v>
          </cell>
          <cell r="K38">
            <v>-29457.721173763301</v>
          </cell>
          <cell r="L38">
            <v>-656322.340841103</v>
          </cell>
          <cell r="M38">
            <v>-156485.39638519299</v>
          </cell>
          <cell r="Q38">
            <v>-22164.633214473699</v>
          </cell>
          <cell r="S38">
            <v>-115298.213481903</v>
          </cell>
          <cell r="W38">
            <v>-81612.065434455901</v>
          </cell>
          <cell r="AA38">
            <v>-468071.118593216</v>
          </cell>
          <cell r="AE38">
            <v>-2399292.9611206101</v>
          </cell>
          <cell r="AI38">
            <v>-3019705.5599689502</v>
          </cell>
          <cell r="AM38">
            <v>-243349.230289459</v>
          </cell>
          <cell r="AQ38">
            <v>-250572.63374328599</v>
          </cell>
          <cell r="AU38">
            <v>-259742.498397827</v>
          </cell>
        </row>
        <row r="40">
          <cell r="A40" t="str">
            <v>DARLPK-RT (FQ4 0910)</v>
          </cell>
          <cell r="B40" t="str">
            <v>Cockle Bay Wharf</v>
          </cell>
          <cell r="C40" t="str">
            <v xml:space="preserve"> (JL75130) Capital Expenditure</v>
          </cell>
          <cell r="E40">
            <v>-318000</v>
          </cell>
          <cell r="G40">
            <v>-1156000</v>
          </cell>
          <cell r="I40">
            <v>-1054000</v>
          </cell>
          <cell r="M40">
            <v>-1029.5091867446899</v>
          </cell>
          <cell r="Q40">
            <v>-1055.4587244987499</v>
          </cell>
          <cell r="U40">
            <v>-1077.7767896652199</v>
          </cell>
          <cell r="AE40">
            <v>-83762.9776000977</v>
          </cell>
          <cell r="AI40">
            <v>-86311.082959175095</v>
          </cell>
          <cell r="AM40">
            <v>-88822.469055652604</v>
          </cell>
          <cell r="AQ40">
            <v>-91459.011316299395</v>
          </cell>
          <cell r="AU40">
            <v>-94806.011915206895</v>
          </cell>
        </row>
        <row r="42">
          <cell r="A42" t="str">
            <v>DARLPK-TW (FQ4 0910)</v>
          </cell>
          <cell r="B42" t="str">
            <v>Darling Park Tower 1</v>
          </cell>
          <cell r="C42" t="str">
            <v xml:space="preserve"> (JL75130) Capital Expenditure</v>
          </cell>
          <cell r="D42">
            <v>-175400</v>
          </cell>
          <cell r="E42">
            <v>-432000</v>
          </cell>
          <cell r="G42">
            <v>-2142000</v>
          </cell>
          <cell r="I42">
            <v>-2588200</v>
          </cell>
          <cell r="K42">
            <v>-25394.5872187614</v>
          </cell>
          <cell r="O42">
            <v>-730520.099401474</v>
          </cell>
          <cell r="AA42">
            <v>-919425.41152238799</v>
          </cell>
          <cell r="AE42">
            <v>-2406177.5894165002</v>
          </cell>
          <cell r="AI42">
            <v>-547425.08780956303</v>
          </cell>
          <cell r="AM42">
            <v>-563353.468120098</v>
          </cell>
          <cell r="AQ42">
            <v>-580075.64711570705</v>
          </cell>
          <cell r="AU42">
            <v>-1419492.75374413</v>
          </cell>
        </row>
        <row r="44">
          <cell r="A44" t="str">
            <v>MELCEN-TW (FQ4 0910)</v>
          </cell>
          <cell r="B44" t="str">
            <v>Melbourne Central - Tower</v>
          </cell>
          <cell r="C44" t="str">
            <v xml:space="preserve"> (JL75130) Capital Expenditure</v>
          </cell>
          <cell r="D44">
            <v>-125000</v>
          </cell>
          <cell r="E44">
            <v>-639206.76</v>
          </cell>
          <cell r="G44">
            <v>-5388000</v>
          </cell>
          <cell r="H44">
            <v>-2362261.9234511298</v>
          </cell>
          <cell r="I44">
            <v>-14173902.555199699</v>
          </cell>
          <cell r="K44">
            <v>-2552663.9072298999</v>
          </cell>
          <cell r="L44">
            <v>-93587.892604431006</v>
          </cell>
          <cell r="M44">
            <v>-13304334.1050389</v>
          </cell>
          <cell r="O44">
            <v>-1334764.5816206899</v>
          </cell>
          <cell r="S44">
            <v>-1807406.25393391</v>
          </cell>
          <cell r="U44">
            <v>-479610.67140102398</v>
          </cell>
          <cell r="W44">
            <v>-3722598.3446836499</v>
          </cell>
          <cell r="AA44">
            <v>-401203.815937042</v>
          </cell>
          <cell r="AE44">
            <v>-34423.141479492202</v>
          </cell>
          <cell r="AI44">
            <v>-815817.08550453198</v>
          </cell>
          <cell r="AM44">
            <v>-365023.84543418902</v>
          </cell>
          <cell r="AQ44">
            <v>-2886596.74072266</v>
          </cell>
          <cell r="AU44">
            <v>-438964.822292328</v>
          </cell>
        </row>
        <row r="46">
          <cell r="A46" t="str">
            <v>MLCCTR-RT (FQ4 0910)</v>
          </cell>
          <cell r="B46" t="str">
            <v>MLC Centre Retail</v>
          </cell>
          <cell r="C46" t="str">
            <v xml:space="preserve"> (JL75130) Capital Expenditure</v>
          </cell>
          <cell r="E46">
            <v>-120000</v>
          </cell>
        </row>
        <row r="48">
          <cell r="A48" t="str">
            <v>MLCCTR-TW (FQ4 0910)</v>
          </cell>
          <cell r="B48" t="str">
            <v>MLC Centre Tower</v>
          </cell>
          <cell r="C48" t="str">
            <v xml:space="preserve"> (JL75130) Capital Expenditure</v>
          </cell>
          <cell r="E48">
            <v>-4147000</v>
          </cell>
          <cell r="F48">
            <v>-9258637.6994510591</v>
          </cell>
          <cell r="G48">
            <v>-5988792.1075447798</v>
          </cell>
          <cell r="H48">
            <v>-365736.92264824698</v>
          </cell>
          <cell r="I48">
            <v>-6527641.1710552201</v>
          </cell>
          <cell r="J48">
            <v>-3746319.7967820801</v>
          </cell>
          <cell r="K48">
            <v>-3466000</v>
          </cell>
          <cell r="L48">
            <v>-304494.85276088701</v>
          </cell>
          <cell r="M48">
            <v>-4846640.9912109403</v>
          </cell>
          <cell r="O48">
            <v>-3264870.8496093801</v>
          </cell>
          <cell r="Q48">
            <v>-5135835.5936407996</v>
          </cell>
          <cell r="S48">
            <v>-6538380.76174259</v>
          </cell>
          <cell r="U48">
            <v>-17889056.923031799</v>
          </cell>
          <cell r="W48">
            <v>-2692353.7294864701</v>
          </cell>
          <cell r="Y48">
            <v>-545873.32856655098</v>
          </cell>
          <cell r="AA48">
            <v>-170454.69838380799</v>
          </cell>
          <cell r="AE48">
            <v>-1378247.0285892501</v>
          </cell>
          <cell r="AI48">
            <v>-2330800.91571808</v>
          </cell>
          <cell r="AM48">
            <v>-1334529.66809273</v>
          </cell>
          <cell r="AQ48">
            <v>-1059916.5916442899</v>
          </cell>
          <cell r="AU48">
            <v>-1464473.8161563899</v>
          </cell>
        </row>
        <row r="50">
          <cell r="A50" t="str">
            <v>RIVER-RT (FQ4 0910)</v>
          </cell>
          <cell r="B50" t="str">
            <v>Riverside Brisbane (Retail)</v>
          </cell>
          <cell r="C50" t="str">
            <v xml:space="preserve"> (JL75130) Capital Expenditure</v>
          </cell>
          <cell r="I50">
            <v>-100000</v>
          </cell>
          <cell r="K50">
            <v>-2031999.94564056</v>
          </cell>
        </row>
        <row r="52">
          <cell r="A52" t="str">
            <v>RIVER-TW (FQ4 0910)</v>
          </cell>
          <cell r="B52" t="str">
            <v>Riverside Tower</v>
          </cell>
          <cell r="C52" t="str">
            <v xml:space="preserve"> (JL75130) Capital Expenditure</v>
          </cell>
          <cell r="D52">
            <v>-560000</v>
          </cell>
          <cell r="E52">
            <v>-2745400</v>
          </cell>
          <cell r="F52">
            <v>-3000000</v>
          </cell>
          <cell r="G52">
            <v>-7634567.0647880798</v>
          </cell>
          <cell r="H52">
            <v>-4003009.03409797</v>
          </cell>
          <cell r="I52">
            <v>-4115077.3285426199</v>
          </cell>
          <cell r="K52">
            <v>-1626936.29739165</v>
          </cell>
          <cell r="L52">
            <v>-6045924.6489423504</v>
          </cell>
          <cell r="M52">
            <v>-230704.759597778</v>
          </cell>
          <cell r="O52">
            <v>-539872.14052677201</v>
          </cell>
          <cell r="Q52">
            <v>-200680.54199218799</v>
          </cell>
          <cell r="S52">
            <v>-1850555.5615425101</v>
          </cell>
          <cell r="U52">
            <v>-129441.86210632299</v>
          </cell>
          <cell r="W52">
            <v>-1610776.61275864</v>
          </cell>
          <cell r="Y52">
            <v>-2449876.3768672901</v>
          </cell>
          <cell r="AA52">
            <v>-2917635.0903511001</v>
          </cell>
          <cell r="AE52">
            <v>-806844.12848949397</v>
          </cell>
          <cell r="AI52">
            <v>-1626851.15635395</v>
          </cell>
          <cell r="AM52">
            <v>-1415350.6242036801</v>
          </cell>
          <cell r="AQ52">
            <v>-3520616.6309118299</v>
          </cell>
          <cell r="AU52">
            <v>-676329.75578308105</v>
          </cell>
        </row>
        <row r="54">
          <cell r="A54" t="str">
            <v>ROMAST-RT (FQ4 0910)</v>
          </cell>
          <cell r="B54" t="str">
            <v>Transit Centre - Retail</v>
          </cell>
          <cell r="C54" t="str">
            <v xml:space="preserve"> (JL75130) Capital Expenditure</v>
          </cell>
        </row>
        <row r="56">
          <cell r="A56" t="str">
            <v>ROMAST-TW (FQ4 0910)</v>
          </cell>
          <cell r="B56" t="str">
            <v>Transit Centre - Tower</v>
          </cell>
          <cell r="C56" t="str">
            <v xml:space="preserve"> (JL75130) Capital Expenditure</v>
          </cell>
          <cell r="D56">
            <v>-583000</v>
          </cell>
          <cell r="E56">
            <v>-414000</v>
          </cell>
          <cell r="F56">
            <v>-8897916.25</v>
          </cell>
          <cell r="G56">
            <v>-3820638.75</v>
          </cell>
          <cell r="I56">
            <v>-5544080.75</v>
          </cell>
          <cell r="J56">
            <v>-4644159.75</v>
          </cell>
          <cell r="K56">
            <v>-2206911</v>
          </cell>
          <cell r="L56">
            <v>-468786</v>
          </cell>
          <cell r="M56">
            <v>-468786</v>
          </cell>
          <cell r="N56">
            <v>-468786</v>
          </cell>
          <cell r="O56">
            <v>-468786</v>
          </cell>
          <cell r="P56">
            <v>-1432909.0612993201</v>
          </cell>
          <cell r="Q56">
            <v>-468786</v>
          </cell>
          <cell r="R56">
            <v>-468786</v>
          </cell>
          <cell r="S56">
            <v>-468786</v>
          </cell>
          <cell r="T56">
            <v>-468786</v>
          </cell>
          <cell r="U56">
            <v>-468786</v>
          </cell>
          <cell r="V56">
            <v>-468786</v>
          </cell>
          <cell r="W56">
            <v>-468786</v>
          </cell>
          <cell r="X56">
            <v>-468786</v>
          </cell>
          <cell r="Y56">
            <v>-468786</v>
          </cell>
          <cell r="Z56">
            <v>-468786</v>
          </cell>
          <cell r="AA56">
            <v>-468786</v>
          </cell>
          <cell r="AB56">
            <v>-468786</v>
          </cell>
          <cell r="AC56">
            <v>-300020.25</v>
          </cell>
          <cell r="AD56">
            <v>-86906.25</v>
          </cell>
          <cell r="AE56">
            <v>-229487.60986328099</v>
          </cell>
          <cell r="AI56">
            <v>-236468.72043609599</v>
          </cell>
          <cell r="AM56">
            <v>-243349.230289459</v>
          </cell>
          <cell r="AQ56">
            <v>-250572.63374328599</v>
          </cell>
          <cell r="AU56">
            <v>-259742.498397827</v>
          </cell>
        </row>
        <row r="58">
          <cell r="A58" t="str">
            <v>TATTS-BLD (FQ4 0910)</v>
          </cell>
          <cell r="B58" t="str">
            <v>179 Elizabeth Street Sydney</v>
          </cell>
          <cell r="C58" t="str">
            <v xml:space="preserve"> (JL75130) Capital Expenditure</v>
          </cell>
          <cell r="D58">
            <v>-57000</v>
          </cell>
          <cell r="E58">
            <v>-5000</v>
          </cell>
          <cell r="G58">
            <v>-646000</v>
          </cell>
          <cell r="H58">
            <v>-643817.82592315401</v>
          </cell>
          <cell r="I58">
            <v>-93000</v>
          </cell>
          <cell r="M58">
            <v>-144131.286144257</v>
          </cell>
          <cell r="O58">
            <v>-81400.811076164202</v>
          </cell>
          <cell r="Q58">
            <v>-287084.77306366002</v>
          </cell>
          <cell r="S58">
            <v>-222055.818557739</v>
          </cell>
          <cell r="U58">
            <v>-407399.62649345398</v>
          </cell>
          <cell r="W58">
            <v>-436352.509856224</v>
          </cell>
          <cell r="Y58">
            <v>-107914.09373283399</v>
          </cell>
          <cell r="AA58">
            <v>-261896.93540334699</v>
          </cell>
          <cell r="AE58">
            <v>-610437.04223632801</v>
          </cell>
          <cell r="AI58">
            <v>-167892.791509628</v>
          </cell>
          <cell r="AM58">
            <v>-121674.61514473001</v>
          </cell>
          <cell r="AQ58">
            <v>-125286.31687164299</v>
          </cell>
          <cell r="AU58">
            <v>-129871.249198914</v>
          </cell>
        </row>
        <row r="60">
          <cell r="A60" t="str">
            <v>WORKPL-TW (FQ4 0910)</v>
          </cell>
          <cell r="B60" t="str">
            <v>Workplace 6</v>
          </cell>
          <cell r="C60" t="str">
            <v xml:space="preserve"> (JL75130) Capital Expenditure</v>
          </cell>
          <cell r="D60">
            <v>-68000</v>
          </cell>
          <cell r="E60">
            <v>-35000</v>
          </cell>
          <cell r="G60">
            <v>-152000</v>
          </cell>
          <cell r="I60">
            <v>-25000</v>
          </cell>
          <cell r="AE60">
            <v>-229487.60986328099</v>
          </cell>
          <cell r="AI60">
            <v>-236468.72043609599</v>
          </cell>
          <cell r="AM60">
            <v>-790884.99844074203</v>
          </cell>
          <cell r="AQ60">
            <v>-1286690.4742717701</v>
          </cell>
          <cell r="AU60">
            <v>-649356.24599456799</v>
          </cell>
        </row>
        <row r="62">
          <cell r="C62" t="str">
            <v>Final  (JL75130) Capital Expenditure</v>
          </cell>
          <cell r="D62">
            <v>-7295196</v>
          </cell>
          <cell r="E62">
            <v>-23749906.760000002</v>
          </cell>
          <cell r="F62">
            <v>-29387116.748488601</v>
          </cell>
          <cell r="G62">
            <v>-55990999.4120759</v>
          </cell>
          <cell r="H62">
            <v>-11652661.4198131</v>
          </cell>
          <cell r="I62">
            <v>-59739537.611140698</v>
          </cell>
          <cell r="J62">
            <v>-12850827.2864064</v>
          </cell>
          <cell r="K62">
            <v>-30523515.2712906</v>
          </cell>
          <cell r="L62">
            <v>-8428504.6882570591</v>
          </cell>
          <cell r="M62">
            <v>-33082937.4664906</v>
          </cell>
          <cell r="N62">
            <v>-3373624.0301397298</v>
          </cell>
          <cell r="O62">
            <v>-16558310.177512201</v>
          </cell>
          <cell r="P62">
            <v>-9184723.7811859008</v>
          </cell>
          <cell r="Q62">
            <v>-15898670.0795851</v>
          </cell>
          <cell r="R62">
            <v>-468786</v>
          </cell>
          <cell r="S62">
            <v>-12253274.066792499</v>
          </cell>
          <cell r="T62">
            <v>-468786</v>
          </cell>
          <cell r="U62">
            <v>-23637554.718361899</v>
          </cell>
          <cell r="V62">
            <v>-468786</v>
          </cell>
          <cell r="W62">
            <v>-21106476.368175499</v>
          </cell>
          <cell r="X62">
            <v>-468786</v>
          </cell>
          <cell r="Y62">
            <v>-8335430.0980434399</v>
          </cell>
          <cell r="Z62">
            <v>-468786</v>
          </cell>
          <cell r="AA62">
            <v>-9691532.3876602892</v>
          </cell>
          <cell r="AB62">
            <v>-468786</v>
          </cell>
          <cell r="AC62">
            <v>-300020.25</v>
          </cell>
          <cell r="AD62">
            <v>-86906.25</v>
          </cell>
          <cell r="AE62">
            <v>-30706024.278342701</v>
          </cell>
          <cell r="AF62">
            <v>0</v>
          </cell>
          <cell r="AG62">
            <v>0</v>
          </cell>
          <cell r="AH62">
            <v>-1335270.59928238</v>
          </cell>
          <cell r="AI62">
            <v>-20134858.098566499</v>
          </cell>
          <cell r="AJ62">
            <v>-892897.68230279605</v>
          </cell>
          <cell r="AK62">
            <v>0</v>
          </cell>
          <cell r="AL62">
            <v>0</v>
          </cell>
          <cell r="AM62">
            <v>-13960532.965540901</v>
          </cell>
          <cell r="AN62">
            <v>0</v>
          </cell>
          <cell r="AO62">
            <v>0</v>
          </cell>
          <cell r="AP62">
            <v>-929522.04682133696</v>
          </cell>
          <cell r="AQ62">
            <v>-17401354.154408</v>
          </cell>
          <cell r="AR62">
            <v>0</v>
          </cell>
          <cell r="AS62">
            <v>0</v>
          </cell>
          <cell r="AT62">
            <v>0</v>
          </cell>
          <cell r="AU62">
            <v>-13136112.373555001</v>
          </cell>
          <cell r="AV62">
            <v>0</v>
          </cell>
        </row>
      </sheetData>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Cashflows"/>
      <sheetName val="Exp Cashflows"/>
      <sheetName val="NRO Cashflows"/>
      <sheetName val="Cashflows Last FQ"/>
      <sheetName val="Variance Last FQ "/>
      <sheetName val="NRO Download"/>
      <sheetName val="Exp Download"/>
      <sheetName val="Capex Download"/>
    </sheetNames>
    <sheetDataSet>
      <sheetData sheetId="0">
        <row r="2">
          <cell r="A2" t="str">
            <v>2010 FQ2 Dec-09 Forecast</v>
          </cell>
        </row>
      </sheetData>
      <sheetData sheetId="1"/>
      <sheetData sheetId="2"/>
      <sheetData sheetId="3"/>
      <sheetData sheetId="4"/>
      <sheetData sheetId="5">
        <row r="6">
          <cell r="A6" t="str">
            <v>Version</v>
          </cell>
          <cell r="B6" t="str">
            <v>Name</v>
          </cell>
          <cell r="D6" t="str">
            <v>Qtr 1, 2009</v>
          </cell>
          <cell r="E6" t="str">
            <v>Qtr 2, 2009</v>
          </cell>
          <cell r="F6" t="str">
            <v>Qtr 3, 2009</v>
          </cell>
          <cell r="G6" t="str">
            <v>Qtr 4, 2009</v>
          </cell>
          <cell r="H6" t="str">
            <v>Qtr 1, 2010</v>
          </cell>
          <cell r="I6" t="str">
            <v>Qtr 2, 2010</v>
          </cell>
          <cell r="J6" t="str">
            <v>Qtr 3, 2010</v>
          </cell>
          <cell r="K6" t="str">
            <v>Qtr 4, 2010</v>
          </cell>
          <cell r="L6" t="str">
            <v>Qtr 1, 2011</v>
          </cell>
          <cell r="M6" t="str">
            <v>Qtr 2, 2011</v>
          </cell>
          <cell r="N6" t="str">
            <v>Qtr 3, 2011</v>
          </cell>
          <cell r="O6" t="str">
            <v>Qtr 4, 2011</v>
          </cell>
          <cell r="P6" t="str">
            <v>Qtr 1, 2012</v>
          </cell>
          <cell r="Q6" t="str">
            <v>Qtr 2, 2012</v>
          </cell>
          <cell r="R6" t="str">
            <v>Qtr 3, 2012</v>
          </cell>
          <cell r="S6" t="str">
            <v>Qtr 4, 2012</v>
          </cell>
          <cell r="T6" t="str">
            <v>Qtr 1, 2013</v>
          </cell>
          <cell r="U6" t="str">
            <v>Qtr 2, 2013</v>
          </cell>
          <cell r="V6" t="str">
            <v>Qtr 3, 2013</v>
          </cell>
          <cell r="W6" t="str">
            <v>Qtr 4, 2013</v>
          </cell>
          <cell r="X6" t="str">
            <v>Qtr 1, 2014</v>
          </cell>
          <cell r="Y6" t="str">
            <v>Qtr 2, 2014</v>
          </cell>
          <cell r="Z6" t="str">
            <v>Qtr 3, 2014</v>
          </cell>
          <cell r="AA6" t="str">
            <v>Qtr 4, 2014</v>
          </cell>
          <cell r="AB6" t="str">
            <v>Qtr 1, 2015</v>
          </cell>
          <cell r="AC6" t="str">
            <v>Qtr 2, 2015</v>
          </cell>
          <cell r="AD6" t="str">
            <v>Qtr 3, 2015</v>
          </cell>
          <cell r="AE6" t="str">
            <v>Qtr 4, 2015</v>
          </cell>
          <cell r="AF6" t="str">
            <v>Qtr 1, 2016</v>
          </cell>
          <cell r="AG6" t="str">
            <v>Qtr 2, 2016</v>
          </cell>
          <cell r="AH6" t="str">
            <v>Qtr 3, 2016</v>
          </cell>
          <cell r="AI6" t="str">
            <v>Qtr 4, 2016</v>
          </cell>
          <cell r="AJ6" t="str">
            <v>Qtr 1, 2017</v>
          </cell>
          <cell r="AK6" t="str">
            <v>Qtr 2, 2017</v>
          </cell>
          <cell r="AL6" t="str">
            <v>Qtr 3, 2017</v>
          </cell>
          <cell r="AM6" t="str">
            <v>Qtr 4, 2017</v>
          </cell>
          <cell r="AN6" t="str">
            <v>Qtr 1, 2018</v>
          </cell>
          <cell r="AO6" t="str">
            <v>Qtr 2, 2018</v>
          </cell>
          <cell r="AP6" t="str">
            <v>Qtr 3, 2018</v>
          </cell>
          <cell r="AQ6" t="str">
            <v>Qtr 4, 2018</v>
          </cell>
          <cell r="AR6" t="str">
            <v>Qtr 1, 2019</v>
          </cell>
          <cell r="AS6" t="str">
            <v>Qtr 2, 2019</v>
          </cell>
          <cell r="AT6" t="str">
            <v>Qtr 3, 2019</v>
          </cell>
          <cell r="AU6" t="str">
            <v>Qtr 4, 2019</v>
          </cell>
          <cell r="AV6" t="str">
            <v>Qtr 1, 2020</v>
          </cell>
          <cell r="AW6" t="str">
            <v>Qtr 2, 2020</v>
          </cell>
          <cell r="AX6" t="str">
            <v>Qtr 3, 2020</v>
          </cell>
          <cell r="AY6" t="str">
            <v>Qtr 4, 2020</v>
          </cell>
          <cell r="AZ6" t="str">
            <v>FINAL TOTAL</v>
          </cell>
        </row>
        <row r="8">
          <cell r="A8" t="str">
            <v>15BERR-ST (FQ2 0910)</v>
          </cell>
          <cell r="B8" t="str">
            <v>15 Berry Street Granville</v>
          </cell>
          <cell r="C8" t="str">
            <v xml:space="preserve"> Net Operating Income</v>
          </cell>
          <cell r="D8">
            <v>274802.91730577103</v>
          </cell>
          <cell r="E8">
            <v>285932.13680577098</v>
          </cell>
          <cell r="F8">
            <v>307252.92931629502</v>
          </cell>
          <cell r="G8">
            <v>284123.55331629497</v>
          </cell>
          <cell r="H8">
            <v>311231.24839962902</v>
          </cell>
          <cell r="I8">
            <v>-81929.399999999994</v>
          </cell>
          <cell r="J8">
            <v>-63485.5562213874</v>
          </cell>
          <cell r="K8">
            <v>-13128.9151764585</v>
          </cell>
          <cell r="L8">
            <v>-19580.652827325001</v>
          </cell>
          <cell r="M8">
            <v>283338.19060859998</v>
          </cell>
          <cell r="N8">
            <v>289111.06348700402</v>
          </cell>
          <cell r="O8">
            <v>287446.034083804</v>
          </cell>
          <cell r="P8">
            <v>280791.96802764997</v>
          </cell>
          <cell r="Q8">
            <v>295452.543500959</v>
          </cell>
          <cell r="R8">
            <v>297756.87912805303</v>
          </cell>
          <cell r="S8">
            <v>295865.27332901902</v>
          </cell>
          <cell r="T8">
            <v>289027.70555400598</v>
          </cell>
          <cell r="U8">
            <v>304092.58131169999</v>
          </cell>
          <cell r="V8">
            <v>306426.42471352202</v>
          </cell>
          <cell r="W8">
            <v>303123.53332872299</v>
          </cell>
          <cell r="X8">
            <v>296131.080277887</v>
          </cell>
          <cell r="Y8">
            <v>311537.20712277002</v>
          </cell>
          <cell r="Z8">
            <v>313889.70339481701</v>
          </cell>
          <cell r="AA8">
            <v>309251.67096954701</v>
          </cell>
          <cell r="AB8">
            <v>302128.41933989897</v>
          </cell>
          <cell r="AC8">
            <v>317822.72824073199</v>
          </cell>
          <cell r="AD8">
            <v>315934.38915399899</v>
          </cell>
          <cell r="AE8">
            <v>-82735.923410292904</v>
          </cell>
          <cell r="AF8">
            <v>-90021.491566055993</v>
          </cell>
          <cell r="AG8">
            <v>-6498.7840614080196</v>
          </cell>
          <cell r="AH8">
            <v>-954.41293884249296</v>
          </cell>
          <cell r="AI8">
            <v>317721.18581610202</v>
          </cell>
          <cell r="AJ8">
            <v>310240.865655765</v>
          </cell>
          <cell r="AK8">
            <v>335118.58528041898</v>
          </cell>
          <cell r="AL8">
            <v>338921.840183325</v>
          </cell>
          <cell r="AM8">
            <v>327336.32814523799</v>
          </cell>
          <cell r="AN8">
            <v>319694.51197230403</v>
          </cell>
          <cell r="AO8">
            <v>343958.52477967303</v>
          </cell>
          <cell r="AP8">
            <v>346556.53479534999</v>
          </cell>
          <cell r="AQ8">
            <v>334704.31601466797</v>
          </cell>
          <cell r="AR8">
            <v>326886.57978811202</v>
          </cell>
          <cell r="AS8">
            <v>352674.46505679999</v>
          </cell>
          <cell r="AT8">
            <v>355378.37404783501</v>
          </cell>
          <cell r="AU8">
            <v>343170.58846429101</v>
          </cell>
          <cell r="AV8">
            <v>335118.31999300199</v>
          </cell>
          <cell r="AW8">
            <v>363491.47785185103</v>
          </cell>
          <cell r="AX8">
            <v>364524.34251537803</v>
          </cell>
          <cell r="AY8">
            <v>351950.323592367</v>
          </cell>
          <cell r="AZ8">
            <v>12271582.2084672</v>
          </cell>
        </row>
        <row r="10">
          <cell r="A10" t="str">
            <v>18ABBO-IN (FQ2 0910)</v>
          </cell>
          <cell r="B10" t="str">
            <v>18-24 Abbott Road Seven Hills</v>
          </cell>
          <cell r="C10" t="str">
            <v xml:space="preserve"> Net Operating Income</v>
          </cell>
          <cell r="D10">
            <v>325068.34574038698</v>
          </cell>
          <cell r="E10">
            <v>340617.555740387</v>
          </cell>
          <cell r="F10">
            <v>359788.90321321902</v>
          </cell>
          <cell r="G10">
            <v>336807.94208821899</v>
          </cell>
          <cell r="H10">
            <v>377448.66508821899</v>
          </cell>
          <cell r="I10">
            <v>336170.27008821903</v>
          </cell>
          <cell r="J10">
            <v>358972.87737510499</v>
          </cell>
          <cell r="K10">
            <v>369608.17769211403</v>
          </cell>
          <cell r="L10">
            <v>366132.48639626103</v>
          </cell>
          <cell r="M10">
            <v>366132.48639626103</v>
          </cell>
          <cell r="N10">
            <v>366340.744253374</v>
          </cell>
          <cell r="O10">
            <v>-111746.66105242701</v>
          </cell>
          <cell r="P10">
            <v>-115331.351057653</v>
          </cell>
          <cell r="Q10">
            <v>-17722.356412371599</v>
          </cell>
          <cell r="R10">
            <v>-14136.041473561199</v>
          </cell>
          <cell r="S10">
            <v>365835.18478942499</v>
          </cell>
          <cell r="T10">
            <v>362151.63841998699</v>
          </cell>
          <cell r="U10">
            <v>372164.421133984</v>
          </cell>
          <cell r="V10">
            <v>375868.69561780401</v>
          </cell>
          <cell r="W10">
            <v>375757.86017287598</v>
          </cell>
          <cell r="X10">
            <v>371990.87373904599</v>
          </cell>
          <cell r="Y10">
            <v>380441.82006146898</v>
          </cell>
          <cell r="Z10">
            <v>384245.62073662202</v>
          </cell>
          <cell r="AA10">
            <v>384132.71203949302</v>
          </cell>
          <cell r="AB10">
            <v>380295.26156845503</v>
          </cell>
          <cell r="AC10">
            <v>388156.37582739303</v>
          </cell>
          <cell r="AD10">
            <v>392014.87723428302</v>
          </cell>
          <cell r="AE10">
            <v>391899.39570266299</v>
          </cell>
          <cell r="AF10">
            <v>387974.50179118698</v>
          </cell>
          <cell r="AG10">
            <v>397635.29562209902</v>
          </cell>
          <cell r="AH10">
            <v>401565.45749931497</v>
          </cell>
          <cell r="AI10">
            <v>401446.88900738</v>
          </cell>
          <cell r="AJ10">
            <v>397417.077958262</v>
          </cell>
          <cell r="AK10">
            <v>-129652.369416676</v>
          </cell>
          <cell r="AL10">
            <v>-128213.552233315</v>
          </cell>
          <cell r="AM10">
            <v>-16087.2480247249</v>
          </cell>
          <cell r="AN10">
            <v>-20204.060485815</v>
          </cell>
          <cell r="AO10">
            <v>411028.24547732202</v>
          </cell>
          <cell r="AP10">
            <v>415166.630023668</v>
          </cell>
          <cell r="AQ10">
            <v>424815.64400218899</v>
          </cell>
          <cell r="AR10">
            <v>420604.05958473199</v>
          </cell>
          <cell r="AS10">
            <v>420604.05958473199</v>
          </cell>
          <cell r="AT10">
            <v>424806.83488353901</v>
          </cell>
          <cell r="AU10">
            <v>437137.837334137</v>
          </cell>
          <cell r="AV10">
            <v>432799.90529907198</v>
          </cell>
          <cell r="AW10">
            <v>432799.90529907198</v>
          </cell>
          <cell r="AX10">
            <v>437128.76411893102</v>
          </cell>
          <cell r="AY10">
            <v>450601.26761867799</v>
          </cell>
          <cell r="AZ10">
            <v>14968481.926062999</v>
          </cell>
        </row>
        <row r="12">
          <cell r="A12" t="str">
            <v>19BERR-ST (FQ2 0910)</v>
          </cell>
          <cell r="B12" t="str">
            <v>19 Berry Street Granville</v>
          </cell>
          <cell r="C12" t="str">
            <v xml:space="preserve"> Net Operating Income</v>
          </cell>
          <cell r="D12">
            <v>498416.780109265</v>
          </cell>
          <cell r="E12">
            <v>519412.10846343101</v>
          </cell>
          <cell r="F12">
            <v>527827.90976752096</v>
          </cell>
          <cell r="G12">
            <v>519369.32076752</v>
          </cell>
          <cell r="H12">
            <v>534121.727962579</v>
          </cell>
          <cell r="I12">
            <v>538099.52435269498</v>
          </cell>
          <cell r="J12">
            <v>542767.54349378799</v>
          </cell>
          <cell r="K12">
            <v>541274.47866586898</v>
          </cell>
          <cell r="L12">
            <v>547075.38090049801</v>
          </cell>
          <cell r="M12">
            <v>559836.51952921995</v>
          </cell>
          <cell r="N12">
            <v>561905.13762613002</v>
          </cell>
          <cell r="O12">
            <v>560365.24984260299</v>
          </cell>
          <cell r="P12">
            <v>566371.29830816004</v>
          </cell>
          <cell r="Q12">
            <v>579579.086461653</v>
          </cell>
          <cell r="R12">
            <v>581736.54061361402</v>
          </cell>
          <cell r="S12">
            <v>580154.18675704999</v>
          </cell>
          <cell r="T12">
            <v>587803.80923120899</v>
          </cell>
          <cell r="U12">
            <v>604331.71943502699</v>
          </cell>
          <cell r="V12">
            <v>606578.22458625399</v>
          </cell>
          <cell r="W12">
            <v>604960.02709031699</v>
          </cell>
          <cell r="X12">
            <v>611456.05127222498</v>
          </cell>
          <cell r="Y12">
            <v>625704.59674100403</v>
          </cell>
          <cell r="Z12">
            <v>628003.00316248403</v>
          </cell>
          <cell r="AA12">
            <v>626354.53618441103</v>
          </cell>
          <cell r="AB12">
            <v>633088.14181985299</v>
          </cell>
          <cell r="AC12">
            <v>647835.35382660304</v>
          </cell>
          <cell r="AD12">
            <v>650161.58152415801</v>
          </cell>
          <cell r="AE12">
            <v>648475.55116250506</v>
          </cell>
          <cell r="AF12">
            <v>655452.65297186899</v>
          </cell>
          <cell r="AG12">
            <v>670716.02452196099</v>
          </cell>
          <cell r="AH12">
            <v>673079.81275742699</v>
          </cell>
          <cell r="AI12">
            <v>671348.71277516498</v>
          </cell>
          <cell r="AJ12">
            <v>678575.42687095795</v>
          </cell>
          <cell r="AK12">
            <v>694373.01862822101</v>
          </cell>
          <cell r="AL12">
            <v>695373.48791350704</v>
          </cell>
          <cell r="AM12">
            <v>693605.01443137496</v>
          </cell>
          <cell r="AN12">
            <v>415865.17997547402</v>
          </cell>
          <cell r="AO12">
            <v>-138241.30561595</v>
          </cell>
          <cell r="AP12">
            <v>-99456.893428063093</v>
          </cell>
          <cell r="AQ12">
            <v>-22355.592313229299</v>
          </cell>
          <cell r="AR12">
            <v>206267.55643979501</v>
          </cell>
          <cell r="AS12">
            <v>664918.64892474597</v>
          </cell>
          <cell r="AT12">
            <v>676482.95582369005</v>
          </cell>
          <cell r="AU12">
            <v>687309.68279972195</v>
          </cell>
          <cell r="AV12">
            <v>686586.21337139804</v>
          </cell>
          <cell r="AW12">
            <v>686586.21337139804</v>
          </cell>
          <cell r="AX12">
            <v>696224.67325413704</v>
          </cell>
          <cell r="AY12">
            <v>708445.46712441498</v>
          </cell>
          <cell r="AZ12">
            <v>26834222.3402557</v>
          </cell>
        </row>
        <row r="14">
          <cell r="A14" t="str">
            <v>20HOLK-IN (FQ2 0910)</v>
          </cell>
          <cell r="B14" t="str">
            <v>4 Holker St Silverwater NSW</v>
          </cell>
          <cell r="C14" t="str">
            <v xml:space="preserve"> Net Operating Income</v>
          </cell>
          <cell r="D14">
            <v>665768.75453962199</v>
          </cell>
          <cell r="E14">
            <v>671471.613143789</v>
          </cell>
          <cell r="F14">
            <v>694737.28748250694</v>
          </cell>
          <cell r="G14">
            <v>694766.45333250705</v>
          </cell>
          <cell r="H14">
            <v>694395.24248250702</v>
          </cell>
          <cell r="I14">
            <v>698367.56279500702</v>
          </cell>
          <cell r="J14">
            <v>722433.98416706303</v>
          </cell>
          <cell r="K14">
            <v>722331.719452822</v>
          </cell>
          <cell r="L14">
            <v>722433.98416706303</v>
          </cell>
          <cell r="M14">
            <v>726565.19729206304</v>
          </cell>
          <cell r="N14">
            <v>751361.48039944598</v>
          </cell>
          <cell r="O14">
            <v>751256.00863345095</v>
          </cell>
          <cell r="P14">
            <v>751361.48039944598</v>
          </cell>
          <cell r="Q14">
            <v>755657.94204944605</v>
          </cell>
          <cell r="R14">
            <v>781458.50101240398</v>
          </cell>
          <cell r="S14">
            <v>781350.12061126903</v>
          </cell>
          <cell r="T14">
            <v>781458.50101240398</v>
          </cell>
          <cell r="U14">
            <v>785368.28121240402</v>
          </cell>
          <cell r="V14">
            <v>808855.19314711296</v>
          </cell>
          <cell r="W14">
            <v>808744.35770218505</v>
          </cell>
          <cell r="X14">
            <v>808855.19314711296</v>
          </cell>
          <cell r="Y14">
            <v>812901.81529294595</v>
          </cell>
          <cell r="Z14">
            <v>837226.72285544605</v>
          </cell>
          <cell r="AA14">
            <v>837113.81415831798</v>
          </cell>
          <cell r="AB14">
            <v>837226.72285544605</v>
          </cell>
          <cell r="AC14">
            <v>841414.97733044601</v>
          </cell>
          <cell r="AD14">
            <v>866576.69446996495</v>
          </cell>
          <cell r="AE14">
            <v>866461.21293834504</v>
          </cell>
          <cell r="AF14">
            <v>866576.69446996495</v>
          </cell>
          <cell r="AG14">
            <v>870911.53664496494</v>
          </cell>
          <cell r="AH14">
            <v>896434.34499967902</v>
          </cell>
          <cell r="AI14">
            <v>896315.77650774305</v>
          </cell>
          <cell r="AJ14">
            <v>896434.34499967902</v>
          </cell>
          <cell r="AK14">
            <v>768246.83735801198</v>
          </cell>
          <cell r="AL14">
            <v>-32478.039725017599</v>
          </cell>
          <cell r="AM14">
            <v>-32599.1680457115</v>
          </cell>
          <cell r="AN14">
            <v>-17643.884620404799</v>
          </cell>
          <cell r="AO14">
            <v>-17643.884620404799</v>
          </cell>
          <cell r="AP14">
            <v>713838.17542529199</v>
          </cell>
          <cell r="AQ14">
            <v>713714.258644343</v>
          </cell>
          <cell r="AR14">
            <v>730419.29602252203</v>
          </cell>
          <cell r="AS14">
            <v>730419.29602252203</v>
          </cell>
          <cell r="AT14">
            <v>730587.06832849595</v>
          </cell>
          <cell r="AU14">
            <v>730459.43404161604</v>
          </cell>
          <cell r="AV14">
            <v>752692.47076303605</v>
          </cell>
          <cell r="AW14">
            <v>752692.47076303605</v>
          </cell>
          <cell r="AX14">
            <v>752903.55307071796</v>
          </cell>
          <cell r="AY14">
            <v>752772.089757615</v>
          </cell>
          <cell r="AZ14">
            <v>33932973.488890201</v>
          </cell>
        </row>
        <row r="16">
          <cell r="A16" t="str">
            <v>372VIC-ST (FQ2 0910)</v>
          </cell>
          <cell r="B16" t="str">
            <v>372-374 Victoria St Wetherill</v>
          </cell>
          <cell r="C16" t="str">
            <v xml:space="preserve"> Net Operating Income</v>
          </cell>
          <cell r="D16">
            <v>449659.48477965902</v>
          </cell>
          <cell r="E16">
            <v>561973.65462965902</v>
          </cell>
          <cell r="F16">
            <v>403471.92190565099</v>
          </cell>
          <cell r="G16">
            <v>391421.59190565097</v>
          </cell>
          <cell r="H16">
            <v>404175.61387231702</v>
          </cell>
          <cell r="I16">
            <v>403283.56425565103</v>
          </cell>
          <cell r="J16">
            <v>408360.30780161801</v>
          </cell>
          <cell r="K16">
            <v>410098.807943716</v>
          </cell>
          <cell r="L16">
            <v>414819.18640907499</v>
          </cell>
          <cell r="M16">
            <v>421298.21958333103</v>
          </cell>
          <cell r="N16">
            <v>420606.43216050399</v>
          </cell>
          <cell r="O16">
            <v>422399.45218242001</v>
          </cell>
          <cell r="P16">
            <v>427384.55298255401</v>
          </cell>
          <cell r="Q16">
            <v>433933.59407260298</v>
          </cell>
          <cell r="R16">
            <v>433233.73502801801</v>
          </cell>
          <cell r="S16">
            <v>435076.20184730401</v>
          </cell>
          <cell r="T16">
            <v>440083.92460839101</v>
          </cell>
          <cell r="U16">
            <v>446958.66711371299</v>
          </cell>
          <cell r="V16">
            <v>446254.25741731399</v>
          </cell>
          <cell r="W16">
            <v>448138.459981077</v>
          </cell>
          <cell r="X16">
            <v>452922.28032751201</v>
          </cell>
          <cell r="Y16">
            <v>459404.55181157298</v>
          </cell>
          <cell r="Z16">
            <v>454704.85084486299</v>
          </cell>
          <cell r="AA16">
            <v>456624.29869604402</v>
          </cell>
          <cell r="AB16">
            <v>230471.41083125601</v>
          </cell>
          <cell r="AC16">
            <v>-100889.758150865</v>
          </cell>
          <cell r="AD16">
            <v>-74062.532631651906</v>
          </cell>
          <cell r="AE16">
            <v>-11995.458896559199</v>
          </cell>
          <cell r="AF16">
            <v>151940.27522701601</v>
          </cell>
          <cell r="AG16">
            <v>478422.15420418401</v>
          </cell>
          <cell r="AH16">
            <v>488789.99600540998</v>
          </cell>
          <cell r="AI16">
            <v>499132.40408245701</v>
          </cell>
          <cell r="AJ16">
            <v>499252.92895450903</v>
          </cell>
          <cell r="AK16">
            <v>498067.24403515202</v>
          </cell>
          <cell r="AL16">
            <v>501175.21378124499</v>
          </cell>
          <cell r="AM16">
            <v>511062.50692107098</v>
          </cell>
          <cell r="AN16">
            <v>511185.63385905698</v>
          </cell>
          <cell r="AO16">
            <v>509974.35065211699</v>
          </cell>
          <cell r="AP16">
            <v>513009.60148570902</v>
          </cell>
          <cell r="AQ16">
            <v>522866.42632736702</v>
          </cell>
          <cell r="AR16">
            <v>522992.38773520198</v>
          </cell>
          <cell r="AS16">
            <v>521753.21992571501</v>
          </cell>
          <cell r="AT16">
            <v>525768.80736483599</v>
          </cell>
          <cell r="AU16">
            <v>537665.13452194503</v>
          </cell>
          <cell r="AV16">
            <v>537794.87477455905</v>
          </cell>
          <cell r="AW16">
            <v>536518.531905754</v>
          </cell>
          <cell r="AX16">
            <v>310504.09367230901</v>
          </cell>
          <cell r="AY16">
            <v>-116288.266105848</v>
          </cell>
          <cell r="AZ16">
            <v>19551398.792642199</v>
          </cell>
        </row>
        <row r="18">
          <cell r="A18" t="str">
            <v>407PEM-IN (FQ2 0910)</v>
          </cell>
          <cell r="B18" t="str">
            <v>407 Pembroke Rd, Minto</v>
          </cell>
          <cell r="C18" t="str">
            <v xml:space="preserve"> Net Operating Income</v>
          </cell>
          <cell r="D18">
            <v>317720.38447661302</v>
          </cell>
          <cell r="E18">
            <v>321021.27447661199</v>
          </cell>
          <cell r="F18">
            <v>341903.83495010401</v>
          </cell>
          <cell r="G18">
            <v>313224.34935010498</v>
          </cell>
          <cell r="H18">
            <v>909659.08145010495</v>
          </cell>
          <cell r="I18">
            <v>947930.43145010504</v>
          </cell>
          <cell r="J18">
            <v>923827.27108200104</v>
          </cell>
          <cell r="K18">
            <v>947802.88082751795</v>
          </cell>
          <cell r="L18">
            <v>951830.86466620502</v>
          </cell>
          <cell r="M18">
            <v>951830.86466620502</v>
          </cell>
          <cell r="N18">
            <v>952248.72679457697</v>
          </cell>
          <cell r="O18">
            <v>976943.62529919401</v>
          </cell>
          <cell r="P18">
            <v>981117.32017091301</v>
          </cell>
          <cell r="Q18">
            <v>981117.32017091301</v>
          </cell>
          <cell r="R18">
            <v>981772.60104730097</v>
          </cell>
          <cell r="S18">
            <v>1007208.33586726</v>
          </cell>
          <cell r="T18">
            <v>1011538.05423732</v>
          </cell>
          <cell r="U18">
            <v>1011538.05423732</v>
          </cell>
          <cell r="V18">
            <v>1012515.25734435</v>
          </cell>
          <cell r="W18">
            <v>1038714.10516863</v>
          </cell>
          <cell r="X18">
            <v>1043212.36796967</v>
          </cell>
          <cell r="Y18">
            <v>1043212.36796967</v>
          </cell>
          <cell r="Z18">
            <v>1044466.20581686</v>
          </cell>
          <cell r="AA18">
            <v>1071450.96488528</v>
          </cell>
          <cell r="AB18">
            <v>1076129.6173393801</v>
          </cell>
          <cell r="AC18">
            <v>1076129.6173393801</v>
          </cell>
          <cell r="AD18">
            <v>1077159.7431870401</v>
          </cell>
          <cell r="AE18">
            <v>1104954.02525027</v>
          </cell>
          <cell r="AF18">
            <v>1109813.9571996799</v>
          </cell>
          <cell r="AG18">
            <v>1109813.9571996799</v>
          </cell>
          <cell r="AH18">
            <v>1110619.4975942101</v>
          </cell>
          <cell r="AI18">
            <v>1139247.6583102001</v>
          </cell>
          <cell r="AJ18">
            <v>1144289.8240692499</v>
          </cell>
          <cell r="AK18">
            <v>1144289.8240692499</v>
          </cell>
          <cell r="AL18">
            <v>1145464.80850596</v>
          </cell>
          <cell r="AM18">
            <v>1174951.7895966501</v>
          </cell>
          <cell r="AN18">
            <v>1180190.6345231901</v>
          </cell>
          <cell r="AO18">
            <v>1180190.6345231901</v>
          </cell>
          <cell r="AP18">
            <v>1171514.70165981</v>
          </cell>
          <cell r="AQ18">
            <v>1201886.2748195</v>
          </cell>
          <cell r="AR18">
            <v>847064.85598570795</v>
          </cell>
          <cell r="AS18">
            <v>301451.148482266</v>
          </cell>
          <cell r="AT18">
            <v>119358.49772703899</v>
          </cell>
          <cell r="AU18">
            <v>124178.67963192301</v>
          </cell>
          <cell r="AV18">
            <v>224356.148985423</v>
          </cell>
          <cell r="AW18">
            <v>729410.53401146596</v>
          </cell>
          <cell r="AX18">
            <v>938501.64510763297</v>
          </cell>
          <cell r="AY18">
            <v>953654.66995450098</v>
          </cell>
          <cell r="AZ18">
            <v>43468429.289447397</v>
          </cell>
        </row>
        <row r="20">
          <cell r="A20" t="str">
            <v>42OCEA-IN (FQ2 0910)</v>
          </cell>
          <cell r="B20" t="str">
            <v>42-44 Ocean Steamers Rd Port A</v>
          </cell>
          <cell r="C20" t="str">
            <v xml:space="preserve"> Net Operating Income</v>
          </cell>
          <cell r="D20">
            <v>231858.01490000001</v>
          </cell>
          <cell r="E20">
            <v>230558.79573333301</v>
          </cell>
          <cell r="F20">
            <v>245324.11</v>
          </cell>
          <cell r="G20">
            <v>237951.53</v>
          </cell>
          <cell r="H20">
            <v>231261.215</v>
          </cell>
          <cell r="I20">
            <v>239749.01711496999</v>
          </cell>
          <cell r="J20">
            <v>239361.42400147201</v>
          </cell>
          <cell r="K20">
            <v>249421.20394136201</v>
          </cell>
          <cell r="L20">
            <v>249624.731175644</v>
          </cell>
          <cell r="M20">
            <v>240179.26518205201</v>
          </cell>
          <cell r="N20">
            <v>48150.061553098101</v>
          </cell>
          <cell r="O20">
            <v>58525.319174028802</v>
          </cell>
          <cell r="P20">
            <v>80153.484613680906</v>
          </cell>
          <cell r="Q20">
            <v>79900.320733763001</v>
          </cell>
          <cell r="R20">
            <v>238295.47048920399</v>
          </cell>
          <cell r="S20">
            <v>248956.85054880401</v>
          </cell>
          <cell r="T20">
            <v>253736.488831775</v>
          </cell>
          <cell r="U20">
            <v>253476.343354932</v>
          </cell>
          <cell r="V20">
            <v>246346.65887195599</v>
          </cell>
          <cell r="W20">
            <v>257249.54158944599</v>
          </cell>
          <cell r="X20">
            <v>261322.293421457</v>
          </cell>
          <cell r="Y20">
            <v>261056.25510299799</v>
          </cell>
          <cell r="Z20">
            <v>253932.14084856401</v>
          </cell>
          <cell r="AA20">
            <v>265038.96938507399</v>
          </cell>
          <cell r="AB20">
            <v>268516.849333853</v>
          </cell>
          <cell r="AC20">
            <v>268245.834588136</v>
          </cell>
          <cell r="AD20">
            <v>260975.444951193</v>
          </cell>
          <cell r="AE20">
            <v>272335.36321665498</v>
          </cell>
          <cell r="AF20">
            <v>276602.186157107</v>
          </cell>
          <cell r="AG20">
            <v>276324.99583675998</v>
          </cell>
          <cell r="AH20">
            <v>139199.63282557999</v>
          </cell>
          <cell r="AI20">
            <v>150863.21537729699</v>
          </cell>
          <cell r="AJ20">
            <v>-45333.017297870399</v>
          </cell>
          <cell r="AK20">
            <v>-45617.617249063696</v>
          </cell>
          <cell r="AL20">
            <v>70386.828919134306</v>
          </cell>
          <cell r="AM20">
            <v>82302.221825800094</v>
          </cell>
          <cell r="AN20">
            <v>272835.23601326701</v>
          </cell>
          <cell r="AO20">
            <v>272544.491705105</v>
          </cell>
          <cell r="AP20">
            <v>264253.88902122399</v>
          </cell>
          <cell r="AQ20">
            <v>276443.58276314201</v>
          </cell>
          <cell r="AR20">
            <v>279139.72739224602</v>
          </cell>
          <cell r="AS20">
            <v>278842.28994293499</v>
          </cell>
          <cell r="AT20">
            <v>270973.127170572</v>
          </cell>
          <cell r="AU20">
            <v>283528.51197100698</v>
          </cell>
          <cell r="AV20">
            <v>287048.16083227203</v>
          </cell>
          <cell r="AW20">
            <v>286741.80025347299</v>
          </cell>
          <cell r="AX20">
            <v>279308.55621672398</v>
          </cell>
          <cell r="AY20">
            <v>292240.602326639</v>
          </cell>
          <cell r="AZ20">
            <v>10520131.419660799</v>
          </cell>
        </row>
        <row r="22">
          <cell r="A22" t="str">
            <v>5FIGTR-DR (FQ2 0910)</v>
          </cell>
          <cell r="B22" t="str">
            <v>5 Figtree Drive Homebush Bay</v>
          </cell>
          <cell r="C22" t="str">
            <v xml:space="preserve"> Net Operating Income</v>
          </cell>
          <cell r="D22">
            <v>376765.25545753702</v>
          </cell>
          <cell r="E22">
            <v>379812.84545753698</v>
          </cell>
          <cell r="F22">
            <v>346349.89013747801</v>
          </cell>
          <cell r="G22">
            <v>421347.56455414399</v>
          </cell>
          <cell r="H22">
            <v>375102.44313747803</v>
          </cell>
          <cell r="I22">
            <v>389709.48327747802</v>
          </cell>
          <cell r="J22">
            <v>337815.01530471299</v>
          </cell>
          <cell r="K22">
            <v>-30598.308127443801</v>
          </cell>
          <cell r="L22">
            <v>-30496.043413202799</v>
          </cell>
          <cell r="M22">
            <v>-11843.961006818199</v>
          </cell>
          <cell r="N22">
            <v>-8226.2358544572799</v>
          </cell>
          <cell r="O22">
            <v>399524.80802260601</v>
          </cell>
          <cell r="P22">
            <v>399630.27978860098</v>
          </cell>
          <cell r="Q22">
            <v>412034.44140814</v>
          </cell>
          <cell r="R22">
            <v>413775.11894220201</v>
          </cell>
          <cell r="S22">
            <v>413667.82234507898</v>
          </cell>
          <cell r="T22">
            <v>413776.202746214</v>
          </cell>
          <cell r="U22">
            <v>426210.54736344703</v>
          </cell>
          <cell r="V22">
            <v>426387.14854222297</v>
          </cell>
          <cell r="W22">
            <v>426277.42145174497</v>
          </cell>
          <cell r="X22">
            <v>426388.256896673</v>
          </cell>
          <cell r="Y22">
            <v>435762.148896756</v>
          </cell>
          <cell r="Z22">
            <v>435932.72097842902</v>
          </cell>
          <cell r="AA22">
            <v>435820.941368272</v>
          </cell>
          <cell r="AB22">
            <v>435933.85006540001</v>
          </cell>
          <cell r="AC22">
            <v>452911.14669030899</v>
          </cell>
          <cell r="AD22">
            <v>451205.78901058598</v>
          </cell>
          <cell r="AE22">
            <v>451091.46229428198</v>
          </cell>
          <cell r="AF22">
            <v>451206.94382590201</v>
          </cell>
          <cell r="AG22">
            <v>-34437.389551659799</v>
          </cell>
          <cell r="AH22">
            <v>-35359.1281027484</v>
          </cell>
          <cell r="AI22">
            <v>-9292.5751415647592</v>
          </cell>
          <cell r="AJ22">
            <v>-9174.0066496290292</v>
          </cell>
          <cell r="AK22">
            <v>470682.27522016899</v>
          </cell>
          <cell r="AL22">
            <v>476428.02339208301</v>
          </cell>
          <cell r="AM22">
            <v>487283.54819653701</v>
          </cell>
          <cell r="AN22">
            <v>487404.67651723098</v>
          </cell>
          <cell r="AO22">
            <v>487404.67651723098</v>
          </cell>
          <cell r="AP22">
            <v>487653.64143262501</v>
          </cell>
          <cell r="AQ22">
            <v>505778.70796899899</v>
          </cell>
          <cell r="AR22">
            <v>505902.62474994699</v>
          </cell>
          <cell r="AS22">
            <v>505902.62474994699</v>
          </cell>
          <cell r="AT22">
            <v>506135.08763513598</v>
          </cell>
          <cell r="AU22">
            <v>520390.57653621701</v>
          </cell>
          <cell r="AV22">
            <v>520518.21082309802</v>
          </cell>
          <cell r="AW22">
            <v>520518.21082309802</v>
          </cell>
          <cell r="AX22">
            <v>520761.49104710802</v>
          </cell>
          <cell r="AY22">
            <v>537252.27122696105</v>
          </cell>
          <cell r="AZ22">
            <v>17705028.546952099</v>
          </cell>
        </row>
        <row r="24">
          <cell r="A24" t="str">
            <v>7FIGTR-DR (FQ2 0910)</v>
          </cell>
          <cell r="B24" t="str">
            <v>7 Figtree Drive Homebush Bay</v>
          </cell>
          <cell r="C24" t="str">
            <v xml:space="preserve"> Net Operating Income</v>
          </cell>
          <cell r="D24">
            <v>191731.406016099</v>
          </cell>
          <cell r="E24">
            <v>204256.70295359899</v>
          </cell>
          <cell r="F24">
            <v>215900.19490298399</v>
          </cell>
          <cell r="G24">
            <v>204735.21990298401</v>
          </cell>
          <cell r="H24">
            <v>202775.39990298401</v>
          </cell>
          <cell r="I24">
            <v>221429.694303686</v>
          </cell>
          <cell r="J24">
            <v>217422.123771454</v>
          </cell>
          <cell r="K24">
            <v>217319.85905721301</v>
          </cell>
          <cell r="L24">
            <v>216745.673366164</v>
          </cell>
          <cell r="M24">
            <v>-49245.440198638396</v>
          </cell>
          <cell r="N24">
            <v>-45873.257071280503</v>
          </cell>
          <cell r="O24">
            <v>-7266.4874790776103</v>
          </cell>
          <cell r="P24">
            <v>-7858.6798036098799</v>
          </cell>
          <cell r="Q24">
            <v>200388.282191768</v>
          </cell>
          <cell r="R24">
            <v>207902.166277868</v>
          </cell>
          <cell r="S24">
            <v>213853.68957132101</v>
          </cell>
          <cell r="T24">
            <v>213245.166133071</v>
          </cell>
          <cell r="U24">
            <v>208909.95008769099</v>
          </cell>
          <cell r="V24">
            <v>214007.65936365299</v>
          </cell>
          <cell r="W24">
            <v>220776.166618082</v>
          </cell>
          <cell r="X24">
            <v>220153.85884544899</v>
          </cell>
          <cell r="Y24">
            <v>215720.44104835999</v>
          </cell>
          <cell r="Z24">
            <v>220916.549463873</v>
          </cell>
          <cell r="AA24">
            <v>225242.05627520601</v>
          </cell>
          <cell r="AB24">
            <v>224608.10781343901</v>
          </cell>
          <cell r="AC24">
            <v>220091.75992830799</v>
          </cell>
          <cell r="AD24">
            <v>225419.21107022901</v>
          </cell>
          <cell r="AE24">
            <v>234592.53862415001</v>
          </cell>
          <cell r="AF24">
            <v>233944.144468563</v>
          </cell>
          <cell r="AG24">
            <v>229324.883203762</v>
          </cell>
          <cell r="AH24">
            <v>231565.594778047</v>
          </cell>
          <cell r="AI24">
            <v>-51688.036963510502</v>
          </cell>
          <cell r="AJ24">
            <v>-52353.763475182102</v>
          </cell>
          <cell r="AK24">
            <v>-14023.2454149965</v>
          </cell>
          <cell r="AL24">
            <v>-6213.0384960956399</v>
          </cell>
          <cell r="AM24">
            <v>243639.352456494</v>
          </cell>
          <cell r="AN24">
            <v>242959.25327429301</v>
          </cell>
          <cell r="AO24">
            <v>243600.25708603201</v>
          </cell>
          <cell r="AP24">
            <v>250234.35461184999</v>
          </cell>
          <cell r="AQ24">
            <v>250110.43783090101</v>
          </cell>
          <cell r="AR24">
            <v>249414.68228090901</v>
          </cell>
          <cell r="AS24">
            <v>254195.19504881499</v>
          </cell>
          <cell r="AT24">
            <v>260028.162727633</v>
          </cell>
          <cell r="AU24">
            <v>259900.52844075201</v>
          </cell>
          <cell r="AV24">
            <v>259183.90021020401</v>
          </cell>
          <cell r="AW24">
            <v>262034.44926026801</v>
          </cell>
          <cell r="AX24">
            <v>268018.72523059999</v>
          </cell>
          <cell r="AY24">
            <v>267887.26191749697</v>
          </cell>
          <cell r="AZ24">
            <v>8929663.1114138607</v>
          </cell>
        </row>
        <row r="26">
          <cell r="A26" t="str">
            <v>8HERBE-DR (FQ2 0910)</v>
          </cell>
          <cell r="B26" t="str">
            <v>8 Herb Elliott Avenue Homebush</v>
          </cell>
          <cell r="C26" t="str">
            <v xml:space="preserve"> Net Operating Income</v>
          </cell>
          <cell r="D26">
            <v>189484.25226425001</v>
          </cell>
          <cell r="E26">
            <v>196218.55936424999</v>
          </cell>
          <cell r="F26">
            <v>199621.516848906</v>
          </cell>
          <cell r="G26">
            <v>196370.03184890599</v>
          </cell>
          <cell r="H26">
            <v>195972.44733729801</v>
          </cell>
          <cell r="I26">
            <v>194491.87365649399</v>
          </cell>
          <cell r="J26">
            <v>196903.81726716101</v>
          </cell>
          <cell r="K26">
            <v>196464.07899592401</v>
          </cell>
          <cell r="L26">
            <v>199870.27869710399</v>
          </cell>
          <cell r="M26">
            <v>203006.99178398901</v>
          </cell>
          <cell r="N26">
            <v>203858.28218447301</v>
          </cell>
          <cell r="O26">
            <v>203404.75359069399</v>
          </cell>
          <cell r="P26">
            <v>206934.65938815501</v>
          </cell>
          <cell r="Q26">
            <v>210178.184059252</v>
          </cell>
          <cell r="R26">
            <v>211053.37621476501</v>
          </cell>
          <cell r="S26">
            <v>210587.34048988699</v>
          </cell>
          <cell r="T26">
            <v>212488.655243691</v>
          </cell>
          <cell r="U26">
            <v>214958.65953095601</v>
          </cell>
          <cell r="V26">
            <v>215869.911610799</v>
          </cell>
          <cell r="W26">
            <v>215393.319197612</v>
          </cell>
          <cell r="X26">
            <v>219138.83797110099</v>
          </cell>
          <cell r="Y26">
            <v>222565.36066787501</v>
          </cell>
          <cell r="Z26">
            <v>223536.10064677001</v>
          </cell>
          <cell r="AA26">
            <v>223050.59324911801</v>
          </cell>
          <cell r="AB26">
            <v>226948.96263969201</v>
          </cell>
          <cell r="AC26">
            <v>230480.974841977</v>
          </cell>
          <cell r="AD26">
            <v>231434.605917718</v>
          </cell>
          <cell r="AE26">
            <v>230938.03533175201</v>
          </cell>
          <cell r="AF26">
            <v>232668.69791430299</v>
          </cell>
          <cell r="AG26">
            <v>235152.92437882401</v>
          </cell>
          <cell r="AH26">
            <v>236105.56014584799</v>
          </cell>
          <cell r="AI26">
            <v>235595.715630525</v>
          </cell>
          <cell r="AJ26">
            <v>239719.18770275399</v>
          </cell>
          <cell r="AK26">
            <v>243443.09392834399</v>
          </cell>
          <cell r="AL26">
            <v>244472.79802531801</v>
          </cell>
          <cell r="AM26">
            <v>243951.946246334</v>
          </cell>
          <cell r="AN26">
            <v>248238.88220011099</v>
          </cell>
          <cell r="AO26">
            <v>252080.40570989501</v>
          </cell>
          <cell r="AP26">
            <v>253104.47019396399</v>
          </cell>
          <cell r="AQ26">
            <v>252571.628035884</v>
          </cell>
          <cell r="AR26">
            <v>254489.990513314</v>
          </cell>
          <cell r="AS26">
            <v>257186.31773327501</v>
          </cell>
          <cell r="AT26">
            <v>256515.30049693599</v>
          </cell>
          <cell r="AU26">
            <v>255966.47306334999</v>
          </cell>
          <cell r="AV26">
            <v>57017.191151062798</v>
          </cell>
          <cell r="AW26">
            <v>-40668.189409303697</v>
          </cell>
          <cell r="AX26">
            <v>-19724.414386668101</v>
          </cell>
          <cell r="AY26">
            <v>-9755.8212005554706</v>
          </cell>
          <cell r="AZ26">
            <v>9809356.6189140808</v>
          </cell>
        </row>
        <row r="28">
          <cell r="A28" t="str">
            <v>ALTONA-IN (FQ2 0910)</v>
          </cell>
          <cell r="B28" t="str">
            <v>Citiwest Estate Altona North</v>
          </cell>
          <cell r="C28" t="str">
            <v xml:space="preserve"> Net Operating Income</v>
          </cell>
          <cell r="D28">
            <v>1406084.86171647</v>
          </cell>
          <cell r="E28">
            <v>1369543.68106672</v>
          </cell>
          <cell r="F28">
            <v>1329446.2853838799</v>
          </cell>
          <cell r="G28">
            <v>1346295.8612005501</v>
          </cell>
          <cell r="H28">
            <v>1325166.16495583</v>
          </cell>
          <cell r="I28">
            <v>1322673.28731171</v>
          </cell>
          <cell r="J28">
            <v>1375575.6715943001</v>
          </cell>
          <cell r="K28">
            <v>1399280.91761292</v>
          </cell>
          <cell r="L28">
            <v>1478313.64883588</v>
          </cell>
          <cell r="M28">
            <v>1482269.0792628</v>
          </cell>
          <cell r="N28">
            <v>1124939.5060972001</v>
          </cell>
          <cell r="O28">
            <v>1149474.4565170601</v>
          </cell>
          <cell r="P28">
            <v>1122974.7711018799</v>
          </cell>
          <cell r="Q28">
            <v>1087279.5365834599</v>
          </cell>
          <cell r="R28">
            <v>1451008.8645820101</v>
          </cell>
          <cell r="S28">
            <v>1483287.0480393099</v>
          </cell>
          <cell r="T28">
            <v>1552203.1065738001</v>
          </cell>
          <cell r="U28">
            <v>1591473.6488805199</v>
          </cell>
          <cell r="V28">
            <v>1616575.5038499101</v>
          </cell>
          <cell r="W28">
            <v>1578797.2403652901</v>
          </cell>
          <cell r="X28">
            <v>1373501.0896730199</v>
          </cell>
          <cell r="Y28">
            <v>1376832.84294603</v>
          </cell>
          <cell r="Z28">
            <v>1439102.33449771</v>
          </cell>
          <cell r="AA28">
            <v>1464783.0441769301</v>
          </cell>
          <cell r="AB28">
            <v>1680487.86384493</v>
          </cell>
          <cell r="AC28">
            <v>1683936.22939973</v>
          </cell>
          <cell r="AD28">
            <v>1592924.3155060699</v>
          </cell>
          <cell r="AE28">
            <v>1619520.6275094601</v>
          </cell>
          <cell r="AF28">
            <v>1569017.0616915999</v>
          </cell>
          <cell r="AG28">
            <v>1448318.25769587</v>
          </cell>
          <cell r="AH28">
            <v>1588100.7176708099</v>
          </cell>
          <cell r="AI28">
            <v>1634333.3176789</v>
          </cell>
          <cell r="AJ28">
            <v>1230404.2404593299</v>
          </cell>
          <cell r="AK28">
            <v>1319775.8555032101</v>
          </cell>
          <cell r="AL28">
            <v>1326029.2570044501</v>
          </cell>
          <cell r="AM28">
            <v>648794.46512417204</v>
          </cell>
          <cell r="AN28">
            <v>701447.04710098496</v>
          </cell>
          <cell r="AO28">
            <v>805883.85983239894</v>
          </cell>
          <cell r="AP28">
            <v>854659.39580488997</v>
          </cell>
          <cell r="AQ28">
            <v>1375557.4004245501</v>
          </cell>
          <cell r="AR28">
            <v>1617404.1509625099</v>
          </cell>
          <cell r="AS28">
            <v>1630481.4540788101</v>
          </cell>
          <cell r="AT28">
            <v>1464912.41456582</v>
          </cell>
          <cell r="AU28">
            <v>1467499.8549420999</v>
          </cell>
          <cell r="AV28">
            <v>1496361.7235610399</v>
          </cell>
          <cell r="AW28">
            <v>1512319.00996266</v>
          </cell>
          <cell r="AX28">
            <v>1813259.62070884</v>
          </cell>
          <cell r="AY28">
            <v>1816142.69318046</v>
          </cell>
          <cell r="AZ28">
            <v>67144453.287038803</v>
          </cell>
        </row>
        <row r="30">
          <cell r="A30" t="str">
            <v>CAMEL2-IN (FQ2 0910)</v>
          </cell>
          <cell r="B30" t="str">
            <v>11 Grand Ave Stage 2 Camellia</v>
          </cell>
          <cell r="C30" t="str">
            <v xml:space="preserve"> Net Operating Income</v>
          </cell>
          <cell r="D30">
            <v>356509.91789331601</v>
          </cell>
          <cell r="E30">
            <v>353565.01789331599</v>
          </cell>
          <cell r="F30">
            <v>379150.074188623</v>
          </cell>
          <cell r="G30">
            <v>156246.10837959</v>
          </cell>
          <cell r="H30">
            <v>106726.900627852</v>
          </cell>
          <cell r="I30">
            <v>120993.531183407</v>
          </cell>
          <cell r="J30">
            <v>152962.72993934801</v>
          </cell>
          <cell r="K30">
            <v>150201.58265484101</v>
          </cell>
          <cell r="L30">
            <v>347751.37691647903</v>
          </cell>
          <cell r="M30">
            <v>351259.05661494599</v>
          </cell>
          <cell r="N30">
            <v>235621.08994022899</v>
          </cell>
          <cell r="O30">
            <v>170302.10408692001</v>
          </cell>
          <cell r="P30">
            <v>181610.28298927101</v>
          </cell>
          <cell r="Q30">
            <v>193900.893268327</v>
          </cell>
          <cell r="R30">
            <v>318126.94415444101</v>
          </cell>
          <cell r="S30">
            <v>370027.28745333402</v>
          </cell>
          <cell r="T30">
            <v>366801.961539071</v>
          </cell>
          <cell r="U30">
            <v>372008.83727722499</v>
          </cell>
          <cell r="V30">
            <v>383199.48814841401</v>
          </cell>
          <cell r="W30">
            <v>380206.93113537901</v>
          </cell>
          <cell r="X30">
            <v>376376.44436529902</v>
          </cell>
          <cell r="Y30">
            <v>381435.21655483003</v>
          </cell>
          <cell r="Z30">
            <v>391612.30868865398</v>
          </cell>
          <cell r="AA30">
            <v>388563.77386618999</v>
          </cell>
          <cell r="AB30">
            <v>384293.35409332201</v>
          </cell>
          <cell r="AC30">
            <v>389262.613474768</v>
          </cell>
          <cell r="AD30">
            <v>136407.206994715</v>
          </cell>
          <cell r="AE30">
            <v>133289.20564097501</v>
          </cell>
          <cell r="AF30">
            <v>165666.427422229</v>
          </cell>
          <cell r="AG30">
            <v>170983.59815860901</v>
          </cell>
          <cell r="AH30">
            <v>406911.48351167102</v>
          </cell>
          <cell r="AI30">
            <v>403710.13422940602</v>
          </cell>
          <cell r="AJ30">
            <v>262604.63313405699</v>
          </cell>
          <cell r="AK30">
            <v>196481.40790437299</v>
          </cell>
          <cell r="AL30">
            <v>222056.38686572501</v>
          </cell>
          <cell r="AM30">
            <v>228990.53954975901</v>
          </cell>
          <cell r="AN30">
            <v>351615.63313298998</v>
          </cell>
          <cell r="AO30">
            <v>418036.36778963602</v>
          </cell>
          <cell r="AP30">
            <v>429383.35360352998</v>
          </cell>
          <cell r="AQ30">
            <v>427433.86882815103</v>
          </cell>
          <cell r="AR30">
            <v>425816.30649844802</v>
          </cell>
          <cell r="AS30">
            <v>430066.65208498598</v>
          </cell>
          <cell r="AT30">
            <v>439987.73690520402</v>
          </cell>
          <cell r="AU30">
            <v>438265.96965399903</v>
          </cell>
          <cell r="AV30">
            <v>438260.010499369</v>
          </cell>
          <cell r="AW30">
            <v>442637.86653936998</v>
          </cell>
          <cell r="AX30">
            <v>450131.90905051498</v>
          </cell>
          <cell r="AY30">
            <v>448544.00744662603</v>
          </cell>
          <cell r="AZ30">
            <v>15225996.532771699</v>
          </cell>
        </row>
        <row r="32">
          <cell r="A32" t="str">
            <v>CAMEL3-IN (FQ2 0910)</v>
          </cell>
          <cell r="B32" t="str">
            <v>11 Grand Ave Stage 3 Camellia</v>
          </cell>
          <cell r="C32" t="str">
            <v xml:space="preserve"> Net Operating Income</v>
          </cell>
          <cell r="D32">
            <v>113680.06254044401</v>
          </cell>
          <cell r="E32">
            <v>117175.84340711001</v>
          </cell>
          <cell r="F32">
            <v>122521.813630213</v>
          </cell>
          <cell r="G32">
            <v>118448.933630213</v>
          </cell>
          <cell r="H32">
            <v>118383.11863021299</v>
          </cell>
          <cell r="I32">
            <v>125951.276448556</v>
          </cell>
          <cell r="J32">
            <v>125288.46185404</v>
          </cell>
          <cell r="K32">
            <v>125288.46185404</v>
          </cell>
          <cell r="L32">
            <v>125324.939677609</v>
          </cell>
          <cell r="M32">
            <v>128623.69085182399</v>
          </cell>
          <cell r="N32">
            <v>130308.25976404799</v>
          </cell>
          <cell r="O32">
            <v>130308.25976404799</v>
          </cell>
          <cell r="P32">
            <v>130345.88154297799</v>
          </cell>
          <cell r="Q32">
            <v>133776.58538463301</v>
          </cell>
          <cell r="R32">
            <v>135532.84286559801</v>
          </cell>
          <cell r="S32">
            <v>135532.84286559801</v>
          </cell>
          <cell r="T32">
            <v>135571.50215468201</v>
          </cell>
          <cell r="U32">
            <v>139139.429458556</v>
          </cell>
          <cell r="V32">
            <v>140971.730592726</v>
          </cell>
          <cell r="W32">
            <v>140971.730592726</v>
          </cell>
          <cell r="X32">
            <v>141011.265595932</v>
          </cell>
          <cell r="Y32">
            <v>144721.90844037299</v>
          </cell>
          <cell r="Z32">
            <v>146632.659036725</v>
          </cell>
          <cell r="AA32">
            <v>146632.659036725</v>
          </cell>
          <cell r="AB32">
            <v>146672.93356899</v>
          </cell>
          <cell r="AC32">
            <v>150532.00399501601</v>
          </cell>
          <cell r="AD32">
            <v>152516.13209232999</v>
          </cell>
          <cell r="AE32">
            <v>152516.13209232999</v>
          </cell>
          <cell r="AF32">
            <v>152557.32435465799</v>
          </cell>
          <cell r="AG32">
            <v>156570.75744141001</v>
          </cell>
          <cell r="AH32">
            <v>158631.09934168099</v>
          </cell>
          <cell r="AI32">
            <v>158631.09934168099</v>
          </cell>
          <cell r="AJ32">
            <v>158673.39272275401</v>
          </cell>
          <cell r="AK32">
            <v>162847.368459652</v>
          </cell>
          <cell r="AL32">
            <v>164996.756100564</v>
          </cell>
          <cell r="AM32">
            <v>164996.756100564</v>
          </cell>
          <cell r="AN32">
            <v>165039.96257255599</v>
          </cell>
          <cell r="AO32">
            <v>169380.896438522</v>
          </cell>
          <cell r="AP32">
            <v>171615.857535458</v>
          </cell>
          <cell r="AQ32">
            <v>171615.857535458</v>
          </cell>
          <cell r="AR32">
            <v>171660.058651222</v>
          </cell>
          <cell r="AS32">
            <v>176174.631791074</v>
          </cell>
          <cell r="AT32">
            <v>178492.08286925501</v>
          </cell>
          <cell r="AU32">
            <v>178492.08286925501</v>
          </cell>
          <cell r="AV32">
            <v>178537.610019385</v>
          </cell>
          <cell r="AW32">
            <v>183232.760620582</v>
          </cell>
          <cell r="AX32">
            <v>183533.46407752699</v>
          </cell>
          <cell r="AY32">
            <v>183533.46407752699</v>
          </cell>
          <cell r="AZ32">
            <v>7143594.6442890596</v>
          </cell>
        </row>
        <row r="34">
          <cell r="A34" t="str">
            <v>CAMELL-IN (FQ2 0910)</v>
          </cell>
          <cell r="B34" t="str">
            <v>11 Grand Ave  Camellia</v>
          </cell>
          <cell r="C34" t="str">
            <v xml:space="preserve"> Net Operating Income</v>
          </cell>
          <cell r="D34">
            <v>981094.88752820098</v>
          </cell>
          <cell r="E34">
            <v>975342.48752820096</v>
          </cell>
          <cell r="F34">
            <v>1005707.01642257</v>
          </cell>
          <cell r="G34">
            <v>993853.11272256705</v>
          </cell>
          <cell r="H34">
            <v>994898.46688089997</v>
          </cell>
          <cell r="I34">
            <v>1020060.2918809</v>
          </cell>
          <cell r="J34">
            <v>1013783.1804099201</v>
          </cell>
          <cell r="K34">
            <v>1010865.45699413</v>
          </cell>
          <cell r="L34">
            <v>1005107.4729382</v>
          </cell>
          <cell r="M34">
            <v>1003573.50222459</v>
          </cell>
          <cell r="N34">
            <v>1016165.4616509899</v>
          </cell>
          <cell r="O34">
            <v>1040250.97324094</v>
          </cell>
          <cell r="P34">
            <v>1034312.41709812</v>
          </cell>
          <cell r="Q34">
            <v>1032730.3406081999</v>
          </cell>
          <cell r="R34">
            <v>1045799.17247606</v>
          </cell>
          <cell r="S34">
            <v>1069924.7575246701</v>
          </cell>
          <cell r="T34">
            <v>1063822.43155291</v>
          </cell>
          <cell r="U34">
            <v>1062196.7255358901</v>
          </cell>
          <cell r="V34">
            <v>1075550.8508643999</v>
          </cell>
          <cell r="W34">
            <v>1095496.0281144499</v>
          </cell>
          <cell r="X34">
            <v>1089255.4716384599</v>
          </cell>
          <cell r="Y34">
            <v>1087592.9399645501</v>
          </cell>
          <cell r="Z34">
            <v>1089134.15768901</v>
          </cell>
          <cell r="AA34">
            <v>291766.18134823802</v>
          </cell>
          <cell r="AB34">
            <v>-110593.51558455</v>
          </cell>
          <cell r="AC34">
            <v>-55180.360921880798</v>
          </cell>
          <cell r="AD34">
            <v>-6407.0138331033404</v>
          </cell>
          <cell r="AE34">
            <v>731837.66782832099</v>
          </cell>
          <cell r="AF34">
            <v>1097200.5420416</v>
          </cell>
          <cell r="AG34">
            <v>1113392.1841909001</v>
          </cell>
          <cell r="AH34">
            <v>1142249.3800371999</v>
          </cell>
          <cell r="AI34">
            <v>1136617.37667025</v>
          </cell>
          <cell r="AJ34">
            <v>1129941.4133023601</v>
          </cell>
          <cell r="AK34">
            <v>1147215.1887771301</v>
          </cell>
          <cell r="AL34">
            <v>1171338.09424697</v>
          </cell>
          <cell r="AM34">
            <v>1165584.4990139999</v>
          </cell>
          <cell r="AN34">
            <v>1158764.4052558299</v>
          </cell>
          <cell r="AO34">
            <v>1174174.7359779901</v>
          </cell>
          <cell r="AP34">
            <v>1197673.21920064</v>
          </cell>
          <cell r="AQ34">
            <v>1191787.1721055801</v>
          </cell>
          <cell r="AR34">
            <v>1184810.0749293</v>
          </cell>
          <cell r="AS34">
            <v>1203172.4898848799</v>
          </cell>
          <cell r="AT34">
            <v>1225061.4769629801</v>
          </cell>
          <cell r="AU34">
            <v>1218998.84833616</v>
          </cell>
          <cell r="AV34">
            <v>1211812.43810364</v>
          </cell>
          <cell r="AW34">
            <v>318678.19267037901</v>
          </cell>
          <cell r="AX34">
            <v>-115121.16123624799</v>
          </cell>
          <cell r="AY34">
            <v>-56506.537222239203</v>
          </cell>
          <cell r="AZ34">
            <v>44674784.595575199</v>
          </cell>
        </row>
        <row r="36">
          <cell r="A36" t="str">
            <v>ERSKP1-IN (FQ2 0910)</v>
          </cell>
          <cell r="B36" t="str">
            <v>Erskine Park 1</v>
          </cell>
          <cell r="C36" t="str">
            <v xml:space="preserve"> Net Operating Income</v>
          </cell>
          <cell r="F36">
            <v>7192.6599999999698</v>
          </cell>
          <cell r="G36">
            <v>59340.02</v>
          </cell>
          <cell r="H36">
            <v>694026.66</v>
          </cell>
          <cell r="I36">
            <v>680972.66</v>
          </cell>
          <cell r="J36">
            <v>708125</v>
          </cell>
          <cell r="K36">
            <v>708125</v>
          </cell>
          <cell r="L36">
            <v>708125</v>
          </cell>
          <cell r="M36">
            <v>708125</v>
          </cell>
          <cell r="N36">
            <v>729368.75</v>
          </cell>
          <cell r="O36">
            <v>729368.75</v>
          </cell>
          <cell r="P36">
            <v>729368.75</v>
          </cell>
          <cell r="Q36">
            <v>729368.75</v>
          </cell>
          <cell r="R36">
            <v>751249.75</v>
          </cell>
          <cell r="S36">
            <v>751249.75</v>
          </cell>
          <cell r="T36">
            <v>751249.75</v>
          </cell>
          <cell r="U36">
            <v>751249.75</v>
          </cell>
          <cell r="V36">
            <v>773787.25</v>
          </cell>
          <cell r="W36">
            <v>773787.25</v>
          </cell>
          <cell r="X36">
            <v>773787.25</v>
          </cell>
          <cell r="Y36">
            <v>773787.25</v>
          </cell>
          <cell r="Z36">
            <v>797001</v>
          </cell>
          <cell r="AA36">
            <v>797001</v>
          </cell>
          <cell r="AB36">
            <v>797001</v>
          </cell>
          <cell r="AC36">
            <v>797001</v>
          </cell>
          <cell r="AD36">
            <v>820911</v>
          </cell>
          <cell r="AE36">
            <v>820911</v>
          </cell>
          <cell r="AF36">
            <v>820911</v>
          </cell>
          <cell r="AG36">
            <v>820911</v>
          </cell>
          <cell r="AH36">
            <v>845538.25</v>
          </cell>
          <cell r="AI36">
            <v>845538.25</v>
          </cell>
          <cell r="AJ36">
            <v>845538.25</v>
          </cell>
          <cell r="AK36">
            <v>845538.25</v>
          </cell>
          <cell r="AL36">
            <v>870904.5</v>
          </cell>
          <cell r="AM36">
            <v>870904.5</v>
          </cell>
          <cell r="AN36">
            <v>870904.5</v>
          </cell>
          <cell r="AO36">
            <v>870904.5</v>
          </cell>
          <cell r="AP36">
            <v>897031.5</v>
          </cell>
          <cell r="AQ36">
            <v>897031.5</v>
          </cell>
          <cell r="AR36">
            <v>897031.5</v>
          </cell>
          <cell r="AS36">
            <v>897031.5</v>
          </cell>
          <cell r="AT36">
            <v>923942.5</v>
          </cell>
          <cell r="AU36">
            <v>923942.5</v>
          </cell>
          <cell r="AV36">
            <v>923942.5</v>
          </cell>
          <cell r="AW36">
            <v>923942.5</v>
          </cell>
          <cell r="AX36">
            <v>951660.75</v>
          </cell>
          <cell r="AY36">
            <v>951660.75</v>
          </cell>
          <cell r="AZ36">
            <v>35816291.5</v>
          </cell>
        </row>
        <row r="38">
          <cell r="A38" t="str">
            <v>ERSKP2-IN (FQ2 0910)</v>
          </cell>
          <cell r="B38" t="str">
            <v>Erskine Park 2</v>
          </cell>
          <cell r="C38" t="str">
            <v xml:space="preserve"> Net Operating Income</v>
          </cell>
          <cell r="I38">
            <v>371284.48120372201</v>
          </cell>
          <cell r="J38">
            <v>371333.21210546303</v>
          </cell>
          <cell r="K38">
            <v>371333.21210546303</v>
          </cell>
          <cell r="L38">
            <v>371333.21210546303</v>
          </cell>
          <cell r="M38">
            <v>384133.23882940097</v>
          </cell>
          <cell r="N38">
            <v>384329.86805687501</v>
          </cell>
          <cell r="O38">
            <v>384329.86805687501</v>
          </cell>
          <cell r="P38">
            <v>384329.86805687501</v>
          </cell>
          <cell r="Q38">
            <v>397577.90594730899</v>
          </cell>
          <cell r="R38">
            <v>397781.41736592102</v>
          </cell>
          <cell r="S38">
            <v>397781.41736592102</v>
          </cell>
          <cell r="T38">
            <v>397781.41736592102</v>
          </cell>
          <cell r="U38">
            <v>411493.15006340703</v>
          </cell>
          <cell r="V38">
            <v>411703.78447886597</v>
          </cell>
          <cell r="W38">
            <v>411703.78447886597</v>
          </cell>
          <cell r="X38">
            <v>411703.78447886597</v>
          </cell>
          <cell r="Y38">
            <v>425895.41290827899</v>
          </cell>
          <cell r="Z38">
            <v>426113.41939611098</v>
          </cell>
          <cell r="AA38">
            <v>426113.41939611098</v>
          </cell>
          <cell r="AB38">
            <v>426113.41939611098</v>
          </cell>
          <cell r="AC38">
            <v>440801.76484174398</v>
          </cell>
          <cell r="AD38">
            <v>440969.52456617501</v>
          </cell>
          <cell r="AE38">
            <v>440969.52456617501</v>
          </cell>
          <cell r="AF38">
            <v>440969.52456617501</v>
          </cell>
          <cell r="AG38">
            <v>440969.52456617501</v>
          </cell>
          <cell r="AH38">
            <v>441027.40165202902</v>
          </cell>
          <cell r="AI38">
            <v>441027.40165202902</v>
          </cell>
          <cell r="AJ38">
            <v>441027.40165202902</v>
          </cell>
          <cell r="AK38">
            <v>456229.83417766303</v>
          </cell>
          <cell r="AL38">
            <v>456463.36819001299</v>
          </cell>
          <cell r="AM38">
            <v>456463.36819001299</v>
          </cell>
          <cell r="AN38">
            <v>456463.36819001299</v>
          </cell>
          <cell r="AO38">
            <v>472197.87821885198</v>
          </cell>
          <cell r="AP38">
            <v>472439.58575994399</v>
          </cell>
          <cell r="AQ38">
            <v>472439.58575994399</v>
          </cell>
          <cell r="AR38">
            <v>472439.58575994399</v>
          </cell>
          <cell r="AS38">
            <v>488724.78407460998</v>
          </cell>
          <cell r="AT38">
            <v>488974.95128153602</v>
          </cell>
          <cell r="AU38">
            <v>488974.95128153602</v>
          </cell>
          <cell r="AV38">
            <v>488974.95128153602</v>
          </cell>
          <cell r="AW38">
            <v>505830.16446398501</v>
          </cell>
          <cell r="AX38">
            <v>506089.087829275</v>
          </cell>
          <cell r="AY38">
            <v>506089.087829275</v>
          </cell>
          <cell r="AZ38">
            <v>18680725.913512498</v>
          </cell>
        </row>
        <row r="40">
          <cell r="A40" t="str">
            <v>FAIRBA-IN (FQ2 0910)</v>
          </cell>
          <cell r="B40" t="str">
            <v>Fairbairn Road Sunshine Vic</v>
          </cell>
          <cell r="C40" t="str">
            <v xml:space="preserve"> Net Operating Income</v>
          </cell>
          <cell r="D40">
            <v>266879.13706206798</v>
          </cell>
          <cell r="E40">
            <v>279585.88647873502</v>
          </cell>
          <cell r="F40">
            <v>279922.12772499298</v>
          </cell>
          <cell r="G40">
            <v>278576.58772499301</v>
          </cell>
          <cell r="H40">
            <v>284166.88844165998</v>
          </cell>
          <cell r="I40">
            <v>288851.59387499298</v>
          </cell>
          <cell r="J40">
            <v>287988.84158548899</v>
          </cell>
          <cell r="K40">
            <v>287988.84158548899</v>
          </cell>
          <cell r="L40">
            <v>293046.69508548902</v>
          </cell>
          <cell r="M40">
            <v>296486.04183548898</v>
          </cell>
          <cell r="N40">
            <v>296627.12140346901</v>
          </cell>
          <cell r="O40">
            <v>296627.12140346901</v>
          </cell>
          <cell r="P40">
            <v>301858.26912013598</v>
          </cell>
          <cell r="Q40">
            <v>305379.23435346899</v>
          </cell>
          <cell r="R40">
            <v>305531.85534772702</v>
          </cell>
          <cell r="S40">
            <v>305531.85534772702</v>
          </cell>
          <cell r="T40">
            <v>311541.636318259</v>
          </cell>
          <cell r="U40">
            <v>314546.52680352499</v>
          </cell>
          <cell r="V40">
            <v>314706.375360145</v>
          </cell>
          <cell r="W40">
            <v>314706.375360145</v>
          </cell>
          <cell r="X40">
            <v>320896.44923831901</v>
          </cell>
          <cell r="Y40">
            <v>323991.48617740598</v>
          </cell>
          <cell r="Z40">
            <v>324161.03197110101</v>
          </cell>
          <cell r="AA40">
            <v>324161.03197110101</v>
          </cell>
          <cell r="AB40">
            <v>330536.81351651199</v>
          </cell>
          <cell r="AC40">
            <v>333724.70428921701</v>
          </cell>
          <cell r="AD40">
            <v>333894.62932475097</v>
          </cell>
          <cell r="AE40">
            <v>333894.62932475097</v>
          </cell>
          <cell r="AF40">
            <v>340461.69521830499</v>
          </cell>
          <cell r="AG40">
            <v>343745.22816508298</v>
          </cell>
          <cell r="AH40">
            <v>343915.548502383</v>
          </cell>
          <cell r="AI40">
            <v>343915.548502383</v>
          </cell>
          <cell r="AJ40">
            <v>350679.62217975099</v>
          </cell>
          <cell r="AK40">
            <v>354061.65901843499</v>
          </cell>
          <cell r="AL40">
            <v>351574.704170799</v>
          </cell>
          <cell r="AM40">
            <v>351574.704170799</v>
          </cell>
          <cell r="AN40">
            <v>225142.959072383</v>
          </cell>
          <cell r="AO40">
            <v>-27720.5311244488</v>
          </cell>
          <cell r="AP40">
            <v>-21208.340776328201</v>
          </cell>
          <cell r="AQ40">
            <v>-6907.6673215316196</v>
          </cell>
          <cell r="AR40">
            <v>106302.21631369799</v>
          </cell>
          <cell r="AS40">
            <v>332721.983584159</v>
          </cell>
          <cell r="AT40">
            <v>340694.33555681602</v>
          </cell>
          <cell r="AU40">
            <v>346959.02145530097</v>
          </cell>
          <cell r="AV40">
            <v>346959.02145530097</v>
          </cell>
          <cell r="AW40">
            <v>346959.02145530097</v>
          </cell>
          <cell r="AX40">
            <v>350618.09379214101</v>
          </cell>
          <cell r="AY40">
            <v>357598.588811672</v>
          </cell>
          <cell r="AZ40">
            <v>14013857.200232999</v>
          </cell>
        </row>
        <row r="42">
          <cell r="A42" t="str">
            <v>HOLTST-IN (FQ2 0910)</v>
          </cell>
          <cell r="B42" t="str">
            <v>Holt St Pinkenba Queensland</v>
          </cell>
          <cell r="C42" t="str">
            <v xml:space="preserve"> Net Operating Income</v>
          </cell>
          <cell r="D42">
            <v>266321.19936734601</v>
          </cell>
          <cell r="E42">
            <v>272169.858658552</v>
          </cell>
          <cell r="F42">
            <v>266416.03939426801</v>
          </cell>
          <cell r="G42">
            <v>266841.19409426802</v>
          </cell>
          <cell r="H42">
            <v>271042.61663598398</v>
          </cell>
          <cell r="I42">
            <v>273971.81785684201</v>
          </cell>
          <cell r="J42">
            <v>267178.38848861301</v>
          </cell>
          <cell r="K42">
            <v>267178.38848861301</v>
          </cell>
          <cell r="L42">
            <v>273212.73998121498</v>
          </cell>
          <cell r="M42">
            <v>276229.80834956601</v>
          </cell>
          <cell r="N42">
            <v>275140.42479626898</v>
          </cell>
          <cell r="O42">
            <v>275140.42479626898</v>
          </cell>
          <cell r="P42">
            <v>281355.812150073</v>
          </cell>
          <cell r="Q42">
            <v>284463.39508162101</v>
          </cell>
          <cell r="R42">
            <v>283492.52485771</v>
          </cell>
          <cell r="S42">
            <v>283492.52485771</v>
          </cell>
          <cell r="T42">
            <v>289894.37754686503</v>
          </cell>
          <cell r="U42">
            <v>293095.19009202201</v>
          </cell>
          <cell r="V42">
            <v>292302.412056781</v>
          </cell>
          <cell r="W42">
            <v>292302.412056781</v>
          </cell>
          <cell r="X42">
            <v>298896.333147389</v>
          </cell>
          <cell r="Y42">
            <v>302193.177315476</v>
          </cell>
          <cell r="Z42">
            <v>301551.11268917797</v>
          </cell>
          <cell r="AA42">
            <v>301551.11268917797</v>
          </cell>
          <cell r="AB42">
            <v>308342.82134333398</v>
          </cell>
          <cell r="AC42">
            <v>311738.55711628002</v>
          </cell>
          <cell r="AD42">
            <v>310909.656448728</v>
          </cell>
          <cell r="AE42">
            <v>310909.656448728</v>
          </cell>
          <cell r="AF42">
            <v>317905.12489404</v>
          </cell>
          <cell r="AG42">
            <v>321402.73786108801</v>
          </cell>
          <cell r="AH42">
            <v>320381.56568203098</v>
          </cell>
          <cell r="AI42">
            <v>320381.56568203098</v>
          </cell>
          <cell r="AJ42">
            <v>327586.90144606499</v>
          </cell>
          <cell r="AK42">
            <v>331189.44483116601</v>
          </cell>
          <cell r="AL42">
            <v>327687.10834284697</v>
          </cell>
          <cell r="AM42">
            <v>327687.10834284697</v>
          </cell>
          <cell r="AN42">
            <v>52690.272684759897</v>
          </cell>
          <cell r="AO42">
            <v>-84808.272329020503</v>
          </cell>
          <cell r="AP42">
            <v>-63711.508269217098</v>
          </cell>
          <cell r="AQ42">
            <v>-52186.822696312702</v>
          </cell>
          <cell r="AR42">
            <v>183907.285767333</v>
          </cell>
          <cell r="AS42">
            <v>301954.209886536</v>
          </cell>
          <cell r="AT42">
            <v>310257.05708609201</v>
          </cell>
          <cell r="AU42">
            <v>313454.535300544</v>
          </cell>
          <cell r="AV42">
            <v>313454.80333254603</v>
          </cell>
          <cell r="AW42">
            <v>313454.80333254603</v>
          </cell>
          <cell r="AX42">
            <v>319426.54222601099</v>
          </cell>
          <cell r="AY42">
            <v>323063.81120250002</v>
          </cell>
          <cell r="AZ42">
            <v>12822512.251412099</v>
          </cell>
        </row>
        <row r="44">
          <cell r="A44" t="str">
            <v>KINGPK-IN (FQ2 0910)</v>
          </cell>
          <cell r="B44" t="str">
            <v>2-4 Harvey Rd  Kings Park</v>
          </cell>
          <cell r="C44" t="str">
            <v xml:space="preserve"> Net Operating Income</v>
          </cell>
          <cell r="D44">
            <v>889187.57926250005</v>
          </cell>
          <cell r="E44">
            <v>894690.7742625</v>
          </cell>
          <cell r="F44">
            <v>904295.49903750001</v>
          </cell>
          <cell r="G44">
            <v>921950.00371249998</v>
          </cell>
          <cell r="H44">
            <v>919599.54296250001</v>
          </cell>
          <cell r="I44">
            <v>917941.78796250001</v>
          </cell>
          <cell r="J44">
            <v>930682.24664287898</v>
          </cell>
          <cell r="K44">
            <v>949013.65194779902</v>
          </cell>
          <cell r="L44">
            <v>944855.11870201596</v>
          </cell>
          <cell r="M44">
            <v>945417.57463034196</v>
          </cell>
          <cell r="N44">
            <v>957357.25310071197</v>
          </cell>
          <cell r="O44">
            <v>976239.61630732403</v>
          </cell>
          <cell r="P44">
            <v>971950.67022619594</v>
          </cell>
          <cell r="Q44">
            <v>972530.76493916905</v>
          </cell>
          <cell r="R44">
            <v>1006273.96133199</v>
          </cell>
          <cell r="S44">
            <v>1068563.27112761</v>
          </cell>
          <cell r="T44">
            <v>1064156.0471437201</v>
          </cell>
          <cell r="U44">
            <v>1064752.13934996</v>
          </cell>
          <cell r="V44">
            <v>1078110.0544280901</v>
          </cell>
          <cell r="W44">
            <v>1099419.7196613101</v>
          </cell>
          <cell r="X44">
            <v>1094912.66279461</v>
          </cell>
          <cell r="Y44">
            <v>1095522.2577417099</v>
          </cell>
          <cell r="Z44">
            <v>1109285.02705997</v>
          </cell>
          <cell r="AA44">
            <v>1131224.52112723</v>
          </cell>
          <cell r="AB44">
            <v>1126633.1567037301</v>
          </cell>
          <cell r="AC44">
            <v>1127254.1545379399</v>
          </cell>
          <cell r="AD44">
            <v>1141369.82000396</v>
          </cell>
          <cell r="AE44">
            <v>1163961.43086641</v>
          </cell>
          <cell r="AF44">
            <v>1159265.443672</v>
          </cell>
          <cell r="AG44">
            <v>1159900.5920959101</v>
          </cell>
          <cell r="AH44">
            <v>1174393.30714009</v>
          </cell>
          <cell r="AI44">
            <v>1197659.8961392599</v>
          </cell>
          <cell r="AJ44">
            <v>1192838.37955579</v>
          </cell>
          <cell r="AK44">
            <v>1193490.50626143</v>
          </cell>
          <cell r="AL44">
            <v>754178.42906843801</v>
          </cell>
          <cell r="AM44">
            <v>-118352.60466110701</v>
          </cell>
          <cell r="AN44">
            <v>-93033.390821897599</v>
          </cell>
          <cell r="AO44">
            <v>-31877.536411606099</v>
          </cell>
          <cell r="AP44">
            <v>368834.78371043399</v>
          </cell>
          <cell r="AQ44">
            <v>1139415.9882507699</v>
          </cell>
          <cell r="AR44">
            <v>1143682.3754150299</v>
          </cell>
          <cell r="AS44">
            <v>1162974.6951331899</v>
          </cell>
          <cell r="AT44">
            <v>1169644.49807396</v>
          </cell>
          <cell r="AU44">
            <v>1170601.7552255599</v>
          </cell>
          <cell r="AV44">
            <v>1177235.4837209301</v>
          </cell>
          <cell r="AW44">
            <v>1201585.2726803401</v>
          </cell>
          <cell r="AX44">
            <v>1205505.33349472</v>
          </cell>
          <cell r="AY44">
            <v>1206491.30834299</v>
          </cell>
          <cell r="AZ44">
            <v>47001584.823660903</v>
          </cell>
        </row>
        <row r="46">
          <cell r="A46" t="str">
            <v>QUAD1-IN (FQ2 0910)</v>
          </cell>
          <cell r="B46" t="str">
            <v>Quad 1 - Homebush Bay</v>
          </cell>
          <cell r="C46" t="str">
            <v xml:space="preserve"> Net Operating Income</v>
          </cell>
          <cell r="D46">
            <v>367214.72193452698</v>
          </cell>
          <cell r="E46">
            <v>375361.65693452698</v>
          </cell>
          <cell r="F46">
            <v>415043.35015256098</v>
          </cell>
          <cell r="G46">
            <v>376503.55099946499</v>
          </cell>
          <cell r="H46">
            <v>434740.70133287902</v>
          </cell>
          <cell r="I46">
            <v>389984.96083287901</v>
          </cell>
          <cell r="J46">
            <v>412545.77486738103</v>
          </cell>
          <cell r="K46">
            <v>412589.55862630502</v>
          </cell>
          <cell r="L46">
            <v>424705.59795698401</v>
          </cell>
          <cell r="M46">
            <v>424705.59795698401</v>
          </cell>
          <cell r="N46">
            <v>427095.20563122397</v>
          </cell>
          <cell r="O46">
            <v>427139.94860622502</v>
          </cell>
          <cell r="P46">
            <v>439684.46398429997</v>
          </cell>
          <cell r="Q46">
            <v>439684.46398429997</v>
          </cell>
          <cell r="R46">
            <v>442162.82133508503</v>
          </cell>
          <cell r="S46">
            <v>442209.55556869099</v>
          </cell>
          <cell r="T46">
            <v>455210.269783817</v>
          </cell>
          <cell r="U46">
            <v>455210.269783817</v>
          </cell>
          <cell r="V46">
            <v>457776.09170760901</v>
          </cell>
          <cell r="W46">
            <v>457826.22542389401</v>
          </cell>
          <cell r="X46">
            <v>471305.626138944</v>
          </cell>
          <cell r="Y46">
            <v>471305.626138944</v>
          </cell>
          <cell r="Z46">
            <v>469380.70687627798</v>
          </cell>
          <cell r="AA46">
            <v>455787.42200522101</v>
          </cell>
          <cell r="AB46">
            <v>-111460.0559624</v>
          </cell>
          <cell r="AC46">
            <v>-97665.512489818706</v>
          </cell>
          <cell r="AD46">
            <v>480974.74272119201</v>
          </cell>
          <cell r="AE46">
            <v>480686.03889214201</v>
          </cell>
          <cell r="AF46">
            <v>478410.53305233503</v>
          </cell>
          <cell r="AG46">
            <v>478690.23909429502</v>
          </cell>
          <cell r="AH46">
            <v>493217.880940056</v>
          </cell>
          <cell r="AI46">
            <v>492921.45971021598</v>
          </cell>
          <cell r="AJ46">
            <v>490585.126860869</v>
          </cell>
          <cell r="AK46">
            <v>491012.22963033902</v>
          </cell>
          <cell r="AL46">
            <v>510501.15512875101</v>
          </cell>
          <cell r="AM46">
            <v>510198.33432701603</v>
          </cell>
          <cell r="AN46">
            <v>507811.56133190199</v>
          </cell>
          <cell r="AO46">
            <v>508083.26047181501</v>
          </cell>
          <cell r="AP46">
            <v>522158.74636703398</v>
          </cell>
          <cell r="AQ46">
            <v>521848.95441466197</v>
          </cell>
          <cell r="AR46">
            <v>519407.23620445997</v>
          </cell>
          <cell r="AS46">
            <v>519885.388705121</v>
          </cell>
          <cell r="AT46">
            <v>541927.25197406299</v>
          </cell>
          <cell r="AU46">
            <v>541608.16625686199</v>
          </cell>
          <cell r="AV46">
            <v>539093.19645102497</v>
          </cell>
          <cell r="AW46">
            <v>523403.01191250602</v>
          </cell>
          <cell r="AX46">
            <v>-126857.535367162</v>
          </cell>
          <cell r="AY46">
            <v>-110980.155854814</v>
          </cell>
          <cell r="AZ46">
            <v>20050635.423335299</v>
          </cell>
        </row>
        <row r="48">
          <cell r="A48" t="str">
            <v>QUAD2-IN (FQ2 0910)</v>
          </cell>
          <cell r="B48" t="str">
            <v>Quad 2 - Homebush Bay</v>
          </cell>
          <cell r="C48" t="str">
            <v xml:space="preserve"> Net Operating Income</v>
          </cell>
          <cell r="D48">
            <v>417143.18979287299</v>
          </cell>
          <cell r="E48">
            <v>419600.47045458399</v>
          </cell>
          <cell r="F48">
            <v>454508.50927885401</v>
          </cell>
          <cell r="G48">
            <v>420441.19092885399</v>
          </cell>
          <cell r="H48">
            <v>416690.42887909297</v>
          </cell>
          <cell r="I48">
            <v>417027.59073214198</v>
          </cell>
          <cell r="J48">
            <v>358241.60650448903</v>
          </cell>
          <cell r="K48">
            <v>389964.083593291</v>
          </cell>
          <cell r="L48">
            <v>445782.168368852</v>
          </cell>
          <cell r="M48">
            <v>440242.94443500298</v>
          </cell>
          <cell r="N48">
            <v>452258.82119543501</v>
          </cell>
          <cell r="O48">
            <v>441497.65915320301</v>
          </cell>
          <cell r="P48">
            <v>453659.84992455703</v>
          </cell>
          <cell r="Q48">
            <v>186781.51984752499</v>
          </cell>
          <cell r="R48">
            <v>-13212.4728951451</v>
          </cell>
          <cell r="S48">
            <v>256761.35221625</v>
          </cell>
          <cell r="T48">
            <v>472863.27018806798</v>
          </cell>
          <cell r="U48">
            <v>472863.27018806798</v>
          </cell>
          <cell r="V48">
            <v>477033.048019532</v>
          </cell>
          <cell r="W48">
            <v>477425.05486814602</v>
          </cell>
          <cell r="X48">
            <v>486839.90179596702</v>
          </cell>
          <cell r="Y48">
            <v>486839.90179596702</v>
          </cell>
          <cell r="Z48">
            <v>488433.19347470201</v>
          </cell>
          <cell r="AA48">
            <v>491778.44744763698</v>
          </cell>
          <cell r="AB48">
            <v>504108.74807517399</v>
          </cell>
          <cell r="AC48">
            <v>504108.74807517399</v>
          </cell>
          <cell r="AD48">
            <v>504935.31501731602</v>
          </cell>
          <cell r="AE48">
            <v>455300.33870405197</v>
          </cell>
          <cell r="AF48">
            <v>413461.26383982698</v>
          </cell>
          <cell r="AG48">
            <v>463818.526298863</v>
          </cell>
          <cell r="AH48">
            <v>518712.68727600097</v>
          </cell>
          <cell r="AI48">
            <v>521702.37441192701</v>
          </cell>
          <cell r="AJ48">
            <v>533462.37584631296</v>
          </cell>
          <cell r="AK48">
            <v>534394.62815444695</v>
          </cell>
          <cell r="AL48">
            <v>532777.331078419</v>
          </cell>
          <cell r="AM48">
            <v>218452.02982512501</v>
          </cell>
          <cell r="AN48">
            <v>-12128.489510039601</v>
          </cell>
          <cell r="AO48">
            <v>307431.20654185599</v>
          </cell>
          <cell r="AP48">
            <v>558025.67366929201</v>
          </cell>
          <cell r="AQ48">
            <v>552141.06172606698</v>
          </cell>
          <cell r="AR48">
            <v>557869.73956374906</v>
          </cell>
          <cell r="AS48">
            <v>564860.79408452997</v>
          </cell>
          <cell r="AT48">
            <v>572492.21336530102</v>
          </cell>
          <cell r="AU48">
            <v>566696.17179325805</v>
          </cell>
          <cell r="AV48">
            <v>572729.26450598403</v>
          </cell>
          <cell r="AW48">
            <v>582822.94753886096</v>
          </cell>
          <cell r="AX48">
            <v>592176.81438163295</v>
          </cell>
          <cell r="AY48">
            <v>586206.89015976398</v>
          </cell>
          <cell r="AZ48">
            <v>21518023.654610801</v>
          </cell>
        </row>
        <row r="50">
          <cell r="A50" t="str">
            <v>QUAD3-IN (FQ2 0910)</v>
          </cell>
          <cell r="B50" t="str">
            <v>Quad 3 8 Parkview Dr Homebush</v>
          </cell>
          <cell r="C50" t="str">
            <v xml:space="preserve"> Net Operating Income</v>
          </cell>
          <cell r="D50">
            <v>413829.74012233899</v>
          </cell>
          <cell r="E50">
            <v>425252.85071133601</v>
          </cell>
          <cell r="F50">
            <v>465561.63904584199</v>
          </cell>
          <cell r="G50">
            <v>428367.29391302099</v>
          </cell>
          <cell r="H50">
            <v>470544.29677589203</v>
          </cell>
          <cell r="I50">
            <v>433620.61150720302</v>
          </cell>
          <cell r="J50">
            <v>433040.090536048</v>
          </cell>
          <cell r="K50">
            <v>426801.884483086</v>
          </cell>
          <cell r="L50">
            <v>456908.63593022898</v>
          </cell>
          <cell r="M50">
            <v>472789.43710630399</v>
          </cell>
          <cell r="N50">
            <v>372778.72137973498</v>
          </cell>
          <cell r="O50">
            <v>167589.066684035</v>
          </cell>
          <cell r="P50">
            <v>256315.90387437001</v>
          </cell>
          <cell r="Q50">
            <v>411192.76360770297</v>
          </cell>
          <cell r="R50">
            <v>433995.36462603998</v>
          </cell>
          <cell r="S50">
            <v>485341.28378289897</v>
          </cell>
          <cell r="T50">
            <v>475452.51485803101</v>
          </cell>
          <cell r="U50">
            <v>480199.90894988697</v>
          </cell>
          <cell r="V50">
            <v>497924.54387601902</v>
          </cell>
          <cell r="W50">
            <v>497910.45031816798</v>
          </cell>
          <cell r="X50">
            <v>501587.89286918897</v>
          </cell>
          <cell r="Y50">
            <v>507390.42786727898</v>
          </cell>
          <cell r="Z50">
            <v>413388.663096142</v>
          </cell>
          <cell r="AA50">
            <v>413867.47421121597</v>
          </cell>
          <cell r="AB50">
            <v>516099.73890210502</v>
          </cell>
          <cell r="AC50">
            <v>520075.322399628</v>
          </cell>
          <cell r="AD50">
            <v>522406.28577504202</v>
          </cell>
          <cell r="AE50">
            <v>522321.97626381001</v>
          </cell>
          <cell r="AF50">
            <v>498190.44002447702</v>
          </cell>
          <cell r="AG50">
            <v>470892.13404136198</v>
          </cell>
          <cell r="AH50">
            <v>467701.96373931598</v>
          </cell>
          <cell r="AI50">
            <v>503318.26872493001</v>
          </cell>
          <cell r="AJ50">
            <v>428857.86014243099</v>
          </cell>
          <cell r="AK50">
            <v>197737.04917092499</v>
          </cell>
          <cell r="AL50">
            <v>301118.032982242</v>
          </cell>
          <cell r="AM50">
            <v>481278.86228277202</v>
          </cell>
          <cell r="AN50">
            <v>502486.050901843</v>
          </cell>
          <cell r="AO50">
            <v>562915.75586429599</v>
          </cell>
          <cell r="AP50">
            <v>556360.53772663698</v>
          </cell>
          <cell r="AQ50">
            <v>560264.76478365797</v>
          </cell>
          <cell r="AR50">
            <v>579111.92383348395</v>
          </cell>
          <cell r="AS50">
            <v>580274.66460522905</v>
          </cell>
          <cell r="AT50">
            <v>586577.91325932799</v>
          </cell>
          <cell r="AU50">
            <v>593013.951864562</v>
          </cell>
          <cell r="AV50">
            <v>494248.71830131498</v>
          </cell>
          <cell r="AW50">
            <v>495876.13046506903</v>
          </cell>
          <cell r="AX50">
            <v>607955.481120524</v>
          </cell>
          <cell r="AY50">
            <v>613331.61008962302</v>
          </cell>
          <cell r="AZ50">
            <v>22504066.897396602</v>
          </cell>
        </row>
        <row r="52">
          <cell r="A52" t="str">
            <v>QUAD4-IN (FQ2 0910)</v>
          </cell>
          <cell r="B52" t="str">
            <v>Quad 4 Homebush Bay</v>
          </cell>
          <cell r="C52" t="str">
            <v xml:space="preserve"> Net Operating Income</v>
          </cell>
          <cell r="D52">
            <v>933114.31777110195</v>
          </cell>
          <cell r="E52">
            <v>581974.84433848003</v>
          </cell>
          <cell r="F52">
            <v>587043.68801067397</v>
          </cell>
          <cell r="G52">
            <v>644575.45116097701</v>
          </cell>
          <cell r="H52">
            <v>701494.80309621198</v>
          </cell>
          <cell r="I52">
            <v>667518.77337956999</v>
          </cell>
          <cell r="J52">
            <v>691359.49935686996</v>
          </cell>
          <cell r="K52">
            <v>710389.88901133696</v>
          </cell>
          <cell r="L52">
            <v>711848.59744193405</v>
          </cell>
          <cell r="M52">
            <v>713447.72843589098</v>
          </cell>
          <cell r="N52">
            <v>715033.39202805003</v>
          </cell>
          <cell r="O52">
            <v>732094.60719635896</v>
          </cell>
          <cell r="P52">
            <v>732313.041151135</v>
          </cell>
          <cell r="Q52">
            <v>733976.12300993095</v>
          </cell>
          <cell r="R52">
            <v>735284.93621451105</v>
          </cell>
          <cell r="S52">
            <v>755509.30967019999</v>
          </cell>
          <cell r="T52">
            <v>755318.136597484</v>
          </cell>
          <cell r="U52">
            <v>680769.96772995102</v>
          </cell>
          <cell r="V52">
            <v>682087.68461942696</v>
          </cell>
          <cell r="W52">
            <v>776811.48427625897</v>
          </cell>
          <cell r="X52">
            <v>777562.31849140103</v>
          </cell>
          <cell r="Y52">
            <v>777562.31849140103</v>
          </cell>
          <cell r="Z52">
            <v>774037.52543496701</v>
          </cell>
          <cell r="AA52">
            <v>77115.243304756397</v>
          </cell>
          <cell r="AB52">
            <v>101020.372985408</v>
          </cell>
          <cell r="AC52">
            <v>791180.09116598102</v>
          </cell>
          <cell r="AD52">
            <v>800761.20516438305</v>
          </cell>
          <cell r="AE52">
            <v>805026.47349080304</v>
          </cell>
          <cell r="AF52">
            <v>804396.38315797795</v>
          </cell>
          <cell r="AG52">
            <v>817206.10857908905</v>
          </cell>
          <cell r="AH52">
            <v>818907.04795974703</v>
          </cell>
          <cell r="AI52">
            <v>825278.95860136498</v>
          </cell>
          <cell r="AJ52">
            <v>826098.21394210402</v>
          </cell>
          <cell r="AK52">
            <v>846105.425493057</v>
          </cell>
          <cell r="AL52">
            <v>847852.51598701905</v>
          </cell>
          <cell r="AM52">
            <v>854452.28431852302</v>
          </cell>
          <cell r="AN52">
            <v>855316.22023322305</v>
          </cell>
          <cell r="AO52">
            <v>867862.93673564505</v>
          </cell>
          <cell r="AP52">
            <v>868954.75252801203</v>
          </cell>
          <cell r="AQ52">
            <v>790313.11595565605</v>
          </cell>
          <cell r="AR52">
            <v>791222.83264737204</v>
          </cell>
          <cell r="AS52">
            <v>898984.30884964205</v>
          </cell>
          <cell r="AT52">
            <v>898276.16014355398</v>
          </cell>
          <cell r="AU52">
            <v>900725.20357529505</v>
          </cell>
          <cell r="AV52">
            <v>873903.23738506401</v>
          </cell>
          <cell r="AW52">
            <v>94659.539235893695</v>
          </cell>
          <cell r="AX52">
            <v>116038.556351347</v>
          </cell>
          <cell r="AY52">
            <v>932109.55708514305</v>
          </cell>
          <cell r="AZ52">
            <v>34674895.181790203</v>
          </cell>
        </row>
        <row r="54">
          <cell r="A54" t="str">
            <v>SAMSUN-IN (FQ2 0910)</v>
          </cell>
          <cell r="B54" t="str">
            <v>7 Parkview Drive Homebush Bay</v>
          </cell>
          <cell r="C54" t="str">
            <v xml:space="preserve"> Net Operating Income</v>
          </cell>
          <cell r="D54">
            <v>16883.099999999999</v>
          </cell>
          <cell r="E54">
            <v>-61849.65</v>
          </cell>
          <cell r="F54">
            <v>-100768.023333333</v>
          </cell>
          <cell r="G54">
            <v>11191.010087499901</v>
          </cell>
          <cell r="H54">
            <v>37794.1850000001</v>
          </cell>
          <cell r="I54">
            <v>37794.1850000001</v>
          </cell>
          <cell r="J54">
            <v>47045.613565468797</v>
          </cell>
          <cell r="K54">
            <v>53450.576065468798</v>
          </cell>
          <cell r="L54">
            <v>53450.576065468798</v>
          </cell>
          <cell r="M54">
            <v>53450.576065468798</v>
          </cell>
          <cell r="N54">
            <v>50591.328432781702</v>
          </cell>
          <cell r="O54">
            <v>57236.477026531698</v>
          </cell>
          <cell r="P54">
            <v>57236.477026531698</v>
          </cell>
          <cell r="Q54">
            <v>57236.477026531698</v>
          </cell>
          <cell r="R54">
            <v>54643.282786214397</v>
          </cell>
          <cell r="S54">
            <v>61537.617502400899</v>
          </cell>
          <cell r="T54">
            <v>61537.617502400899</v>
          </cell>
          <cell r="U54">
            <v>61537.617502400899</v>
          </cell>
          <cell r="V54">
            <v>54076.242717988498</v>
          </cell>
          <cell r="W54">
            <v>-32938.454363982702</v>
          </cell>
          <cell r="Y54">
            <v>-7005.2444852743101</v>
          </cell>
          <cell r="Z54">
            <v>-7005.2444852743101</v>
          </cell>
          <cell r="AA54">
            <v>189605.60270176799</v>
          </cell>
          <cell r="AB54">
            <v>189605.60270176799</v>
          </cell>
          <cell r="AC54">
            <v>193425.50133959699</v>
          </cell>
          <cell r="AD54">
            <v>193425.50133959699</v>
          </cell>
          <cell r="AE54">
            <v>193425.50133959699</v>
          </cell>
          <cell r="AF54">
            <v>193425.50133959699</v>
          </cell>
          <cell r="AG54">
            <v>201399.61362871999</v>
          </cell>
          <cell r="AH54">
            <v>201399.61362871999</v>
          </cell>
          <cell r="AI54">
            <v>201399.61362871999</v>
          </cell>
          <cell r="AJ54">
            <v>201399.61362871999</v>
          </cell>
          <cell r="AK54">
            <v>206627.083958615</v>
          </cell>
          <cell r="AL54">
            <v>206627.083958615</v>
          </cell>
          <cell r="AM54">
            <v>206627.083958615</v>
          </cell>
          <cell r="AN54">
            <v>206627.083958615</v>
          </cell>
          <cell r="AO54">
            <v>213911.84269915501</v>
          </cell>
          <cell r="AP54">
            <v>213911.84269915501</v>
          </cell>
          <cell r="AQ54">
            <v>213911.84269915501</v>
          </cell>
          <cell r="AR54">
            <v>213911.84269915501</v>
          </cell>
          <cell r="AU54">
            <v>-8241.9102916782103</v>
          </cell>
          <cell r="AV54">
            <v>-8241.9102916782103</v>
          </cell>
          <cell r="AW54">
            <v>223077.49166392599</v>
          </cell>
          <cell r="AX54">
            <v>223077.49166392599</v>
          </cell>
          <cell r="AY54">
            <v>229912.99363346901</v>
          </cell>
          <cell r="AZ54">
            <v>4917377.8709911397</v>
          </cell>
        </row>
        <row r="56">
          <cell r="A56" t="str">
            <v>SOMME1-IN (FQ2 0910)</v>
          </cell>
          <cell r="B56" t="str">
            <v>Austrak Business Park Somerton</v>
          </cell>
          <cell r="C56" t="str">
            <v xml:space="preserve"> Net Operating Income</v>
          </cell>
          <cell r="D56">
            <v>5336475.8052360797</v>
          </cell>
          <cell r="E56">
            <v>5187598.9340865603</v>
          </cell>
          <cell r="F56">
            <v>5472661.0015025204</v>
          </cell>
          <cell r="G56">
            <v>5500971.18176769</v>
          </cell>
          <cell r="H56">
            <v>5450984.5817676904</v>
          </cell>
          <cell r="I56">
            <v>5453301.7307862202</v>
          </cell>
          <cell r="J56">
            <v>5511522.8770121802</v>
          </cell>
          <cell r="K56">
            <v>5762325.1941873096</v>
          </cell>
          <cell r="L56">
            <v>5762325.5623402903</v>
          </cell>
          <cell r="M56">
            <v>5774987.9299328597</v>
          </cell>
          <cell r="N56">
            <v>5847590.8669662699</v>
          </cell>
          <cell r="O56">
            <v>5944280.0442441599</v>
          </cell>
          <cell r="P56">
            <v>5944280.42394251</v>
          </cell>
          <cell r="Q56">
            <v>5891967.2882618699</v>
          </cell>
          <cell r="R56">
            <v>5805061.8135737795</v>
          </cell>
          <cell r="S56">
            <v>5906079.9877085201</v>
          </cell>
          <cell r="T56">
            <v>5915018.4526127903</v>
          </cell>
          <cell r="U56">
            <v>5979926.7258332102</v>
          </cell>
          <cell r="V56">
            <v>6187225.6775673097</v>
          </cell>
          <cell r="W56">
            <v>5058924.4793506004</v>
          </cell>
          <cell r="X56">
            <v>5061972.0093904296</v>
          </cell>
          <cell r="Y56">
            <v>5085998.5993209304</v>
          </cell>
          <cell r="Z56">
            <v>5163568.7733992301</v>
          </cell>
          <cell r="AA56">
            <v>6334008.19292018</v>
          </cell>
          <cell r="AB56">
            <v>6336581.6008057902</v>
          </cell>
          <cell r="AC56">
            <v>6185351.6241506198</v>
          </cell>
          <cell r="AD56">
            <v>5600832.3548920397</v>
          </cell>
          <cell r="AE56">
            <v>5684954.1929424899</v>
          </cell>
          <cell r="AF56">
            <v>5916177.8415076397</v>
          </cell>
          <cell r="AG56">
            <v>6126555.7928037802</v>
          </cell>
          <cell r="AH56">
            <v>6521169.3137373896</v>
          </cell>
          <cell r="AI56">
            <v>6607951.7134108096</v>
          </cell>
          <cell r="AJ56">
            <v>6620574.1555882003</v>
          </cell>
          <cell r="AK56">
            <v>6654468.7347275997</v>
          </cell>
          <cell r="AL56">
            <v>6705683.89348152</v>
          </cell>
          <cell r="AM56">
            <v>5543883.6808443796</v>
          </cell>
          <cell r="AN56">
            <v>5395965.5163959004</v>
          </cell>
          <cell r="AO56">
            <v>5454102.4612948904</v>
          </cell>
          <cell r="AP56">
            <v>5516905.0713522797</v>
          </cell>
          <cell r="AQ56">
            <v>6652718.6715028696</v>
          </cell>
          <cell r="AR56">
            <v>6810556.7187365703</v>
          </cell>
          <cell r="AS56">
            <v>5625353.48357719</v>
          </cell>
          <cell r="AT56">
            <v>5682473.6185753904</v>
          </cell>
          <cell r="AU56">
            <v>5767200.6449642498</v>
          </cell>
          <cell r="AV56">
            <v>5777903.0298119402</v>
          </cell>
          <cell r="AW56">
            <v>7060490.9375234498</v>
          </cell>
          <cell r="AX56">
            <v>7121387.8942628596</v>
          </cell>
          <cell r="AY56">
            <v>7017660.2956766002</v>
          </cell>
          <cell r="AZ56">
            <v>283725961.37627798</v>
          </cell>
        </row>
        <row r="58">
          <cell r="C58" t="str">
            <v>Final  Net Operating Income</v>
          </cell>
          <cell r="D58">
            <v>15285694.1158165</v>
          </cell>
          <cell r="E58">
            <v>14901287.902589001</v>
          </cell>
          <cell r="F58">
            <v>15230880.178963801</v>
          </cell>
          <cell r="G58">
            <v>15123719.057388499</v>
          </cell>
          <cell r="H58">
            <v>16462402.4406198</v>
          </cell>
          <cell r="I58">
            <v>16409250.601254901</v>
          </cell>
          <cell r="J58">
            <v>16571052.0025055</v>
          </cell>
          <cell r="K58">
            <v>16635390.682482701</v>
          </cell>
          <cell r="L58">
            <v>17020547.2318836</v>
          </cell>
          <cell r="M58">
            <v>17146839.5403677</v>
          </cell>
          <cell r="N58">
            <v>16554688.5059762</v>
          </cell>
          <cell r="O58">
            <v>16462731.479380701</v>
          </cell>
          <cell r="P58">
            <v>16592151.8950068</v>
          </cell>
          <cell r="Q58">
            <v>16788365.4001402</v>
          </cell>
          <cell r="R58">
            <v>17285581.4259018</v>
          </cell>
          <cell r="S58">
            <v>18325384.867187299</v>
          </cell>
          <cell r="T58">
            <v>18633732.637755901</v>
          </cell>
          <cell r="U58">
            <v>18758472.3822296</v>
          </cell>
          <cell r="V58">
            <v>19102140.169502199</v>
          </cell>
          <cell r="W58">
            <v>18022485.503938701</v>
          </cell>
          <cell r="X58">
            <v>17891179.593486</v>
          </cell>
          <cell r="Y58">
            <v>18002370.685893301</v>
          </cell>
          <cell r="Z58">
            <v>18123250.2875732</v>
          </cell>
          <cell r="AA58">
            <v>18068039.683413301</v>
          </cell>
          <cell r="AB58">
            <v>17240791.197996899</v>
          </cell>
          <cell r="AC58">
            <v>17617745.4518364</v>
          </cell>
          <cell r="AD58">
            <v>17423650.479900699</v>
          </cell>
          <cell r="AE58">
            <v>17955540.5981238</v>
          </cell>
          <cell r="AF58">
            <v>18644174.669241998</v>
          </cell>
          <cell r="AG58">
            <v>18762121.892620299</v>
          </cell>
          <cell r="AH58">
            <v>19583303.616383001</v>
          </cell>
          <cell r="AI58">
            <v>19885077.923785701</v>
          </cell>
          <cell r="AJ58">
            <v>19099340.449249301</v>
          </cell>
          <cell r="AK58">
            <v>18902102.312506899</v>
          </cell>
          <cell r="AL58">
            <v>18055106.986872502</v>
          </cell>
          <cell r="AM58">
            <v>15626981.903136499</v>
          </cell>
          <cell r="AN58">
            <v>14985638.763727801</v>
          </cell>
          <cell r="AO58">
            <v>15225375.7582142</v>
          </cell>
          <cell r="AP58">
            <v>16858909.576133199</v>
          </cell>
          <cell r="AQ58">
            <v>19367920.978062399</v>
          </cell>
          <cell r="AR58">
            <v>20018315.608474799</v>
          </cell>
          <cell r="AS58">
            <v>19100608.305811699</v>
          </cell>
          <cell r="AT58">
            <v>18949748.426825002</v>
          </cell>
          <cell r="AU58">
            <v>19087899.194031999</v>
          </cell>
          <cell r="AV58">
            <v>18918289.474340498</v>
          </cell>
          <cell r="AW58">
            <v>19259095.054195002</v>
          </cell>
          <cell r="AX58">
            <v>18747033.772202801</v>
          </cell>
          <cell r="AY58">
            <v>19193618.230670899</v>
          </cell>
          <cell r="AZ58">
            <v>847906028.89560199</v>
          </cell>
        </row>
      </sheetData>
      <sheetData sheetId="6"/>
      <sheetData sheetId="7"/>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Control"/>
      <sheetName val="Title Page"/>
      <sheetName val="Variable Inputs"/>
      <sheetName val="Tenancy Inputs"/>
      <sheetName val="Rebates &amp; Incentives"/>
      <sheetName val="Rental Profile"/>
      <sheetName val="Outgoings"/>
      <sheetName val="Capex"/>
      <sheetName val="Tenancy Schedule &amp; Reversions"/>
      <sheetName val="Cap Calcs"/>
      <sheetName val="DCF Cashflow Summary"/>
      <sheetName val="DCF Cashflows"/>
      <sheetName val="Market Reviews"/>
      <sheetName val="DCF Inputs Summary"/>
      <sheetName val="Graphs Inputs"/>
      <sheetName val="Tenancy Summary"/>
      <sheetName val="Critical Analysis"/>
      <sheetName val="Executive Summary"/>
      <sheetName val="Val Summary tables"/>
      <sheetName val="Other tenancy charts"/>
      <sheetName val="Insurance Calc"/>
      <sheetName val="AMP Reval Comparison"/>
      <sheetName val="ISPT Exec Summ"/>
      <sheetName val="Dexus Exec Summ"/>
      <sheetName val="GPT Exec Summ"/>
      <sheetName val="Reval Comparison"/>
      <sheetName val="Tester"/>
      <sheetName val="Macros"/>
      <sheetName val="Expiries"/>
      <sheetName val="Caparking"/>
    </sheetNames>
    <sheetDataSet>
      <sheetData sheetId="0" refreshError="1"/>
      <sheetData sheetId="1">
        <row r="48">
          <cell r="F48" t="str">
            <v>OK</v>
          </cell>
        </row>
      </sheetData>
      <sheetData sheetId="2" refreshError="1"/>
      <sheetData sheetId="3">
        <row r="12">
          <cell r="D12">
            <v>6.8750000000000006E-2</v>
          </cell>
        </row>
      </sheetData>
      <sheetData sheetId="4">
        <row r="12">
          <cell r="F12">
            <v>42916</v>
          </cell>
        </row>
      </sheetData>
      <sheetData sheetId="5">
        <row r="145">
          <cell r="A145">
            <v>145</v>
          </cell>
        </row>
      </sheetData>
      <sheetData sheetId="6">
        <row r="155">
          <cell r="A155">
            <v>155</v>
          </cell>
        </row>
      </sheetData>
      <sheetData sheetId="7">
        <row r="102">
          <cell r="D102" t="str">
            <v>FY2018 Budget</v>
          </cell>
        </row>
      </sheetData>
      <sheetData sheetId="8">
        <row r="11">
          <cell r="C11">
            <v>25</v>
          </cell>
        </row>
      </sheetData>
      <sheetData sheetId="9">
        <row r="142">
          <cell r="A142">
            <v>142</v>
          </cell>
        </row>
      </sheetData>
      <sheetData sheetId="10">
        <row r="17">
          <cell r="W17">
            <v>79098878.219999999</v>
          </cell>
        </row>
      </sheetData>
      <sheetData sheetId="11">
        <row r="10">
          <cell r="C10">
            <v>43280</v>
          </cell>
        </row>
      </sheetData>
      <sheetData sheetId="12">
        <row r="35">
          <cell r="AHC35" t="str">
            <v>Current</v>
          </cell>
        </row>
      </sheetData>
      <sheetData sheetId="13">
        <row r="148">
          <cell r="A148">
            <v>148</v>
          </cell>
        </row>
      </sheetData>
      <sheetData sheetId="14">
        <row r="16">
          <cell r="D16" t="str">
            <v>Yr 1</v>
          </cell>
        </row>
      </sheetData>
      <sheetData sheetId="15">
        <row r="11">
          <cell r="B11" t="str">
            <v xml:space="preserve">Office </v>
          </cell>
        </row>
      </sheetData>
      <sheetData sheetId="16">
        <row r="48">
          <cell r="B48" t="str">
            <v>GPT Group</v>
          </cell>
        </row>
      </sheetData>
      <sheetData sheetId="17">
        <row r="111">
          <cell r="B111" t="str">
            <v xml:space="preserve">Office </v>
          </cell>
        </row>
      </sheetData>
      <sheetData sheetId="18" refreshError="1"/>
      <sheetData sheetId="19">
        <row r="7">
          <cell r="C7">
            <v>0</v>
          </cell>
        </row>
      </sheetData>
      <sheetData sheetId="20" refreshError="1"/>
      <sheetData sheetId="21" refreshError="1"/>
      <sheetData sheetId="22" refreshError="1"/>
      <sheetData sheetId="23" refreshError="1"/>
      <sheetData sheetId="24" refreshError="1"/>
      <sheetData sheetId="25">
        <row r="5">
          <cell r="R5">
            <v>43281</v>
          </cell>
        </row>
      </sheetData>
      <sheetData sheetId="26" refreshError="1"/>
      <sheetData sheetId="27" refreshError="1"/>
      <sheetData sheetId="28" refreshError="1"/>
      <sheetData sheetId="29" refreshError="1"/>
      <sheetData sheetId="3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rina"/>
      <sheetName val="greensborough"/>
      <sheetName val="macarthur"/>
      <sheetName val="sunshine"/>
      <sheetName val="smithfield"/>
      <sheetName val="Maroochy"/>
      <sheetName val="eptworking - depn"/>
      <sheetName val="ept - tax free"/>
      <sheetName val="greensborough old"/>
      <sheetName val="Sold - 15Dec98 campbell"/>
    </sheetNames>
    <sheetDataSet>
      <sheetData sheetId="0">
        <row r="20">
          <cell r="B20">
            <v>36433</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ation"/>
      <sheetName val="Dialog1"/>
      <sheetName val="Checksheet"/>
      <sheetName val="Input Notes"/>
      <sheetName val="Cover Page"/>
      <sheetName val="P&amp;L"/>
      <sheetName val="Balance Sheet"/>
      <sheetName val="Cashflow"/>
      <sheetName val="cfws - Consol"/>
      <sheetName val="Notes"/>
      <sheetName val="Prop note"/>
      <sheetName val="Asset Values00"/>
      <sheetName val="Assoc note"/>
      <sheetName val="Finance note"/>
      <sheetName val="finance costs note workings"/>
      <sheetName val="ANALYST INFO-HALFYR"/>
      <sheetName val="net op y lhn"/>
      <sheetName val="defined costs &amp;NRO  lhn"/>
      <sheetName val="receivables - lhn"/>
      <sheetName val="asset val left note"/>
      <sheetName val="creditors lhn"/>
      <sheetName val="Borrowings LHN June"/>
      <sheetName val="reserves lh note"/>
      <sheetName val="cash - lhn"/>
      <sheetName val="EPSAVEWS"/>
      <sheetName val="Manual data"/>
      <sheetName val="pivot"/>
      <sheetName val="gptconsol DOWNLOAD"/>
      <sheetName val="Dialog Info"/>
      <sheetName val="ANALYST INFO-YE"/>
      <sheetName val="Pivot_Par"/>
      <sheetName val="Data_par"/>
      <sheetName val="CFWS Parent"/>
      <sheetName val="Sheet1"/>
      <sheetName val="Module1"/>
      <sheetName val="Module3"/>
      <sheetName val="Module4"/>
      <sheetName val="Module5"/>
      <sheetName val="Input"/>
      <sheetName val="P&amp;L "/>
      <sheetName val="Ag Pol"/>
      <sheetName val="Prop text"/>
      <sheetName val="Audit"/>
      <sheetName val="Directors"/>
      <sheetName val="op y lhn (3)"/>
      <sheetName val="op y lhn (2)"/>
      <sheetName val="op y lhn"/>
      <sheetName val="asset val lhn"/>
      <sheetName val="reserves lhn"/>
      <sheetName val="receivables lhn"/>
      <sheetName val="Borrowings LHN Dec"/>
      <sheetName val="ANALYST INF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6">
          <cell r="C6" t="str">
            <v>HALF YEAR ENDED</v>
          </cell>
        </row>
        <row r="16">
          <cell r="C16">
            <v>36707</v>
          </cell>
        </row>
        <row r="33">
          <cell r="C33">
            <v>36341</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Summary"/>
      <sheetName val="ITE"/>
      <sheetName val="DTA"/>
      <sheetName val="Beacon"/>
      <sheetName val="PIT"/>
      <sheetName val="POC08"/>
      <sheetName val="By entity"/>
      <sheetName val="JL - Trust"/>
      <sheetName val="ML - Trust"/>
      <sheetName val="Tax Base - Inventory"/>
      <sheetName val="Deductible costs"/>
      <sheetName val="Non Trading Stock"/>
      <sheetName val="Accruals"/>
      <sheetName val="POC07"/>
      <sheetName val="ITE (LLD Co only)"/>
    </sheetNames>
    <sheetDataSet>
      <sheetData sheetId="0" refreshError="1">
        <row r="3">
          <cell r="B3" t="str">
            <v>Lend Lease Development Pty Ltd</v>
          </cell>
        </row>
        <row r="6">
          <cell r="B6">
            <v>3944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imetable"/>
      <sheetName val="Distribution note Guidance "/>
      <sheetName val="Materiality guide"/>
      <sheetName val="X-referencing guide"/>
      <sheetName val="Income Statement"/>
      <sheetName val="Sheet1"/>
      <sheetName val="BAL IS"/>
      <sheetName val="Balance Sheet"/>
      <sheetName val="BAL BS"/>
      <sheetName val="Distribution Statement"/>
      <sheetName val="Cashflow Statement"/>
      <sheetName val="Note 1 "/>
      <sheetName val="Note 2 "/>
      <sheetName val="Note 3 "/>
      <sheetName val="Note 4 "/>
      <sheetName val="Note 5 "/>
      <sheetName val="Note 6"/>
      <sheetName val="Note 7 "/>
      <sheetName val="Note 8"/>
      <sheetName val="Note 9"/>
      <sheetName val="Note 10"/>
      <sheetName val="Note 11"/>
      <sheetName val="Note 12"/>
      <sheetName val="Note 13"/>
      <sheetName val="Note 14"/>
      <sheetName val="Note 15"/>
      <sheetName val="Note 16 "/>
      <sheetName val="Note 17"/>
      <sheetName val="Note 18"/>
      <sheetName val="Note 19"/>
      <sheetName val="Note 20 "/>
      <sheetName val="Note 21"/>
      <sheetName val="Note 22"/>
      <sheetName val="Note 23"/>
      <sheetName val="Note 24"/>
      <sheetName val="Note 25"/>
      <sheetName val="Note 26"/>
      <sheetName val="Note 26A"/>
      <sheetName val="Note 27"/>
      <sheetName val="Note 28"/>
      <sheetName val="Note 29"/>
      <sheetName val="Note 30"/>
      <sheetName val="Note 31"/>
      <sheetName val="Note 32"/>
      <sheetName val="Completion Checklist"/>
      <sheetName val="Responsibility Statement"/>
      <sheetName val="Entity List - GPT use only"/>
    </sheetNames>
    <sheetDataSet>
      <sheetData sheetId="0">
        <row r="7">
          <cell r="B7" t="str">
            <v>Benchmark Assisted Living LL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Summary"/>
      <sheetName val="Reconcil."/>
      <sheetName val="Critical_Analysis"/>
      <sheetName val="Inputs"/>
      <sheetName val="CPI"/>
      <sheetName val="TenancySchedule"/>
      <sheetName val="Static"/>
      <sheetName val="Sheet1"/>
      <sheetName val="DCF Summary"/>
      <sheetName val="DCF Cashflows"/>
      <sheetName val="Outgoings"/>
      <sheetName val="GPT Expenses"/>
      <sheetName val="%Rent"/>
      <sheetName val="Graphs"/>
      <sheetName val="AMPCI ExecSum"/>
      <sheetName val="ISPT Synopsis"/>
      <sheetName val="Sale Analysis"/>
    </sheetNames>
    <sheetDataSet>
      <sheetData sheetId="0"/>
      <sheetData sheetId="1"/>
      <sheetData sheetId="2">
        <row r="1">
          <cell r="A1" t="str">
            <v>Casuarina Square - Critical Analysis</v>
          </cell>
        </row>
      </sheetData>
      <sheetData sheetId="3">
        <row r="5">
          <cell r="A5" t="str">
            <v xml:space="preserve"> BASE ASSUMPTIONS</v>
          </cell>
        </row>
      </sheetData>
      <sheetData sheetId="4"/>
      <sheetData sheetId="5">
        <row r="1">
          <cell r="B1">
            <v>40359</v>
          </cell>
        </row>
      </sheetData>
      <sheetData sheetId="6"/>
      <sheetData sheetId="7"/>
      <sheetData sheetId="8"/>
      <sheetData sheetId="9">
        <row r="2">
          <cell r="B2" t="str">
            <v>Casuarina Square</v>
          </cell>
        </row>
        <row r="12">
          <cell r="A12">
            <v>0</v>
          </cell>
        </row>
      </sheetData>
      <sheetData sheetId="10">
        <row r="4">
          <cell r="E4" t="str">
            <v>Casuarina Square</v>
          </cell>
        </row>
      </sheetData>
      <sheetData sheetId="11"/>
      <sheetData sheetId="12">
        <row r="14">
          <cell r="AB14">
            <v>5</v>
          </cell>
        </row>
      </sheetData>
      <sheetData sheetId="13"/>
      <sheetData sheetId="14"/>
      <sheetData sheetId="15"/>
      <sheetData sheetId="16"/>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EAN_ACC"/>
      <sheetName val="Info"/>
      <sheetName val="Edit Checks"/>
      <sheetName val="DOWNLOAD"/>
      <sheetName val="Trial Balance Jun09"/>
      <sheetName val="POCJune08"/>
      <sheetName val="POCDec07"/>
      <sheetName val="Consol Jnls"/>
      <sheetName val="POCDec08"/>
      <sheetName val="P&amp;L"/>
      <sheetName val="BSheet"/>
      <sheetName val="Subscriptions and Donations"/>
      <sheetName val="Related Parties"/>
      <sheetName val="Debtors"/>
      <sheetName val="Inventory"/>
      <sheetName val="PPE"/>
      <sheetName val="Creditors"/>
      <sheetName val="Creditors-provisions"/>
      <sheetName val="NC debtors&amp;creditors disc"/>
      <sheetName val="Commitments"/>
      <sheetName val="Project commentary"/>
      <sheetName val="Tax Summary"/>
      <sheetName val="ITE"/>
      <sheetName val="DTA DTL"/>
      <sheetName val="PIT"/>
      <sheetName val="Unrecognised DTA"/>
      <sheetName val="Tax Base Calcs"/>
      <sheetName val="Tax Base - Inventory"/>
      <sheetName val="Tax Base - Accruals"/>
      <sheetName val="08 - DTA DTL by entity"/>
      <sheetName val="07 - DTA DTL by entity"/>
      <sheetName val="07 -  DTA DTL underover"/>
      <sheetName val="07 - DTA DTL by entity MVT"/>
      <sheetName val="07 - DTA DTL by entity Other Mv"/>
    </sheetNames>
    <sheetDataSet>
      <sheetData sheetId="0"/>
      <sheetData sheetId="1">
        <row r="7">
          <cell r="B7" t="str">
            <v>Lend Lease GPT (Rouse Hill)</v>
          </cell>
        </row>
        <row r="8">
          <cell r="B8" t="str">
            <v>250170</v>
          </cell>
        </row>
        <row r="10">
          <cell r="B10">
            <v>39994</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TI"/>
      <sheetName val="TopTenants"/>
      <sheetName val="TenantCodesLookup"/>
      <sheetName val="TurnoverForecast"/>
      <sheetName val="Q &amp; A - Base Rent Analysis"/>
    </sheetNames>
    <sheetDataSet>
      <sheetData sheetId="0">
        <row r="3">
          <cell r="V3" t="str">
            <v>AER</v>
          </cell>
        </row>
        <row r="4">
          <cell r="V4" t="str">
            <v>XTR</v>
          </cell>
        </row>
        <row r="5">
          <cell r="C5">
            <v>5106</v>
          </cell>
          <cell r="V5" t="str">
            <v>RF</v>
          </cell>
        </row>
        <row r="7">
          <cell r="AD7" t="str">
            <v>CTI Code</v>
          </cell>
          <cell r="AE7" t="str">
            <v>Company Name</v>
          </cell>
          <cell r="AF7" t="str">
            <v>Suggested Code</v>
          </cell>
          <cell r="AG7" t="str">
            <v>Override Tenant Code</v>
          </cell>
          <cell r="AH7" t="str">
            <v>Category Used</v>
          </cell>
          <cell r="AI7" t="str">
            <v>Company Used</v>
          </cell>
          <cell r="AJ7" t="str">
            <v>GPT Ownership</v>
          </cell>
          <cell r="AK7" t="str">
            <v>GWSCF Ownership</v>
          </cell>
          <cell r="AL7" t="str">
            <v>Tenancy Schedule Rent</v>
          </cell>
          <cell r="AM7" t="str">
            <v>Forecast Turnover Rent</v>
          </cell>
          <cell r="AN7" t="str">
            <v>Total Rent</v>
          </cell>
          <cell r="AO7" t="str">
            <v>Total Rent (GPT Share)</v>
          </cell>
          <cell r="AP7" t="str">
            <v>Total Rent (GWSCF Share)</v>
          </cell>
          <cell r="AQ7" t="str">
            <v>Total Rent (GPT Weighted)</v>
          </cell>
        </row>
      </sheetData>
      <sheetData sheetId="1"/>
      <sheetData sheetId="2"/>
      <sheetData sheetId="3"/>
      <sheetData sheetId="4"/>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ail Base-OG"/>
      <sheetName val="Office Base-OG"/>
    </sheetNames>
    <sheetDataSet>
      <sheetData sheetId="0"/>
      <sheetData sheetId="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me Ranges"/>
      <sheetName val="Planning"/>
      <sheetName val="Notes"/>
      <sheetName val="Inputs"/>
      <sheetName val="Area"/>
      <sheetName val="Stats"/>
      <sheetName val="OGs"/>
      <sheetName val="TS - Commercial"/>
      <sheetName val="TS - Industrial"/>
      <sheetName val="Lease Expiry"/>
      <sheetName val="Rental Evidence"/>
      <sheetName val="Market Rent"/>
      <sheetName val="Income Tables"/>
      <sheetName val="Base Rent"/>
      <sheetName val="Cash Flow"/>
      <sheetName val="Sales"/>
      <sheetName val="Cap Val"/>
      <sheetName val="DCF"/>
      <sheetName val="Growth"/>
      <sheetName val="CF Assumptions"/>
      <sheetName val="Valuation Summary"/>
      <sheetName val="Cap Graph"/>
      <sheetName val="IRR Graph"/>
      <sheetName val="DC Graph"/>
      <sheetName val="Insurance"/>
      <sheetName val="Schemati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43">
          <cell r="F43" t="e">
            <v>#DIV/0!</v>
          </cell>
        </row>
      </sheetData>
      <sheetData sheetId="17"/>
      <sheetData sheetId="18"/>
      <sheetData sheetId="19"/>
      <sheetData sheetId="20"/>
      <sheetData sheetId="21" refreshError="1"/>
      <sheetData sheetId="22" refreshError="1"/>
      <sheetData sheetId="23" refreshError="1"/>
      <sheetData sheetId="24"/>
      <sheetData sheetId="25"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T"/>
      <sheetName val="Text"/>
      <sheetName val="MapTab"/>
      <sheetName val="ErrRep"/>
      <sheetName val="H2U"/>
      <sheetName val="PL2BS"/>
      <sheetName val="Forms"/>
      <sheetName val="100"/>
      <sheetName val="101"/>
      <sheetName val="102"/>
      <sheetName val="103"/>
      <sheetName val="105"/>
      <sheetName val="106"/>
      <sheetName val="108"/>
      <sheetName val="109"/>
      <sheetName val="110"/>
      <sheetName val="111"/>
      <sheetName val="113"/>
      <sheetName val="114"/>
      <sheetName val="115"/>
      <sheetName val="116"/>
      <sheetName val="117"/>
      <sheetName val="120"/>
      <sheetName val="121"/>
      <sheetName val="122"/>
      <sheetName val="125"/>
      <sheetName val="128"/>
      <sheetName val="129"/>
      <sheetName val="130S"/>
      <sheetName val="131S"/>
      <sheetName val="132S"/>
      <sheetName val="133S"/>
      <sheetName val="134S"/>
      <sheetName val="135S"/>
      <sheetName val="136S"/>
      <sheetName val="138S"/>
      <sheetName val="139S"/>
      <sheetName val="140S"/>
      <sheetName val="142S"/>
      <sheetName val="143S"/>
      <sheetName val="144S"/>
      <sheetName val="145S"/>
      <sheetName val="148"/>
      <sheetName val="149"/>
      <sheetName val="151"/>
      <sheetName val="1541"/>
      <sheetName val="1542"/>
      <sheetName val="1543"/>
      <sheetName val="1544"/>
      <sheetName val="157"/>
      <sheetName val="158"/>
      <sheetName val="160"/>
      <sheetName val="161"/>
      <sheetName val="164"/>
      <sheetName val="167"/>
      <sheetName val="170"/>
      <sheetName val="173"/>
      <sheetName val="175"/>
      <sheetName val="176"/>
      <sheetName val="179"/>
      <sheetName val="180"/>
      <sheetName val="182"/>
      <sheetName val="185"/>
      <sheetName val="188"/>
      <sheetName val="195"/>
      <sheetName val="196"/>
      <sheetName val="197"/>
      <sheetName val="1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24">
          <cell r="I24">
            <v>0</v>
          </cell>
        </row>
      </sheetData>
      <sheetData sheetId="30" refreshError="1">
        <row r="24">
          <cell r="I24">
            <v>0</v>
          </cell>
        </row>
      </sheetData>
      <sheetData sheetId="31" refreshError="1">
        <row r="24">
          <cell r="I24">
            <v>0</v>
          </cell>
        </row>
      </sheetData>
      <sheetData sheetId="32" refreshError="1">
        <row r="24">
          <cell r="I24">
            <v>0</v>
          </cell>
        </row>
      </sheetData>
      <sheetData sheetId="33" refreshError="1">
        <row r="24">
          <cell r="I24">
            <v>0</v>
          </cell>
        </row>
      </sheetData>
      <sheetData sheetId="34" refreshError="1">
        <row r="24">
          <cell r="I24">
            <v>0</v>
          </cell>
        </row>
      </sheetData>
      <sheetData sheetId="35" refreshError="1">
        <row r="24">
          <cell r="I24">
            <v>0</v>
          </cell>
        </row>
      </sheetData>
      <sheetData sheetId="36" refreshError="1"/>
      <sheetData sheetId="37" refreshError="1"/>
      <sheetData sheetId="38" refreshError="1"/>
      <sheetData sheetId="39" refreshError="1"/>
      <sheetData sheetId="40" refreshError="1"/>
      <sheetData sheetId="41" refreshError="1">
        <row r="24">
          <cell r="I24">
            <v>0</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aseData"/>
    </sheetNames>
    <sheetDataSet>
      <sheetData sheetId="0"/>
      <sheetData sheetId="1"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sheetName val="SUNSET DATE STATUS"/>
      <sheetName val="BUYER"/>
      <sheetName val="REMAINING "/>
      <sheetName val="2B Unit Car Space "/>
      <sheetName val="CAR SPACES"/>
      <sheetName val="5-INTERIOR"/>
      <sheetName val="6-COMM"/>
      <sheetName val="7-BONUS"/>
      <sheetName val="8-LEGALS"/>
      <sheetName val="U E"/>
      <sheetName val="STAGES"/>
      <sheetName val="Audit print (2)"/>
      <sheetName val="Printout"/>
    </sheetNames>
    <sheetDataSet>
      <sheetData sheetId="0" refreshError="1"/>
      <sheetData sheetId="1" refreshError="1"/>
      <sheetData sheetId="2">
        <row r="8">
          <cell r="A8">
            <v>1.01</v>
          </cell>
          <cell r="B8">
            <v>1</v>
          </cell>
          <cell r="C8" t="str">
            <v>Keeper</v>
          </cell>
          <cell r="E8" t="str">
            <v>Pilmyth P/L (ACN 065 043 316)</v>
          </cell>
          <cell r="F8" t="str">
            <v>Y</v>
          </cell>
          <cell r="G8" t="str">
            <v>Level 1 Suite 3, 23-25 Bay St, DOUBLE BAY 2028</v>
          </cell>
          <cell r="K8" t="str">
            <v>Clinch Neville Long</v>
          </cell>
          <cell r="L8" t="str">
            <v xml:space="preserve">Level 18, 201 Kent St SYDNEY </v>
          </cell>
          <cell r="N8" t="str">
            <v>9247-3334</v>
          </cell>
          <cell r="O8" t="str">
            <v>9247-3232</v>
          </cell>
        </row>
        <row r="9">
          <cell r="A9">
            <v>1.02</v>
          </cell>
          <cell r="B9">
            <v>2</v>
          </cell>
          <cell r="C9" t="str">
            <v>LOFT</v>
          </cell>
        </row>
        <row r="10">
          <cell r="A10">
            <v>1.03</v>
          </cell>
          <cell r="B10">
            <v>3</v>
          </cell>
          <cell r="C10" t="str">
            <v>1B+L</v>
          </cell>
          <cell r="E10" t="str">
            <v>WOOLFENDEN Nicholas Paul&amp;STONE Diane Toy</v>
          </cell>
          <cell r="G10" t="str">
            <v>13/150 Forbes St, WOOLLOOMOOLOO 2011</v>
          </cell>
          <cell r="K10" t="str">
            <v xml:space="preserve">Dobes &amp; Andres </v>
          </cell>
          <cell r="L10" t="str">
            <v>Suite 611, Courtyard Level, Eastpoint Tower, Cnr Ocean St &amp; New South Head Rd, Edgecliff</v>
          </cell>
          <cell r="N10" t="str">
            <v>9328-1499</v>
          </cell>
          <cell r="O10" t="str">
            <v>9326-2912</v>
          </cell>
        </row>
        <row r="11">
          <cell r="A11">
            <v>1.04</v>
          </cell>
          <cell r="B11">
            <v>4</v>
          </cell>
          <cell r="C11" t="str">
            <v>LOFT</v>
          </cell>
          <cell r="E11" t="str">
            <v>BRABAN Andrew Harding</v>
          </cell>
          <cell r="G11" t="str">
            <v>23 Bishops Ave, RANDWICK 2031</v>
          </cell>
          <cell r="K11" t="str">
            <v>Letherbarrow &amp; Assocs. (Roger Letherbarrow)</v>
          </cell>
          <cell r="L11" t="str">
            <v xml:space="preserve">Suite 207 MMI Building 13 Spring St, CHATSWOOD 2067 </v>
          </cell>
          <cell r="N11" t="str">
            <v>9411-2577</v>
          </cell>
          <cell r="O11" t="str">
            <v>9412-3146</v>
          </cell>
        </row>
        <row r="12">
          <cell r="A12">
            <v>1.05</v>
          </cell>
          <cell r="B12">
            <v>5</v>
          </cell>
          <cell r="C12" t="str">
            <v>1B+L</v>
          </cell>
          <cell r="E12" t="str">
            <v>Development Australia Network</v>
          </cell>
          <cell r="F12" t="str">
            <v>Y</v>
          </cell>
          <cell r="G12" t="str">
            <v>122 Rowe St, EASTWOOD 2122</v>
          </cell>
          <cell r="H12" t="str">
            <v>9812-304</v>
          </cell>
          <cell r="K12" t="str">
            <v>C Paplas &amp; Co.</v>
          </cell>
          <cell r="L12" t="str">
            <v>173 Victoria Road  DRUMMOYNE 2047</v>
          </cell>
          <cell r="N12" t="str">
            <v>9181-2304</v>
          </cell>
          <cell r="O12" t="str">
            <v>9819-7886</v>
          </cell>
        </row>
        <row r="13">
          <cell r="A13">
            <v>1.06</v>
          </cell>
          <cell r="B13">
            <v>6</v>
          </cell>
          <cell r="C13" t="str">
            <v>2B</v>
          </cell>
          <cell r="E13" t="str">
            <v>GREEN Jeanette</v>
          </cell>
          <cell r="G13" t="str">
            <v>216/243 Pyrmont St, DARLING HARBOUR 2009</v>
          </cell>
          <cell r="H13" t="str">
            <v>9518-7475</v>
          </cell>
          <cell r="I13" t="str">
            <v>9351-9464</v>
          </cell>
          <cell r="K13" t="str">
            <v>David Trodden &amp; Assocs. (David Trodden)</v>
          </cell>
          <cell r="L13" t="str">
            <v>Suite G7, Loyalty Square Centre, 2 Beatie St, BALMAIN 2041</v>
          </cell>
          <cell r="N13" t="str">
            <v>9810-7800</v>
          </cell>
          <cell r="O13" t="str">
            <v>9810-1870</v>
          </cell>
        </row>
        <row r="14">
          <cell r="A14">
            <v>1.07</v>
          </cell>
          <cell r="B14">
            <v>7</v>
          </cell>
          <cell r="C14" t="str">
            <v>LOFT</v>
          </cell>
          <cell r="E14" t="str">
            <v>BUDGE Martin John</v>
          </cell>
          <cell r="G14" t="str">
            <v>21 Toronto Ave, CROMER 2099</v>
          </cell>
          <cell r="H14" t="str">
            <v>089-568-617 (fax/ph)</v>
          </cell>
          <cell r="I14" t="str">
            <v>(M)0419-270-887</v>
          </cell>
          <cell r="K14" t="str">
            <v>Ian PLOWES(now known as Clinch Neville Long)</v>
          </cell>
          <cell r="L14" t="str">
            <v xml:space="preserve">Level 9, 66 King St, SYDNEY </v>
          </cell>
          <cell r="N14" t="str">
            <v>9262-6171</v>
          </cell>
          <cell r="O14" t="str">
            <v>9262-5235</v>
          </cell>
        </row>
        <row r="15">
          <cell r="A15">
            <v>1.08</v>
          </cell>
          <cell r="B15">
            <v>8</v>
          </cell>
          <cell r="C15" t="str">
            <v>LOFT</v>
          </cell>
          <cell r="E15" t="str">
            <v>BUXTON David</v>
          </cell>
          <cell r="G15" t="str">
            <v>108 Turriell Point Road, LILLI PILLI 2229</v>
          </cell>
          <cell r="H15" t="str">
            <v>015-204-526</v>
          </cell>
          <cell r="I15" t="str">
            <v>9267-6729</v>
          </cell>
          <cell r="K15" t="str">
            <v xml:space="preserve">Michael Rogers &amp; Co </v>
          </cell>
          <cell r="L15" t="str">
            <v>Level 1, 1 Moncur St, Woollahra</v>
          </cell>
          <cell r="N15" t="str">
            <v>9326-2299</v>
          </cell>
          <cell r="O15" t="str">
            <v>9326-1214</v>
          </cell>
        </row>
        <row r="16">
          <cell r="A16">
            <v>1.0900000000000001</v>
          </cell>
          <cell r="B16">
            <v>9</v>
          </cell>
          <cell r="C16" t="str">
            <v>1B+L</v>
          </cell>
          <cell r="E16" t="str">
            <v>RAFTOPOULOS Matthew P &amp; Rebekah</v>
          </cell>
          <cell r="G16" t="str">
            <v>2-4 Zouch Rd, DENHAM COURT 2565</v>
          </cell>
          <cell r="H16" t="str">
            <v>9829-5600</v>
          </cell>
          <cell r="I16" t="str">
            <v>9829-3616</v>
          </cell>
          <cell r="K16" t="str">
            <v>Perkes Stone (Ajit Wijesinghe)</v>
          </cell>
          <cell r="L16" t="str">
            <v>3/130 Elizabeth St, SYDNEY 2000</v>
          </cell>
          <cell r="N16" t="str">
            <v>9262-4244</v>
          </cell>
          <cell r="O16" t="str">
            <v>9261-3605</v>
          </cell>
        </row>
        <row r="17">
          <cell r="A17">
            <v>1.1000000000000001</v>
          </cell>
          <cell r="B17">
            <v>10</v>
          </cell>
          <cell r="C17" t="str">
            <v>2B</v>
          </cell>
        </row>
        <row r="18">
          <cell r="A18">
            <v>1.1100000000000001</v>
          </cell>
          <cell r="B18">
            <v>11</v>
          </cell>
          <cell r="C18" t="str">
            <v>LOFT</v>
          </cell>
          <cell r="E18" t="str">
            <v>ALEKSIC Zoran</v>
          </cell>
          <cell r="G18" t="str">
            <v>Sydney Grammar School College St, DARLINGHURST 2010</v>
          </cell>
          <cell r="H18" t="str">
            <v>9332-5870</v>
          </cell>
          <cell r="K18" t="str">
            <v>White &amp; Downey</v>
          </cell>
          <cell r="M18">
            <v>22405</v>
          </cell>
          <cell r="N18" t="str">
            <v>9818-2888</v>
          </cell>
          <cell r="O18" t="str">
            <v>9818-5887</v>
          </cell>
        </row>
        <row r="19">
          <cell r="A19">
            <v>1.1200000000000001</v>
          </cell>
          <cell r="B19">
            <v>12</v>
          </cell>
          <cell r="C19" t="str">
            <v>LOFT</v>
          </cell>
          <cell r="E19" t="str">
            <v>DETTMAN John Hudson</v>
          </cell>
          <cell r="G19" t="str">
            <v>13 Stuart St, Longueville NSW</v>
          </cell>
          <cell r="K19" t="str">
            <v xml:space="preserve">Dettman &amp; Dettman </v>
          </cell>
          <cell r="L19" t="str">
            <v>Suite 85, 47 Nerida St, CHATSWOOD 2066</v>
          </cell>
          <cell r="M19" t="str">
            <v>29553 Chatswood</v>
          </cell>
          <cell r="N19" t="str">
            <v>9412-4500</v>
          </cell>
          <cell r="O19" t="str">
            <v>9411-8647</v>
          </cell>
        </row>
        <row r="20">
          <cell r="A20">
            <v>1.1299999999999999</v>
          </cell>
          <cell r="B20">
            <v>13</v>
          </cell>
          <cell r="C20" t="str">
            <v>LOFT</v>
          </cell>
          <cell r="E20" t="str">
            <v>EDWARDS Norman G</v>
          </cell>
          <cell r="G20" t="str">
            <v>27 Hargraves Place, MAROUBRA 2035</v>
          </cell>
          <cell r="H20" t="str">
            <v>9317-2200</v>
          </cell>
          <cell r="I20" t="str">
            <v>9661-4977</v>
          </cell>
          <cell r="K20" t="str">
            <v xml:space="preserve">L A O'Rourke &amp; Co </v>
          </cell>
          <cell r="L20" t="str">
            <v>19-21 Alfred St, COOGEE 2034</v>
          </cell>
          <cell r="N20" t="str">
            <v>9315-8132</v>
          </cell>
          <cell r="O20" t="str">
            <v>9664-2716</v>
          </cell>
        </row>
        <row r="21">
          <cell r="A21">
            <v>1.1399999999999999</v>
          </cell>
          <cell r="B21">
            <v>14</v>
          </cell>
          <cell r="C21" t="str">
            <v>LOFT</v>
          </cell>
          <cell r="E21" t="str">
            <v>ROBSON Nicole Lesley</v>
          </cell>
          <cell r="G21" t="str">
            <v xml:space="preserve">131/25 Market St, SYDNEY </v>
          </cell>
          <cell r="K21" t="str">
            <v>Baron &amp; Associates (Gil Baron)</v>
          </cell>
          <cell r="L21" t="str">
            <v xml:space="preserve">L9, 64 Castlereagh St, SYDNEY </v>
          </cell>
          <cell r="M21">
            <v>755</v>
          </cell>
          <cell r="N21" t="str">
            <v>9232-3133</v>
          </cell>
          <cell r="O21" t="str">
            <v>9233-6399</v>
          </cell>
        </row>
        <row r="22">
          <cell r="A22">
            <v>1.1499999999999999</v>
          </cell>
          <cell r="B22">
            <v>15</v>
          </cell>
          <cell r="C22" t="str">
            <v>LOFT</v>
          </cell>
          <cell r="E22" t="str">
            <v>HATTON Nicole &amp; Rex</v>
          </cell>
          <cell r="G22" t="str">
            <v>19 Victoria St, BEACONSFIELD 2015</v>
          </cell>
          <cell r="H22" t="str">
            <v>0419-410-694</v>
          </cell>
          <cell r="I22" t="str">
            <v>9319-4076</v>
          </cell>
          <cell r="K22" t="str">
            <v>Ian PLOWES(now known as Clinch Neville Long)</v>
          </cell>
          <cell r="L22" t="str">
            <v xml:space="preserve">Level 9, 66 King St, SYDNEY </v>
          </cell>
          <cell r="N22" t="str">
            <v>9262-6171</v>
          </cell>
          <cell r="O22" t="str">
            <v>9262-5235</v>
          </cell>
        </row>
        <row r="23">
          <cell r="A23">
            <v>1.1599999999999999</v>
          </cell>
          <cell r="B23">
            <v>16</v>
          </cell>
          <cell r="C23" t="str">
            <v>1B+L</v>
          </cell>
          <cell r="E23" t="str">
            <v>ROBINSON Stephen D, Rosanne E</v>
          </cell>
          <cell r="G23" t="str">
            <v>PO Box 385 CARINGBAH 2229</v>
          </cell>
          <cell r="K23" t="str">
            <v>Paul A Brown &amp; Co</v>
          </cell>
          <cell r="L23" t="str">
            <v>71 St Johns Rd, GLEBE NSW 2037</v>
          </cell>
          <cell r="M23">
            <v>3911</v>
          </cell>
          <cell r="N23" t="str">
            <v>9660-7900</v>
          </cell>
          <cell r="O23" t="str">
            <v>9660-2013</v>
          </cell>
        </row>
        <row r="24">
          <cell r="A24">
            <v>1.17</v>
          </cell>
          <cell r="B24">
            <v>17</v>
          </cell>
          <cell r="C24" t="str">
            <v>2B</v>
          </cell>
        </row>
        <row r="25">
          <cell r="A25">
            <v>1.18</v>
          </cell>
          <cell r="B25">
            <v>18</v>
          </cell>
          <cell r="C25" t="str">
            <v>LOFT</v>
          </cell>
          <cell r="E25" t="str">
            <v xml:space="preserve">Veron Media Group Pty Ltd </v>
          </cell>
          <cell r="F25" t="str">
            <v>Y</v>
          </cell>
          <cell r="G25" t="str">
            <v>Level 5 35 Spring St, BONDI JUNCTION 2022</v>
          </cell>
          <cell r="H25" t="str">
            <v>9369-2199</v>
          </cell>
          <cell r="I25" t="str">
            <v xml:space="preserve">9387-8090 </v>
          </cell>
          <cell r="K25" t="str">
            <v>Clinch Neville Long (Previously used IAN PLOWES)</v>
          </cell>
          <cell r="L25" t="str">
            <v>Level 18, AIDC BLG 201 Kent St, SYDNEY 2000</v>
          </cell>
          <cell r="M25" t="str">
            <v>1449 &amp; 10244 SEX</v>
          </cell>
          <cell r="N25" t="str">
            <v>9247-3334</v>
          </cell>
          <cell r="O25" t="str">
            <v>9247-3232</v>
          </cell>
        </row>
        <row r="26">
          <cell r="A26">
            <v>1.19</v>
          </cell>
          <cell r="B26">
            <v>19</v>
          </cell>
          <cell r="C26" t="str">
            <v>LOFT</v>
          </cell>
          <cell r="E26" t="str">
            <v>DENNIS Wayne</v>
          </cell>
          <cell r="G26" t="str">
            <v>20 Ritchard Ave, COOGEE 2034</v>
          </cell>
          <cell r="H26" t="str">
            <v>0419-295-188</v>
          </cell>
          <cell r="I26" t="str">
            <v>9665-8837</v>
          </cell>
          <cell r="K26" t="str">
            <v>Ian PLOWES(Clinch Neville Long)</v>
          </cell>
          <cell r="L26" t="str">
            <v>Level 18, 201 Kent St, SYDNEY 2000</v>
          </cell>
          <cell r="M26" t="str">
            <v>1449 &amp; 10244 SEX</v>
          </cell>
          <cell r="N26" t="str">
            <v xml:space="preserve">9247-3334 </v>
          </cell>
          <cell r="O26" t="str">
            <v>9247-3232</v>
          </cell>
        </row>
        <row r="27">
          <cell r="A27">
            <v>1.2</v>
          </cell>
          <cell r="B27">
            <v>20</v>
          </cell>
          <cell r="C27" t="str">
            <v>LOFT</v>
          </cell>
          <cell r="E27" t="str">
            <v>BELIN Dmitry &amp; Sofya</v>
          </cell>
          <cell r="G27" t="str">
            <v xml:space="preserve">2/2 Liverpool St, ROSE BAY 2029 </v>
          </cell>
          <cell r="H27" t="str">
            <v>9388-2332</v>
          </cell>
          <cell r="K27" t="str">
            <v>Baron Associate</v>
          </cell>
          <cell r="L27" t="str">
            <v>Level 9, 64 Castlereagh St, SYDNEY 2000</v>
          </cell>
          <cell r="M27">
            <v>755</v>
          </cell>
          <cell r="N27" t="str">
            <v>9231-3133</v>
          </cell>
          <cell r="O27" t="str">
            <v>9233-6399</v>
          </cell>
        </row>
        <row r="28">
          <cell r="A28">
            <v>2.0099999999999998</v>
          </cell>
          <cell r="B28">
            <v>21</v>
          </cell>
          <cell r="C28" t="str">
            <v>2B</v>
          </cell>
          <cell r="E28" t="str">
            <v>R.S.WEST Family</v>
          </cell>
          <cell r="G28" t="str">
            <v>4 Kingsway NEDLANDS WA 6009</v>
          </cell>
          <cell r="K28" t="str">
            <v>Wheatley &amp; Sons</v>
          </cell>
          <cell r="L28" t="str">
            <v>8th Floor St George Terrace PERTH WA 6000</v>
          </cell>
          <cell r="N28" t="str">
            <v>08-9325-8955</v>
          </cell>
          <cell r="O28" t="str">
            <v>08-9221-1977</v>
          </cell>
          <cell r="P28" t="str">
            <v xml:space="preserve"> </v>
          </cell>
        </row>
        <row r="29">
          <cell r="A29">
            <v>2.02</v>
          </cell>
          <cell r="B29">
            <v>22</v>
          </cell>
          <cell r="C29" t="str">
            <v>1B</v>
          </cell>
          <cell r="E29" t="str">
            <v>KEEN Phillip</v>
          </cell>
          <cell r="G29" t="str">
            <v>6/339 Liverpool St, DARLINGHURST 2010</v>
          </cell>
          <cell r="H29" t="str">
            <v>9332-2430</v>
          </cell>
          <cell r="K29" t="str">
            <v>Fisher Grogan (Elizabeth Johnston)</v>
          </cell>
          <cell r="L29" t="str">
            <v>PO Box 112, DARLINGHURST 2010</v>
          </cell>
          <cell r="M29">
            <v>11624</v>
          </cell>
          <cell r="N29" t="str">
            <v>9360-2999</v>
          </cell>
          <cell r="O29" t="str">
            <v>9360-2922</v>
          </cell>
        </row>
        <row r="30">
          <cell r="A30">
            <v>2.0299999999999998</v>
          </cell>
          <cell r="B30">
            <v>23</v>
          </cell>
          <cell r="C30" t="str">
            <v>LOFT</v>
          </cell>
          <cell r="E30" t="str">
            <v>SANDS Clinton James</v>
          </cell>
          <cell r="G30" t="str">
            <v>8 Ogden Lane, REDFERN 2016</v>
          </cell>
          <cell r="H30" t="str">
            <v>9228-1748</v>
          </cell>
          <cell r="I30" t="str">
            <v>9698-5447</v>
          </cell>
          <cell r="K30" t="str">
            <v xml:space="preserve">Adrian Culey </v>
          </cell>
          <cell r="L30" t="str">
            <v>Suite 7, L2 66 Oxford St, DARLINGHURST 2010</v>
          </cell>
          <cell r="N30" t="str">
            <v>9361-5422</v>
          </cell>
          <cell r="O30" t="str">
            <v>9331-6032</v>
          </cell>
        </row>
        <row r="31">
          <cell r="A31">
            <v>2.04</v>
          </cell>
          <cell r="B31">
            <v>24</v>
          </cell>
          <cell r="C31" t="str">
            <v>1B+L</v>
          </cell>
          <cell r="E31" t="str">
            <v>ABOTT Geoffrey Nigel</v>
          </cell>
          <cell r="G31" t="str">
            <v>398 Riley St, SURRY HILLS 2010</v>
          </cell>
          <cell r="H31" t="str">
            <v>9430-3193</v>
          </cell>
          <cell r="I31" t="str">
            <v>9698-9083</v>
          </cell>
          <cell r="K31" t="str">
            <v>P J English &amp; Associates (Tony Brooks)</v>
          </cell>
          <cell r="L31" t="str">
            <v>483 Riley St, SURRY HILLS 2010</v>
          </cell>
          <cell r="M31">
            <v>1469</v>
          </cell>
          <cell r="N31" t="str">
            <v>9699-1722</v>
          </cell>
          <cell r="O31" t="str">
            <v>9699-9430</v>
          </cell>
        </row>
        <row r="32">
          <cell r="A32">
            <v>2.0499999999999998</v>
          </cell>
          <cell r="B32">
            <v>25</v>
          </cell>
          <cell r="C32" t="str">
            <v>LOFT</v>
          </cell>
          <cell r="E32" t="str">
            <v>COTTIER Christine Marie</v>
          </cell>
          <cell r="G32" t="str">
            <v>8/16 McLeay St, POTTS POINT 2011</v>
          </cell>
          <cell r="H32" t="str">
            <v>9357-2964</v>
          </cell>
          <cell r="I32" t="str">
            <v>9333-0004</v>
          </cell>
          <cell r="K32" t="str">
            <v>David Storey</v>
          </cell>
          <cell r="L32" t="str">
            <v>18 Station St, BANGALOW NSW 2479</v>
          </cell>
          <cell r="N32" t="str">
            <v>(066)872 092</v>
          </cell>
          <cell r="O32" t="str">
            <v>(066)872 205</v>
          </cell>
        </row>
        <row r="33">
          <cell r="A33">
            <v>2.06</v>
          </cell>
          <cell r="B33">
            <v>26</v>
          </cell>
          <cell r="C33" t="str">
            <v>1B+L</v>
          </cell>
          <cell r="E33" t="str">
            <v>Aqua Gold Property Trust (CAN:003 070 406)</v>
          </cell>
          <cell r="F33" t="str">
            <v>Y</v>
          </cell>
          <cell r="G33" t="str">
            <v>4/73 Penkavil St, BONDI JUNCTION 2026</v>
          </cell>
          <cell r="K33" t="str">
            <v xml:space="preserve">Baron &amp; Associates </v>
          </cell>
          <cell r="L33" t="str">
            <v xml:space="preserve">L 9, 64 Castlereagh St SYDNEY </v>
          </cell>
          <cell r="M33">
            <v>755</v>
          </cell>
          <cell r="N33" t="str">
            <v>9232-3133</v>
          </cell>
          <cell r="O33" t="str">
            <v>9233-6399</v>
          </cell>
        </row>
        <row r="34">
          <cell r="A34">
            <v>2.0699999999999998</v>
          </cell>
          <cell r="B34">
            <v>27</v>
          </cell>
          <cell r="C34" t="str">
            <v>2B</v>
          </cell>
          <cell r="E34" t="str">
            <v>JAMES-Bowen Alan &amp; JAMES-Bowen Anna</v>
          </cell>
          <cell r="G34" t="str">
            <v>272 Moore Park Rd, PADDINGTON 2021</v>
          </cell>
          <cell r="H34" t="str">
            <v>9331-4053</v>
          </cell>
          <cell r="I34" t="str">
            <v>0419-599-912</v>
          </cell>
          <cell r="K34" t="str">
            <v>Christine L Racine</v>
          </cell>
          <cell r="L34" t="str">
            <v>105 Queen St, WOOLLAHRA 2025</v>
          </cell>
          <cell r="N34" t="str">
            <v>9363-1814</v>
          </cell>
          <cell r="O34" t="str">
            <v>9327-8328</v>
          </cell>
        </row>
        <row r="35">
          <cell r="A35">
            <v>2.08</v>
          </cell>
          <cell r="B35">
            <v>28</v>
          </cell>
          <cell r="C35" t="str">
            <v>LOFT</v>
          </cell>
          <cell r="E35" t="str">
            <v>BELIN Dmitry &amp; Sofya</v>
          </cell>
          <cell r="G35" t="str">
            <v xml:space="preserve">2/2 Liverpool St, ROSE BAY 2029 </v>
          </cell>
          <cell r="H35" t="str">
            <v>9388-2332</v>
          </cell>
          <cell r="K35" t="str">
            <v xml:space="preserve">Baron &amp; Associates </v>
          </cell>
          <cell r="L35" t="str">
            <v>Level 9,64 Castlereagh St, SYDNEY 2000</v>
          </cell>
          <cell r="M35">
            <v>755</v>
          </cell>
          <cell r="N35" t="str">
            <v>9232 -3133</v>
          </cell>
          <cell r="O35" t="str">
            <v>9233 6399</v>
          </cell>
        </row>
        <row r="36">
          <cell r="A36">
            <v>2.09</v>
          </cell>
          <cell r="B36">
            <v>29</v>
          </cell>
          <cell r="C36" t="str">
            <v>LOFT</v>
          </cell>
          <cell r="E36" t="str">
            <v>BELIN Dmitry &amp; DAVID Likht</v>
          </cell>
          <cell r="G36" t="str">
            <v xml:space="preserve">2/2 Liverpool St, ROSE BAY 2029 </v>
          </cell>
          <cell r="H36" t="str">
            <v>9388-2332</v>
          </cell>
          <cell r="K36" t="str">
            <v xml:space="preserve">Baron &amp; Associates </v>
          </cell>
          <cell r="L36" t="str">
            <v>Level 9,64 Castlereagh St, SYDNEY 2000</v>
          </cell>
          <cell r="M36">
            <v>755</v>
          </cell>
          <cell r="N36" t="str">
            <v>9232-3133</v>
          </cell>
          <cell r="O36" t="str">
            <v>9233-6399</v>
          </cell>
        </row>
        <row r="37">
          <cell r="A37">
            <v>2.1</v>
          </cell>
          <cell r="B37">
            <v>30</v>
          </cell>
          <cell r="C37" t="str">
            <v>1B+L</v>
          </cell>
          <cell r="E37" t="str">
            <v>COOKSON Tim</v>
          </cell>
          <cell r="G37" t="str">
            <v>79 Stewart St, PADDINGTON 2021</v>
          </cell>
          <cell r="H37" t="str">
            <v>015-404-228</v>
          </cell>
          <cell r="I37" t="str">
            <v>9331-5103</v>
          </cell>
          <cell r="K37" t="str">
            <v>Matthews (Neil Matthews)</v>
          </cell>
          <cell r="L37" t="str">
            <v>PO Box 30, PADDINGTON 2021</v>
          </cell>
          <cell r="N37" t="str">
            <v>9380-6855</v>
          </cell>
          <cell r="O37" t="str">
            <v>9380-6885</v>
          </cell>
        </row>
        <row r="38">
          <cell r="A38">
            <v>2.11</v>
          </cell>
          <cell r="B38">
            <v>31</v>
          </cell>
          <cell r="C38" t="str">
            <v>2B</v>
          </cell>
          <cell r="E38" t="str">
            <v>GREGORY Jon</v>
          </cell>
          <cell r="G38" t="str">
            <v>30 Stanley St, LEICHHARDT 2040</v>
          </cell>
          <cell r="I38" t="str">
            <v>9568-2820</v>
          </cell>
          <cell r="K38" t="str">
            <v>Matthews (Neil Matthews)</v>
          </cell>
          <cell r="L38" t="str">
            <v>PO Box 30, PADDINGTON 2021</v>
          </cell>
          <cell r="N38" t="str">
            <v>9380-6855</v>
          </cell>
          <cell r="O38" t="str">
            <v>9380-6885</v>
          </cell>
        </row>
        <row r="39">
          <cell r="A39">
            <v>2.12</v>
          </cell>
          <cell r="B39">
            <v>32</v>
          </cell>
          <cell r="C39" t="str">
            <v>1B+L</v>
          </cell>
          <cell r="E39" t="str">
            <v>STANLEY Rob &amp; ARKINSTALL Heidi</v>
          </cell>
          <cell r="G39" t="str">
            <v>4 Ada Place, CARLINGFORD 2118</v>
          </cell>
          <cell r="H39" t="str">
            <v>9956-1228</v>
          </cell>
          <cell r="I39" t="str">
            <v>0411-146-568</v>
          </cell>
          <cell r="K39" t="str">
            <v>Perkes &amp; Stone (Ajit Wijesinghe)</v>
          </cell>
          <cell r="L39" t="str">
            <v>L3, 130 Elizabeth St, SYDNEY</v>
          </cell>
          <cell r="M39">
            <v>1206</v>
          </cell>
          <cell r="N39" t="str">
            <v>9262-4244</v>
          </cell>
          <cell r="O39" t="str">
            <v>9261-3605</v>
          </cell>
        </row>
        <row r="40">
          <cell r="A40">
            <v>2.13</v>
          </cell>
          <cell r="B40">
            <v>33</v>
          </cell>
          <cell r="C40" t="str">
            <v>LOFT</v>
          </cell>
          <cell r="E40" t="str">
            <v>CHAMBERLAIN William</v>
          </cell>
          <cell r="G40" t="str">
            <v>792 Barrenjoey Rd, PALM BEACH 2108</v>
          </cell>
          <cell r="I40" t="str">
            <v>9974-4614</v>
          </cell>
          <cell r="K40" t="str">
            <v>Abbout Toutt (Maria Lin)</v>
          </cell>
          <cell r="L40" t="str">
            <v xml:space="preserve">L41 MLC Centre, 18-29 Martin Place, SYDNEY </v>
          </cell>
          <cell r="M40" t="str">
            <v>129 Sydney</v>
          </cell>
          <cell r="N40" t="str">
            <v>9334-8555</v>
          </cell>
          <cell r="O40" t="str">
            <v>9334-8585</v>
          </cell>
        </row>
        <row r="41">
          <cell r="A41">
            <v>2.14</v>
          </cell>
          <cell r="B41">
            <v>34</v>
          </cell>
          <cell r="C41" t="str">
            <v>LOFT</v>
          </cell>
          <cell r="E41" t="str">
            <v>CLEGG Brett Gordon</v>
          </cell>
          <cell r="G41" t="str">
            <v>8 Westminister Drive, CASTLE HILL 2154</v>
          </cell>
          <cell r="K41" t="str">
            <v>Hazelwoods Solicitors (Lisa Robert)</v>
          </cell>
          <cell r="L41" t="str">
            <v>558 Pennant Hills Rd, W PENNANT HILLS 2125</v>
          </cell>
          <cell r="M41" t="str">
            <v xml:space="preserve">4411 Epping  </v>
          </cell>
          <cell r="N41" t="str">
            <v>9869-2222</v>
          </cell>
          <cell r="O41" t="str">
            <v>9481-8393</v>
          </cell>
        </row>
        <row r="42">
          <cell r="A42">
            <v>2.15</v>
          </cell>
          <cell r="B42">
            <v>35</v>
          </cell>
          <cell r="C42" t="str">
            <v>LOFT</v>
          </cell>
          <cell r="E42" t="str">
            <v>VAN Dan Le</v>
          </cell>
          <cell r="G42" t="str">
            <v>43 Osprey Drive, ILLAWONG 2234</v>
          </cell>
          <cell r="K42" t="str">
            <v xml:space="preserve">Paul V Wakin &amp; Co </v>
          </cell>
          <cell r="L42" t="str">
            <v>42A Hercules St, ASHFIELD 2131</v>
          </cell>
          <cell r="M42" t="str">
            <v>21314 Ashfield</v>
          </cell>
          <cell r="N42" t="str">
            <v>9799-8055</v>
          </cell>
          <cell r="O42" t="str">
            <v>9799-7074</v>
          </cell>
        </row>
        <row r="43">
          <cell r="A43">
            <v>2.16</v>
          </cell>
          <cell r="B43">
            <v>36</v>
          </cell>
          <cell r="C43" t="str">
            <v>LOFT</v>
          </cell>
          <cell r="E43" t="str">
            <v>SHAW Guat Koon</v>
          </cell>
          <cell r="G43" t="str">
            <v>16 Haylen  Place, EDENSOR PARK 2176</v>
          </cell>
          <cell r="K43" t="str">
            <v>O'Hara &amp; Co (Anthony Gagliano)</v>
          </cell>
          <cell r="L43" t="str">
            <v>PO Box 98 STRATHFIELD 2135</v>
          </cell>
          <cell r="M43" t="str">
            <v>23805 Strathfield</v>
          </cell>
          <cell r="N43" t="str">
            <v>9745-3511</v>
          </cell>
          <cell r="O43" t="str">
            <v>9744-8833</v>
          </cell>
        </row>
        <row r="44">
          <cell r="A44">
            <v>2.17</v>
          </cell>
          <cell r="B44">
            <v>37</v>
          </cell>
          <cell r="C44" t="str">
            <v>1B+L</v>
          </cell>
          <cell r="E44" t="str">
            <v>AMISANO Nina</v>
          </cell>
          <cell r="G44" t="str">
            <v>10/2 Waverton Avenue, WAVERTON 2060</v>
          </cell>
          <cell r="H44" t="str">
            <v>9690-5099</v>
          </cell>
          <cell r="I44" t="str">
            <v>9925-0448</v>
          </cell>
          <cell r="K44" t="str">
            <v>Budd &amp; Piper</v>
          </cell>
          <cell r="L44" t="str">
            <v>16 Berly St, TWEED HEADS 2458</v>
          </cell>
          <cell r="M44" t="str">
            <v>20061 Tweed Heads</v>
          </cell>
          <cell r="N44" t="str">
            <v>075-536-2144</v>
          </cell>
          <cell r="O44" t="str">
            <v>075-536-5323</v>
          </cell>
        </row>
        <row r="45">
          <cell r="A45">
            <v>2.1800000000000002</v>
          </cell>
          <cell r="B45">
            <v>38</v>
          </cell>
          <cell r="C45" t="str">
            <v>2B</v>
          </cell>
        </row>
        <row r="46">
          <cell r="A46">
            <v>2.19</v>
          </cell>
          <cell r="B46">
            <v>39</v>
          </cell>
          <cell r="C46" t="str">
            <v>LOFT</v>
          </cell>
          <cell r="E46" t="str">
            <v>UEMATSU Kaza (Gotaro Uematsu Gu)</v>
          </cell>
          <cell r="G46" t="str">
            <v>7 Cranbrook Ave, CREMORNE 2090</v>
          </cell>
          <cell r="K46" t="str">
            <v>Blessington Judd (Rutlent Cheung)</v>
          </cell>
          <cell r="L46" t="str">
            <v>L2, 24 Thomas St, CHATSWOOD 2067</v>
          </cell>
          <cell r="M46">
            <v>29588</v>
          </cell>
          <cell r="N46" t="str">
            <v>9415-2477</v>
          </cell>
          <cell r="O46" t="str">
            <v>9415-1216</v>
          </cell>
        </row>
        <row r="47">
          <cell r="A47">
            <v>2.2000000000000002</v>
          </cell>
          <cell r="B47">
            <v>40</v>
          </cell>
          <cell r="C47" t="str">
            <v>LOFT</v>
          </cell>
          <cell r="E47" t="str">
            <v>SHIPER Messrs John &amp; Boris</v>
          </cell>
          <cell r="G47" t="str">
            <v>4/30 Roscoe St, BONDI 2026</v>
          </cell>
          <cell r="K47" t="str">
            <v xml:space="preserve">Jeffrey Mueller &amp; Co </v>
          </cell>
          <cell r="L47" t="str">
            <v>Level 1, 240 Princess Highway ARNCLIFFE 2055</v>
          </cell>
          <cell r="M47">
            <v>25315</v>
          </cell>
          <cell r="N47" t="str">
            <v>9597-1411</v>
          </cell>
          <cell r="O47" t="str">
            <v>9567-8551</v>
          </cell>
        </row>
        <row r="48">
          <cell r="A48">
            <v>2.21</v>
          </cell>
          <cell r="B48">
            <v>41</v>
          </cell>
          <cell r="C48" t="str">
            <v>LOFT</v>
          </cell>
          <cell r="E48" t="str">
            <v>BUCKERIDGE Frances</v>
          </cell>
          <cell r="G48" t="str">
            <v>PO BOX 223, JANNALI 2226</v>
          </cell>
          <cell r="H48" t="str">
            <v>(F) 9589-0674</v>
          </cell>
          <cell r="I48" t="str">
            <v>9589-1059</v>
          </cell>
          <cell r="K48" t="str">
            <v>Frances BUCKERIDGE</v>
          </cell>
          <cell r="L48" t="str">
            <v>PO BOX 223, JANNALI 2226</v>
          </cell>
          <cell r="N48" t="str">
            <v>9589-1059</v>
          </cell>
          <cell r="O48" t="str">
            <v>9589-0674</v>
          </cell>
        </row>
        <row r="49">
          <cell r="A49">
            <v>3.01</v>
          </cell>
          <cell r="B49">
            <v>42</v>
          </cell>
          <cell r="C49" t="str">
            <v>2B</v>
          </cell>
          <cell r="E49" t="str">
            <v>ROBINSON Derek William</v>
          </cell>
          <cell r="G49" t="str">
            <v>5 Clint Pl MACQUARIE NSW 2614</v>
          </cell>
          <cell r="H49" t="str">
            <v>(06)249-0795</v>
          </cell>
          <cell r="I49" t="str">
            <v>(06)251-1065</v>
          </cell>
          <cell r="K49" t="str">
            <v>Penrhyn &amp; Parker</v>
          </cell>
          <cell r="L49" t="str">
            <v xml:space="preserve">L3, 194 Miller St NORTH SYDNEY NSW 2060 / P.O.Box 6364 North Sydney 2059 </v>
          </cell>
          <cell r="N49" t="str">
            <v>9955-1133</v>
          </cell>
          <cell r="O49" t="str">
            <v>9955-1815</v>
          </cell>
        </row>
        <row r="50">
          <cell r="A50">
            <v>3.02</v>
          </cell>
          <cell r="B50">
            <v>43</v>
          </cell>
          <cell r="C50" t="str">
            <v>1B</v>
          </cell>
          <cell r="E50" t="str">
            <v>BEER Margaret Evelyn &amp; Peter Glynn</v>
          </cell>
          <cell r="G50" t="str">
            <v>2 Trafalgar Place, DUBBO 2830 (PO BOX 964 Dubbo NSW)</v>
          </cell>
          <cell r="H50" t="str">
            <v>(068) 846-474</v>
          </cell>
          <cell r="I50" t="str">
            <v>(068) 824-820</v>
          </cell>
          <cell r="K50" t="str">
            <v>Booth, Brown, Samuels, Olney (Attn: Joan Richardson)</v>
          </cell>
          <cell r="L50" t="str">
            <v>50 Talbragar St, DUBBO 2830</v>
          </cell>
          <cell r="M50">
            <v>400</v>
          </cell>
          <cell r="N50" t="str">
            <v>068-821-844</v>
          </cell>
          <cell r="O50" t="str">
            <v>068-822-633</v>
          </cell>
        </row>
        <row r="51">
          <cell r="A51">
            <v>3.03</v>
          </cell>
          <cell r="B51">
            <v>44</v>
          </cell>
          <cell r="C51" t="str">
            <v>LOFT</v>
          </cell>
          <cell r="E51" t="str">
            <v xml:space="preserve">Aqua Gold Property Trust </v>
          </cell>
          <cell r="F51" t="str">
            <v>Y</v>
          </cell>
          <cell r="G51" t="str">
            <v>4/73 Penkavil St, BONDI JUNCTION 2026</v>
          </cell>
          <cell r="K51" t="str">
            <v xml:space="preserve">Baron &amp; Associates </v>
          </cell>
          <cell r="L51" t="str">
            <v xml:space="preserve">Level 9, 64 Castlereagh St SYDNEY </v>
          </cell>
          <cell r="N51" t="str">
            <v>9232-3133</v>
          </cell>
          <cell r="O51" t="str">
            <v>9233-6399</v>
          </cell>
        </row>
        <row r="52">
          <cell r="A52">
            <v>3.04</v>
          </cell>
          <cell r="B52">
            <v>45</v>
          </cell>
          <cell r="C52" t="str">
            <v>1B+L</v>
          </cell>
          <cell r="E52" t="str">
            <v>HERVE Jacque &amp; MOUTIA Robit</v>
          </cell>
          <cell r="G52" t="str">
            <v>20 Penn St, QUAKERS HILL 2763</v>
          </cell>
          <cell r="K52" t="str">
            <v>HMK Solicitors</v>
          </cell>
          <cell r="L52" t="str">
            <v>Level 6, 4 O'Connell St, SYDNEY 2000</v>
          </cell>
          <cell r="N52" t="str">
            <v>9202-2400</v>
          </cell>
          <cell r="O52" t="str">
            <v>9232-8808</v>
          </cell>
        </row>
        <row r="53">
          <cell r="A53">
            <v>3.05</v>
          </cell>
          <cell r="B53">
            <v>46</v>
          </cell>
          <cell r="C53" t="str">
            <v>LOFT</v>
          </cell>
          <cell r="E53" t="str">
            <v xml:space="preserve">Aqua Gold Property Trust </v>
          </cell>
          <cell r="F53" t="str">
            <v>Y</v>
          </cell>
          <cell r="G53" t="str">
            <v>4/73 Penkavil St, BONDI JUNCTION 2026</v>
          </cell>
          <cell r="K53" t="str">
            <v xml:space="preserve">Baron &amp; Associates </v>
          </cell>
          <cell r="L53" t="str">
            <v xml:space="preserve">Level 9, 64 Castlereagh St SYDNEY </v>
          </cell>
          <cell r="M53">
            <v>755</v>
          </cell>
          <cell r="N53" t="str">
            <v>9232-3133</v>
          </cell>
          <cell r="O53" t="str">
            <v>9233-6399</v>
          </cell>
        </row>
        <row r="54">
          <cell r="A54">
            <v>3.06</v>
          </cell>
          <cell r="B54">
            <v>47</v>
          </cell>
          <cell r="C54" t="str">
            <v>1B+L</v>
          </cell>
          <cell r="E54" t="str">
            <v>HEYS Bronwyn</v>
          </cell>
          <cell r="G54" t="str">
            <v>10/12 Grace St, LANE COVE 2066</v>
          </cell>
          <cell r="H54" t="str">
            <v>9316-3225</v>
          </cell>
          <cell r="I54" t="str">
            <v xml:space="preserve">9428-2595 </v>
          </cell>
          <cell r="K54" t="str">
            <v>Richard Wakim &amp; Co</v>
          </cell>
          <cell r="L54" t="str">
            <v>25/177-199 Pacific Hwy NORTH SYDNEY 2060</v>
          </cell>
          <cell r="N54" t="str">
            <v>9922-3795</v>
          </cell>
          <cell r="O54" t="str">
            <v>9954-0582</v>
          </cell>
        </row>
        <row r="55">
          <cell r="A55">
            <v>3.07</v>
          </cell>
          <cell r="B55">
            <v>48</v>
          </cell>
          <cell r="C55" t="str">
            <v>2B</v>
          </cell>
          <cell r="Q55" t="str">
            <v>Y</v>
          </cell>
        </row>
        <row r="56">
          <cell r="A56">
            <v>3.08</v>
          </cell>
          <cell r="B56">
            <v>49</v>
          </cell>
          <cell r="C56" t="str">
            <v>LOFT</v>
          </cell>
          <cell r="E56" t="str">
            <v>Trini Pty Limited</v>
          </cell>
          <cell r="F56" t="str">
            <v>Y</v>
          </cell>
          <cell r="G56" t="str">
            <v>503/233 Pyrmont St, PYRMONT 2007</v>
          </cell>
          <cell r="H56" t="str">
            <v>9841-8888</v>
          </cell>
          <cell r="I56" t="str">
            <v>9566-2590</v>
          </cell>
          <cell r="K56" t="str">
            <v>Noyce &amp; Associates (Bobbette Ward)</v>
          </cell>
          <cell r="L56" t="str">
            <v>L4 100 George St, PARRAMATTA 2150</v>
          </cell>
          <cell r="M56" t="str">
            <v>28404 P'matta</v>
          </cell>
          <cell r="N56" t="str">
            <v>9891-6633</v>
          </cell>
          <cell r="O56" t="str">
            <v>9633-2878</v>
          </cell>
        </row>
        <row r="57">
          <cell r="A57">
            <v>3.09</v>
          </cell>
          <cell r="B57">
            <v>50</v>
          </cell>
          <cell r="C57" t="str">
            <v>LOFT</v>
          </cell>
          <cell r="E57" t="str">
            <v>COOK Keith J &amp; Wendy J</v>
          </cell>
          <cell r="G57" t="str">
            <v>28 Tebbutt St, LEICHARDT 2040</v>
          </cell>
          <cell r="H57" t="str">
            <v>9957-4722</v>
          </cell>
          <cell r="I57" t="str">
            <v>9564-0437</v>
          </cell>
          <cell r="K57" t="str">
            <v xml:space="preserve">Patrick Grimes &amp; Co </v>
          </cell>
          <cell r="L57" t="str">
            <v>L1 139 Longueville Rd, LANE COVE 2066</v>
          </cell>
          <cell r="M57" t="str">
            <v>635 Sydney</v>
          </cell>
          <cell r="N57" t="str">
            <v>9428-1577</v>
          </cell>
          <cell r="O57" t="str">
            <v>9427-6233</v>
          </cell>
          <cell r="Q57">
            <v>0</v>
          </cell>
        </row>
        <row r="58">
          <cell r="A58">
            <v>3.1</v>
          </cell>
          <cell r="B58">
            <v>51</v>
          </cell>
          <cell r="C58" t="str">
            <v>1B+L</v>
          </cell>
          <cell r="E58" t="str">
            <v>FARES George &amp; Natalie</v>
          </cell>
          <cell r="G58" t="str">
            <v>5/60 Maroubra Rd, MAROUBRA 2035</v>
          </cell>
          <cell r="K58" t="str">
            <v>Austates Conveyancers (Steven Kelly)</v>
          </cell>
          <cell r="L58" t="str">
            <v>Suite 19 L1 89-97 Jones St, ULTIMO 2077</v>
          </cell>
          <cell r="M58" t="str">
            <v>11805 Syd Broadwy</v>
          </cell>
          <cell r="N58" t="str">
            <v>9281-0078</v>
          </cell>
          <cell r="O58" t="str">
            <v>9211-5507</v>
          </cell>
        </row>
        <row r="59">
          <cell r="A59">
            <v>3.11</v>
          </cell>
          <cell r="B59">
            <v>52</v>
          </cell>
          <cell r="C59" t="str">
            <v>2B</v>
          </cell>
        </row>
        <row r="60">
          <cell r="A60">
            <v>3.12</v>
          </cell>
          <cell r="B60">
            <v>53</v>
          </cell>
          <cell r="C60" t="str">
            <v>1B+L</v>
          </cell>
        </row>
        <row r="61">
          <cell r="A61">
            <v>3.13</v>
          </cell>
          <cell r="B61">
            <v>54</v>
          </cell>
          <cell r="C61" t="str">
            <v>LOFT</v>
          </cell>
          <cell r="E61" t="str">
            <v>ZALOUM Bernard</v>
          </cell>
          <cell r="G61" t="str">
            <v xml:space="preserve">PO Box 1932 NORTH SYDNEY </v>
          </cell>
          <cell r="H61" t="str">
            <v>9957-1862</v>
          </cell>
          <cell r="I61" t="str">
            <v>9969-1909/0414334720</v>
          </cell>
          <cell r="K61" t="str">
            <v>De Mestre &amp; Co (John De Mestre)</v>
          </cell>
          <cell r="L61" t="str">
            <v>Suite 1112, 70 Castlereagh St, SYDNEY</v>
          </cell>
          <cell r="M61">
            <v>710</v>
          </cell>
          <cell r="N61" t="str">
            <v>9233-6233</v>
          </cell>
          <cell r="O61" t="str">
            <v>9233-6181</v>
          </cell>
        </row>
        <row r="62">
          <cell r="A62">
            <v>3.14</v>
          </cell>
          <cell r="B62">
            <v>55</v>
          </cell>
          <cell r="C62" t="str">
            <v>LOFT</v>
          </cell>
          <cell r="E62" t="str">
            <v>CHALKER Glenn</v>
          </cell>
          <cell r="G62" t="str">
            <v>29/204 Jersey Rd, WOOLLAHRA 2025</v>
          </cell>
          <cell r="K62" t="str">
            <v>Baron &amp; Associates</v>
          </cell>
          <cell r="L62" t="str">
            <v>Level 9, 63 Castlereagh St, SYDNEY 2000</v>
          </cell>
          <cell r="N62" t="str">
            <v>9232-3133</v>
          </cell>
          <cell r="O62" t="str">
            <v>9233 6399</v>
          </cell>
        </row>
        <row r="63">
          <cell r="A63">
            <v>3.15</v>
          </cell>
          <cell r="B63">
            <v>56</v>
          </cell>
          <cell r="C63" t="str">
            <v>LOFT</v>
          </cell>
          <cell r="E63" t="str">
            <v>MOFFAT Kieran</v>
          </cell>
          <cell r="G63" t="str">
            <v>3/61 Prince St, MOSMAN 2088</v>
          </cell>
          <cell r="H63" t="str">
            <v>9237-4001</v>
          </cell>
          <cell r="I63" t="str">
            <v>9909-2441</v>
          </cell>
          <cell r="K63" t="str">
            <v>Yandells (Robert Walter Yendell)</v>
          </cell>
          <cell r="L63" t="str">
            <v xml:space="preserve">L10 82 Elizabeth St, SYDNEY </v>
          </cell>
          <cell r="M63">
            <v>352</v>
          </cell>
          <cell r="N63" t="str">
            <v>9223-7699</v>
          </cell>
          <cell r="O63" t="str">
            <v>9221-4042</v>
          </cell>
        </row>
        <row r="64">
          <cell r="A64">
            <v>3.16</v>
          </cell>
          <cell r="B64">
            <v>57</v>
          </cell>
          <cell r="C64" t="str">
            <v>LOFT</v>
          </cell>
          <cell r="E64" t="str">
            <v>CRAIG Scott</v>
          </cell>
          <cell r="G64" t="str">
            <v>29 Landsdowne St SURRY HILLS 2010</v>
          </cell>
          <cell r="H64" t="str">
            <v>9929-7244</v>
          </cell>
          <cell r="I64" t="str">
            <v>9698-2075</v>
          </cell>
          <cell r="K64" t="str">
            <v>Sandra Littlewood</v>
          </cell>
          <cell r="L64" t="str">
            <v>PO BOX 295 PYMBLE 2073</v>
          </cell>
          <cell r="N64" t="str">
            <v>9449-7407</v>
          </cell>
          <cell r="O64" t="str">
            <v>9449-3877</v>
          </cell>
        </row>
        <row r="65">
          <cell r="A65">
            <v>3.17</v>
          </cell>
          <cell r="B65">
            <v>58</v>
          </cell>
          <cell r="C65" t="str">
            <v>1B+L</v>
          </cell>
          <cell r="E65" t="str">
            <v xml:space="preserve">Aqua Gold Property Trust </v>
          </cell>
          <cell r="F65" t="str">
            <v>Y</v>
          </cell>
          <cell r="G65" t="str">
            <v>4/73 Penkavil St, BONDI JUNCTION 2026</v>
          </cell>
          <cell r="K65" t="str">
            <v xml:space="preserve">Baron &amp; Associates (Gil Baron) </v>
          </cell>
          <cell r="L65" t="str">
            <v xml:space="preserve">L9 64 Castlereagh St, SYDNEY </v>
          </cell>
          <cell r="M65">
            <v>755</v>
          </cell>
          <cell r="N65" t="str">
            <v>9232-3133</v>
          </cell>
          <cell r="O65" t="str">
            <v>9233-6399</v>
          </cell>
        </row>
        <row r="66">
          <cell r="A66">
            <v>3.18</v>
          </cell>
          <cell r="B66">
            <v>59</v>
          </cell>
          <cell r="C66" t="str">
            <v>2B</v>
          </cell>
          <cell r="E66" t="str">
            <v>PISANU Elia</v>
          </cell>
          <cell r="G66" t="str">
            <v>14 Battery St, CLOVELLY 2031</v>
          </cell>
          <cell r="K66" t="str">
            <v>Rummery &amp; Partners (Tom Rummery)</v>
          </cell>
          <cell r="L66" t="str">
            <v>L4, 383 Pitt St SYDNEY</v>
          </cell>
          <cell r="M66">
            <v>11506</v>
          </cell>
          <cell r="N66" t="str">
            <v>9267-6055</v>
          </cell>
          <cell r="O66" t="str">
            <v>9267-6066</v>
          </cell>
        </row>
        <row r="67">
          <cell r="A67">
            <v>3.19</v>
          </cell>
          <cell r="B67">
            <v>60</v>
          </cell>
          <cell r="C67" t="str">
            <v>LOFT</v>
          </cell>
          <cell r="E67" t="str">
            <v>GRIMA Stephen John</v>
          </cell>
          <cell r="G67" t="str">
            <v>97 Walters Rd, BLACKTOWN 2148</v>
          </cell>
          <cell r="H67" t="str">
            <v>9250-6000</v>
          </cell>
          <cell r="I67" t="str">
            <v>9622-8620</v>
          </cell>
          <cell r="K67" t="str">
            <v>Grech &amp; Partners (Vince Grech)</v>
          </cell>
          <cell r="L67" t="str">
            <v>Suite 1, L1 77 Main St, BLACKTOWN 2148</v>
          </cell>
          <cell r="M67">
            <v>8110</v>
          </cell>
          <cell r="N67" t="str">
            <v>9621-2500</v>
          </cell>
          <cell r="O67" t="str">
            <v>9671-7941</v>
          </cell>
        </row>
        <row r="68">
          <cell r="A68">
            <v>3.2</v>
          </cell>
          <cell r="B68">
            <v>61</v>
          </cell>
          <cell r="C68" t="str">
            <v>LOFT</v>
          </cell>
          <cell r="E68" t="str">
            <v>LAM Ly Ming</v>
          </cell>
          <cell r="G68" t="str">
            <v>506/199 Pyrmont St, PYRMONT 2009</v>
          </cell>
          <cell r="H68" t="str">
            <v>0416-210-869</v>
          </cell>
          <cell r="I68" t="str">
            <v>9660-3349</v>
          </cell>
          <cell r="K68" t="str">
            <v xml:space="preserve">Luke HOR </v>
          </cell>
          <cell r="L68" t="str">
            <v>422 Sussex St, SYDNEY 2000</v>
          </cell>
          <cell r="M68">
            <v>921</v>
          </cell>
          <cell r="N68" t="str">
            <v>9212-3743</v>
          </cell>
          <cell r="O68" t="str">
            <v>9281-9694</v>
          </cell>
        </row>
        <row r="69">
          <cell r="A69">
            <v>3.21</v>
          </cell>
          <cell r="B69">
            <v>62</v>
          </cell>
          <cell r="C69" t="str">
            <v>LOFT</v>
          </cell>
          <cell r="E69" t="str">
            <v xml:space="preserve">Aqua Gold Property Trust </v>
          </cell>
          <cell r="F69" t="str">
            <v>Y</v>
          </cell>
          <cell r="G69" t="str">
            <v>4/73 Penkavil St, BONDI JUNCTION 2026</v>
          </cell>
          <cell r="K69" t="str">
            <v xml:space="preserve">Baron &amp; Associates </v>
          </cell>
          <cell r="L69" t="str">
            <v xml:space="preserve">Level 9, 64 Castlereagh St, SYDNEY </v>
          </cell>
          <cell r="M69">
            <v>755</v>
          </cell>
          <cell r="N69" t="str">
            <v>9232-3133</v>
          </cell>
          <cell r="O69" t="str">
            <v>9233-6399</v>
          </cell>
        </row>
        <row r="70">
          <cell r="A70">
            <v>4.01</v>
          </cell>
          <cell r="B70">
            <v>63</v>
          </cell>
          <cell r="C70" t="str">
            <v>2B</v>
          </cell>
          <cell r="E70" t="str">
            <v>SHAW Meriel</v>
          </cell>
          <cell r="G70" t="str">
            <v>292 Glenmore Rd PADDINGTON NSW 2021</v>
          </cell>
          <cell r="H70" t="str">
            <v>9360-9298</v>
          </cell>
          <cell r="I70" t="str">
            <v>9360-7959</v>
          </cell>
          <cell r="K70" t="str">
            <v>Thorney Croft Appleton</v>
          </cell>
          <cell r="L70" t="str">
            <v>65 York St SYDNEY NSW 2000</v>
          </cell>
          <cell r="M70" t="str">
            <v>PO Box Q1346 Sydney NSW 1230</v>
          </cell>
          <cell r="N70" t="str">
            <v>9262-3834</v>
          </cell>
          <cell r="O70" t="str">
            <v>9299-8579</v>
          </cell>
        </row>
        <row r="71">
          <cell r="A71">
            <v>4.0199999999999996</v>
          </cell>
          <cell r="B71">
            <v>64</v>
          </cell>
          <cell r="C71" t="str">
            <v>1B</v>
          </cell>
          <cell r="E71" t="str">
            <v>PAPADEMETRIOU Nicholas James</v>
          </cell>
          <cell r="G71" t="str">
            <v>8/97 Macleay St, POTTS POINT 2011</v>
          </cell>
          <cell r="H71" t="str">
            <v>9281-3911</v>
          </cell>
          <cell r="I71" t="str">
            <v>9357-2670</v>
          </cell>
          <cell r="K71" t="str">
            <v xml:space="preserve">Stephen Jensen </v>
          </cell>
          <cell r="L71" t="str">
            <v>Suite 1,538 Crown St, SURRY HILLS 2010</v>
          </cell>
          <cell r="N71" t="str">
            <v>066-875-333</v>
          </cell>
          <cell r="O71" t="str">
            <v>066-877-950</v>
          </cell>
        </row>
        <row r="72">
          <cell r="A72">
            <v>4.03</v>
          </cell>
          <cell r="B72">
            <v>65</v>
          </cell>
          <cell r="C72" t="str">
            <v>LOFT</v>
          </cell>
          <cell r="E72" t="str">
            <v>DARLING Simon</v>
          </cell>
          <cell r="G72" t="str">
            <v>31 Renny St, PADDINGTON 2021</v>
          </cell>
          <cell r="K72" t="str">
            <v>T J Hartman &amp; Co (Cheryl Simeon)</v>
          </cell>
          <cell r="L72" t="str">
            <v>L4 135-137 Macquarie St, SYDNEY 2000</v>
          </cell>
          <cell r="M72" t="str">
            <v>668 Sydney</v>
          </cell>
          <cell r="N72" t="str">
            <v>9247-4967</v>
          </cell>
          <cell r="O72" t="str">
            <v>9251-5642</v>
          </cell>
        </row>
        <row r="73">
          <cell r="A73">
            <v>4.04</v>
          </cell>
          <cell r="B73">
            <v>66</v>
          </cell>
          <cell r="C73" t="str">
            <v>1B+L</v>
          </cell>
        </row>
        <row r="74">
          <cell r="A74">
            <v>4.05</v>
          </cell>
          <cell r="B74">
            <v>67</v>
          </cell>
          <cell r="C74" t="str">
            <v>LOFT</v>
          </cell>
          <cell r="E74" t="str">
            <v>McGOLDRICK Julian</v>
          </cell>
          <cell r="G74" t="str">
            <v>15 Kevin Ave, AVALON BEACH 2107</v>
          </cell>
          <cell r="K74" t="str">
            <v>Segall &amp; Associates</v>
          </cell>
          <cell r="L74" t="str">
            <v>18A Spit Rd, MOSMAN NSW 2088</v>
          </cell>
          <cell r="N74" t="str">
            <v>9968-3471</v>
          </cell>
          <cell r="O74" t="str">
            <v>9968-3472</v>
          </cell>
        </row>
        <row r="75">
          <cell r="A75">
            <v>4.0599999999999996</v>
          </cell>
          <cell r="B75">
            <v>68</v>
          </cell>
          <cell r="C75" t="str">
            <v>1B+L</v>
          </cell>
          <cell r="E75" t="str">
            <v>LEOBIS Erwin</v>
          </cell>
          <cell r="G75" t="str">
            <v>144 Little Everleigh St, REDFERN 2016</v>
          </cell>
          <cell r="H75" t="str">
            <v>9519-4333</v>
          </cell>
          <cell r="I75" t="str">
            <v>9310-5392</v>
          </cell>
          <cell r="K75" t="str">
            <v>Matthews (Neil Matthews)</v>
          </cell>
          <cell r="L75" t="str">
            <v>PO Box 30, PADDINGTON 2021</v>
          </cell>
          <cell r="N75" t="str">
            <v>9380-6855</v>
          </cell>
          <cell r="O75" t="str">
            <v>9380-6885</v>
          </cell>
        </row>
        <row r="76">
          <cell r="A76">
            <v>4.07</v>
          </cell>
          <cell r="B76">
            <v>69</v>
          </cell>
          <cell r="C76" t="str">
            <v>2B</v>
          </cell>
        </row>
        <row r="77">
          <cell r="A77">
            <v>4.08</v>
          </cell>
          <cell r="B77">
            <v>70</v>
          </cell>
          <cell r="C77" t="str">
            <v>LOFT</v>
          </cell>
          <cell r="E77" t="str">
            <v>KRONGOLD Leon &amp; Bella</v>
          </cell>
          <cell r="G77" t="str">
            <v>13 Roscoe St, BONDI 2026</v>
          </cell>
          <cell r="K77" t="str">
            <v>Denes Ebner (John Denes)</v>
          </cell>
          <cell r="L77" t="str">
            <v>32A Oxford St, SYDNEY 2000</v>
          </cell>
          <cell r="M77">
            <v>899</v>
          </cell>
          <cell r="N77" t="str">
            <v>9332-4944</v>
          </cell>
          <cell r="O77" t="str">
            <v>9332-3902</v>
          </cell>
        </row>
        <row r="78">
          <cell r="A78">
            <v>4.09</v>
          </cell>
          <cell r="B78">
            <v>71</v>
          </cell>
          <cell r="C78" t="str">
            <v>LOFT</v>
          </cell>
          <cell r="E78" t="str">
            <v>PHUA Alice &amp; CHAN Leonard</v>
          </cell>
          <cell r="G78" t="str">
            <v>90 Melvista Ave, NEDLANDS WA 6009</v>
          </cell>
          <cell r="K78" t="str">
            <v>Wheatley &amp; Sons</v>
          </cell>
          <cell r="L78" t="str">
            <v>8th Fl, St Georges Terrace, Perth WA 6000</v>
          </cell>
          <cell r="N78" t="str">
            <v>08-9325-8955</v>
          </cell>
          <cell r="O78" t="str">
            <v>08-9221-1977</v>
          </cell>
        </row>
        <row r="79">
          <cell r="A79">
            <v>4.0999999999999996</v>
          </cell>
          <cell r="B79">
            <v>72</v>
          </cell>
          <cell r="C79" t="str">
            <v>1B+L</v>
          </cell>
        </row>
        <row r="80">
          <cell r="A80">
            <v>4.1100000000000003</v>
          </cell>
          <cell r="B80">
            <v>73</v>
          </cell>
          <cell r="C80" t="str">
            <v>2B</v>
          </cell>
        </row>
        <row r="81">
          <cell r="A81">
            <v>4.12</v>
          </cell>
          <cell r="B81">
            <v>74</v>
          </cell>
          <cell r="C81" t="str">
            <v>1B+L</v>
          </cell>
        </row>
        <row r="82">
          <cell r="A82">
            <v>4.13</v>
          </cell>
          <cell r="B82">
            <v>75</v>
          </cell>
          <cell r="C82" t="str">
            <v>LOFT</v>
          </cell>
          <cell r="E82" t="str">
            <v>ZALOUM Bernard</v>
          </cell>
          <cell r="G82" t="str">
            <v xml:space="preserve">PO Box 1932 NORTH SYDNEY </v>
          </cell>
          <cell r="H82" t="str">
            <v>9957-1862</v>
          </cell>
          <cell r="I82" t="str">
            <v>9969-1909/0414 334 720</v>
          </cell>
          <cell r="K82" t="str">
            <v>De Mestre &amp; Co (John De Mestre)</v>
          </cell>
          <cell r="L82" t="str">
            <v>Suite 1112, 70 Castlereagh St, SYDNEY</v>
          </cell>
          <cell r="M82">
            <v>710</v>
          </cell>
          <cell r="N82" t="str">
            <v>9233-6233</v>
          </cell>
          <cell r="O82" t="str">
            <v>9233-6181</v>
          </cell>
        </row>
        <row r="83">
          <cell r="A83">
            <v>4.1399999999999997</v>
          </cell>
          <cell r="B83">
            <v>76</v>
          </cell>
          <cell r="C83" t="str">
            <v>LOFT</v>
          </cell>
          <cell r="E83" t="str">
            <v>EYLAND Catherine Ann</v>
          </cell>
          <cell r="G83" t="str">
            <v>57 Abingdon Rd ROSEVILLE NSW 2069</v>
          </cell>
          <cell r="H83" t="str">
            <v>9810-9477</v>
          </cell>
          <cell r="I83" t="str">
            <v>0419 277 436, 9416-7679</v>
          </cell>
          <cell r="K83" t="str">
            <v>Previte &amp; Associates</v>
          </cell>
          <cell r="L83" t="str">
            <v>163 Great North Rd, FIVEDOCK NSW 2046</v>
          </cell>
          <cell r="M83" t="str">
            <v>1137, SYDNEY</v>
          </cell>
          <cell r="N83" t="str">
            <v>9713-7111</v>
          </cell>
          <cell r="O83" t="str">
            <v>9712 3363</v>
          </cell>
        </row>
        <row r="84">
          <cell r="A84">
            <v>4.1500000000000004</v>
          </cell>
          <cell r="B84">
            <v>77</v>
          </cell>
          <cell r="C84" t="str">
            <v>LOFT</v>
          </cell>
          <cell r="E84" t="str">
            <v>WHITE Mark Robert</v>
          </cell>
          <cell r="G84" t="str">
            <v>10 Bold St, BURWOOD 2134</v>
          </cell>
          <cell r="H84" t="str">
            <v>0411-134-253</v>
          </cell>
          <cell r="I84" t="str">
            <v>9747-4402</v>
          </cell>
          <cell r="K84" t="str">
            <v>A C Boyle Neilson &amp; Co (Richard Barron)</v>
          </cell>
          <cell r="L84" t="str">
            <v xml:space="preserve">L10 65 York St, SYDNEY </v>
          </cell>
          <cell r="M84">
            <v>772</v>
          </cell>
          <cell r="N84" t="str">
            <v>9299-8048</v>
          </cell>
          <cell r="O84" t="str">
            <v>9262-1083</v>
          </cell>
        </row>
        <row r="85">
          <cell r="A85">
            <v>4.16</v>
          </cell>
          <cell r="B85">
            <v>78</v>
          </cell>
          <cell r="C85" t="str">
            <v>LOFT</v>
          </cell>
          <cell r="E85" t="str">
            <v>SHIN Won-Sun &amp; Bong-Sup</v>
          </cell>
          <cell r="G85" t="str">
            <v>482 Pacific Hwy, ASQUITH 2077</v>
          </cell>
          <cell r="K85" t="str">
            <v>M.C. Antunes (Gary Penny)</v>
          </cell>
          <cell r="L85" t="str">
            <v>53 Walker St, North Sydney 2060</v>
          </cell>
          <cell r="N85" t="str">
            <v>9964-0499</v>
          </cell>
          <cell r="O85" t="str">
            <v>9964-0626</v>
          </cell>
        </row>
        <row r="86">
          <cell r="A86">
            <v>4.17</v>
          </cell>
          <cell r="B86">
            <v>79</v>
          </cell>
          <cell r="C86" t="str">
            <v>1B+L</v>
          </cell>
        </row>
        <row r="87">
          <cell r="A87">
            <v>4.18</v>
          </cell>
          <cell r="B87">
            <v>80</v>
          </cell>
          <cell r="C87" t="str">
            <v>2B</v>
          </cell>
        </row>
        <row r="88">
          <cell r="A88">
            <v>4.1900000000000004</v>
          </cell>
          <cell r="B88">
            <v>81</v>
          </cell>
          <cell r="C88" t="str">
            <v>LOFT</v>
          </cell>
          <cell r="E88" t="str">
            <v>BARGEN Jennifer Joy</v>
          </cell>
          <cell r="G88" t="str">
            <v>17 Bishopgate St, NEWTOWN 2042</v>
          </cell>
          <cell r="K88" t="str">
            <v xml:space="preserve">Ian E Duffield </v>
          </cell>
          <cell r="L88" t="str">
            <v>48A Chester St, EPPING 2121</v>
          </cell>
          <cell r="M88">
            <v>4438</v>
          </cell>
          <cell r="N88" t="str">
            <v>9876-8220</v>
          </cell>
          <cell r="O88" t="str">
            <v>9868-2947</v>
          </cell>
        </row>
        <row r="89">
          <cell r="A89">
            <v>4.2</v>
          </cell>
          <cell r="B89">
            <v>82</v>
          </cell>
          <cell r="C89" t="str">
            <v>LOFT</v>
          </cell>
          <cell r="E89" t="str">
            <v>Raesource Pty Ltd ATF The Raesource...</v>
          </cell>
          <cell r="F89" t="str">
            <v>Y</v>
          </cell>
          <cell r="G89" t="str">
            <v>8 Evans Rd, BRONTE 2024 (RAE, same buyer as 806)</v>
          </cell>
          <cell r="K89" t="str">
            <v>Paul Dentry Conveyancing (Adrian Storch)</v>
          </cell>
          <cell r="L89" t="str">
            <v>PO Box 1507, BONDI JUNCTION 2022</v>
          </cell>
          <cell r="M89">
            <v>12080</v>
          </cell>
          <cell r="N89" t="str">
            <v>9387-2111</v>
          </cell>
          <cell r="O89" t="str">
            <v>9387-2133</v>
          </cell>
        </row>
        <row r="90">
          <cell r="A90">
            <v>4.21</v>
          </cell>
          <cell r="B90">
            <v>83</v>
          </cell>
          <cell r="C90" t="str">
            <v>LOFT</v>
          </cell>
          <cell r="E90" t="str">
            <v>SEGAL Rachel Robyn</v>
          </cell>
          <cell r="F90" t="str">
            <v>Y</v>
          </cell>
          <cell r="G90" t="str">
            <v>1/79 Ocean St, WOOLLAHRA 2025</v>
          </cell>
          <cell r="K90" t="str">
            <v>Denes Ebner (John Denes)</v>
          </cell>
          <cell r="L90" t="str">
            <v>32A Oxford St, SYDNEY 2000</v>
          </cell>
          <cell r="M90">
            <v>899</v>
          </cell>
          <cell r="N90" t="str">
            <v>9332-4944</v>
          </cell>
          <cell r="O90" t="str">
            <v>9332-3902</v>
          </cell>
        </row>
        <row r="91">
          <cell r="A91">
            <v>5.01</v>
          </cell>
          <cell r="B91">
            <v>84</v>
          </cell>
          <cell r="C91" t="str">
            <v>2B</v>
          </cell>
        </row>
        <row r="92">
          <cell r="A92">
            <v>5.0199999999999996</v>
          </cell>
          <cell r="B92">
            <v>85</v>
          </cell>
          <cell r="C92" t="str">
            <v>1B</v>
          </cell>
          <cell r="E92" t="str">
            <v>JONES Peter David</v>
          </cell>
          <cell r="G92" t="str">
            <v>51 Darghan St, GLEBE 2037</v>
          </cell>
          <cell r="K92" t="str">
            <v>Rowley &amp; Associates</v>
          </cell>
          <cell r="L92" t="str">
            <v>Suite 3, Courtyard Level 19-21 Central Rd, MIRANDA 2228</v>
          </cell>
          <cell r="M92">
            <v>11002</v>
          </cell>
          <cell r="N92" t="str">
            <v>9525-6599</v>
          </cell>
          <cell r="O92" t="str">
            <v>9525-7266</v>
          </cell>
        </row>
        <row r="93">
          <cell r="A93">
            <v>5.03</v>
          </cell>
          <cell r="B93">
            <v>86</v>
          </cell>
          <cell r="C93" t="str">
            <v>LOFT</v>
          </cell>
          <cell r="E93" t="str">
            <v>WOAN Juri</v>
          </cell>
          <cell r="G93" t="str">
            <v>62/26 Brown St NEWTOWN 2042</v>
          </cell>
          <cell r="H93" t="str">
            <v>9745-2983</v>
          </cell>
          <cell r="I93" t="str">
            <v>9557-6078</v>
          </cell>
          <cell r="K93" t="str">
            <v>Turner &amp; Freeman</v>
          </cell>
          <cell r="L93" t="str">
            <v>Level 18, 45 Clarence St SYDNEY 2000</v>
          </cell>
          <cell r="M93">
            <v>152</v>
          </cell>
          <cell r="N93" t="str">
            <v>9299-2622</v>
          </cell>
          <cell r="O93" t="str">
            <v>9274-2649</v>
          </cell>
        </row>
        <row r="94">
          <cell r="A94">
            <v>5.04</v>
          </cell>
          <cell r="B94">
            <v>87</v>
          </cell>
          <cell r="C94" t="str">
            <v>1B+L</v>
          </cell>
          <cell r="E94" t="str">
            <v>CISARIK Eric, APPEL Leo, BIRD William</v>
          </cell>
          <cell r="G94" t="str">
            <v>13 Yethonga Ave, LANE COVE 2066</v>
          </cell>
          <cell r="I94" t="str">
            <v>9418-8206</v>
          </cell>
          <cell r="K94" t="str">
            <v>Tress Cocks &amp; Maddox (John Murray)</v>
          </cell>
          <cell r="L94" t="str">
            <v xml:space="preserve">L20 135 King St, SYDNEY </v>
          </cell>
          <cell r="M94">
            <v>123</v>
          </cell>
          <cell r="N94" t="str">
            <v>9221-2744</v>
          </cell>
          <cell r="O94" t="str">
            <v>9221-4988</v>
          </cell>
        </row>
        <row r="95">
          <cell r="A95">
            <v>5.05</v>
          </cell>
          <cell r="B95">
            <v>88</v>
          </cell>
          <cell r="C95" t="str">
            <v>LOFT</v>
          </cell>
        </row>
        <row r="96">
          <cell r="A96">
            <v>5.0599999999999996</v>
          </cell>
          <cell r="B96">
            <v>89</v>
          </cell>
          <cell r="C96" t="str">
            <v>1B+L</v>
          </cell>
          <cell r="E96" t="str">
            <v>BARNETT Fiona &amp; Adam &amp; CLEMENTS John</v>
          </cell>
          <cell r="G96" t="str">
            <v>11/78 New Beach Rd, DARLING POINT 2027</v>
          </cell>
          <cell r="H96" t="str">
            <v>0412-212-988 (John)</v>
          </cell>
          <cell r="I96" t="str">
            <v>9328-1197 (Fiona)</v>
          </cell>
          <cell r="K96" t="str">
            <v>John McEncroe</v>
          </cell>
          <cell r="L96" t="str">
            <v xml:space="preserve">S7 Level 10, 229-231 Macquarie St, SYDNEY </v>
          </cell>
          <cell r="M96" t="str">
            <v xml:space="preserve">682, Sydney </v>
          </cell>
          <cell r="N96" t="str">
            <v>9223-7550</v>
          </cell>
          <cell r="O96" t="str">
            <v>9221-7542</v>
          </cell>
        </row>
        <row r="97">
          <cell r="A97">
            <v>5.07</v>
          </cell>
          <cell r="B97">
            <v>90</v>
          </cell>
          <cell r="C97" t="str">
            <v>2B</v>
          </cell>
        </row>
        <row r="98">
          <cell r="A98">
            <v>5.08</v>
          </cell>
          <cell r="B98">
            <v>91</v>
          </cell>
          <cell r="C98" t="str">
            <v>LOFT</v>
          </cell>
          <cell r="E98" t="str">
            <v>PILMAN Edward &amp; Tony</v>
          </cell>
          <cell r="G98" t="str">
            <v>11 Niblick St, NORTH BONDI 2026</v>
          </cell>
          <cell r="K98" t="str">
            <v>Baron &amp; Assocs. (Gil Baron)</v>
          </cell>
          <cell r="L98" t="str">
            <v>L9 64 Castlereagh St, SYDNEY 2000</v>
          </cell>
          <cell r="M98">
            <v>755</v>
          </cell>
          <cell r="N98" t="str">
            <v>9232-3134</v>
          </cell>
          <cell r="O98" t="str">
            <v>9233-6399</v>
          </cell>
        </row>
        <row r="99">
          <cell r="A99">
            <v>5.09</v>
          </cell>
          <cell r="B99">
            <v>92</v>
          </cell>
          <cell r="C99" t="str">
            <v>LOFT</v>
          </cell>
          <cell r="E99" t="str">
            <v>LAW Thomas Chan On</v>
          </cell>
          <cell r="G99" t="str">
            <v>52 Ridge St SURRY HILLS NSW 2010</v>
          </cell>
          <cell r="H99" t="str">
            <v>0411-370-682</v>
          </cell>
          <cell r="I99" t="str">
            <v>9699-3503</v>
          </cell>
          <cell r="K99" t="str">
            <v>P.J. Kerr &amp; Co</v>
          </cell>
          <cell r="L99" t="str">
            <v>L2 35 Darlinghurst Rd KINGS CROSS NSW 2011</v>
          </cell>
          <cell r="M99">
            <v>486</v>
          </cell>
          <cell r="N99" t="str">
            <v>9357-4422</v>
          </cell>
          <cell r="O99" t="str">
            <v>9357-1058</v>
          </cell>
        </row>
        <row r="100">
          <cell r="A100">
            <v>5.0999999999999996</v>
          </cell>
          <cell r="B100">
            <v>93</v>
          </cell>
          <cell r="C100" t="str">
            <v>1B+L</v>
          </cell>
        </row>
        <row r="101">
          <cell r="A101">
            <v>5.1100000000000003</v>
          </cell>
          <cell r="B101">
            <v>94</v>
          </cell>
          <cell r="C101" t="str">
            <v>2B</v>
          </cell>
        </row>
        <row r="102">
          <cell r="A102">
            <v>5.12</v>
          </cell>
          <cell r="B102">
            <v>95</v>
          </cell>
          <cell r="C102" t="str">
            <v>1B+L</v>
          </cell>
        </row>
        <row r="103">
          <cell r="A103">
            <v>5.13</v>
          </cell>
          <cell r="B103">
            <v>96</v>
          </cell>
          <cell r="C103" t="str">
            <v>LOFT</v>
          </cell>
        </row>
        <row r="104">
          <cell r="A104">
            <v>5.14</v>
          </cell>
          <cell r="B104">
            <v>97</v>
          </cell>
          <cell r="C104" t="str">
            <v>LOFT</v>
          </cell>
        </row>
        <row r="105">
          <cell r="A105">
            <v>5.15</v>
          </cell>
          <cell r="B105">
            <v>98</v>
          </cell>
          <cell r="C105" t="str">
            <v>LOFT</v>
          </cell>
          <cell r="E105" t="str">
            <v>LITVER Simon &amp; Gail</v>
          </cell>
          <cell r="F105" t="str">
            <v>Y</v>
          </cell>
          <cell r="G105" t="str">
            <v>2B/230 Oxford St, BONDI JUNCTION 2022</v>
          </cell>
          <cell r="K105" t="str">
            <v>J S Pinto &amp; Co (Joseph Pinto)</v>
          </cell>
          <cell r="L105" t="str">
            <v>L1 82-86 New Canterbury Rd, PETERSHAM 2049</v>
          </cell>
          <cell r="N105" t="str">
            <v>9560-0977</v>
          </cell>
          <cell r="O105" t="str">
            <v>9569-0822</v>
          </cell>
        </row>
        <row r="106">
          <cell r="A106">
            <v>5.16</v>
          </cell>
          <cell r="B106">
            <v>99</v>
          </cell>
          <cell r="C106" t="str">
            <v>LOFT</v>
          </cell>
        </row>
        <row r="107">
          <cell r="A107">
            <v>5.17</v>
          </cell>
          <cell r="B107">
            <v>100</v>
          </cell>
          <cell r="C107" t="str">
            <v>1B+L</v>
          </cell>
        </row>
        <row r="108">
          <cell r="A108">
            <v>5.18</v>
          </cell>
          <cell r="B108">
            <v>101</v>
          </cell>
          <cell r="C108" t="str">
            <v>2B</v>
          </cell>
        </row>
        <row r="109">
          <cell r="A109">
            <v>5.19</v>
          </cell>
          <cell r="B109">
            <v>102</v>
          </cell>
          <cell r="C109" t="str">
            <v>LOFT</v>
          </cell>
          <cell r="E109" t="str">
            <v>PILMAN Edward &amp; Tony</v>
          </cell>
          <cell r="G109" t="str">
            <v>11 Niblick St, NORTH BONDI 2026</v>
          </cell>
          <cell r="K109" t="str">
            <v>Baron &amp; Assocs. (Gil Baron)</v>
          </cell>
          <cell r="L109" t="str">
            <v>L9 64 Castlereagh St, SYDNEY 2000</v>
          </cell>
          <cell r="M109">
            <v>755</v>
          </cell>
          <cell r="N109" t="str">
            <v>9232-3133</v>
          </cell>
          <cell r="O109" t="str">
            <v>9233-6399</v>
          </cell>
        </row>
        <row r="110">
          <cell r="A110">
            <v>5.2</v>
          </cell>
          <cell r="B110">
            <v>103</v>
          </cell>
          <cell r="C110" t="str">
            <v>LOFT</v>
          </cell>
          <cell r="E110" t="str">
            <v>HARBOROW Karen Helen</v>
          </cell>
          <cell r="G110" t="str">
            <v>65 Caroline St, CHIPPENDALE 2008</v>
          </cell>
          <cell r="K110" t="str">
            <v xml:space="preserve">Robert J Maquire Solicitor </v>
          </cell>
          <cell r="L110" t="str">
            <v>PO Box 345, SYLVANIA 2224</v>
          </cell>
          <cell r="M110">
            <v>1473</v>
          </cell>
          <cell r="N110" t="str">
            <v>9522-6022</v>
          </cell>
          <cell r="O110" t="str">
            <v>9522-9638</v>
          </cell>
        </row>
        <row r="111">
          <cell r="A111">
            <v>5.21</v>
          </cell>
          <cell r="B111">
            <v>104</v>
          </cell>
          <cell r="C111" t="str">
            <v>LOFT</v>
          </cell>
          <cell r="E111" t="str">
            <v>LOUKA Chrissa</v>
          </cell>
          <cell r="G111" t="str">
            <v xml:space="preserve">C/- Locked Bag 8, SYDNEY SOUTH </v>
          </cell>
          <cell r="K111" t="str">
            <v xml:space="preserve">McCoy, Grove &amp; Atkinson </v>
          </cell>
          <cell r="L111" t="str">
            <v>L4, 36 Carrington St, SYDNEY 2000</v>
          </cell>
          <cell r="N111" t="str">
            <v>9299-6463</v>
          </cell>
          <cell r="O111" t="str">
            <v>9262-1741</v>
          </cell>
        </row>
        <row r="112">
          <cell r="A112">
            <v>6.01</v>
          </cell>
          <cell r="B112">
            <v>105</v>
          </cell>
          <cell r="C112" t="str">
            <v>2B</v>
          </cell>
          <cell r="E112" t="str">
            <v>WELCH Charles &amp; LO Allan</v>
          </cell>
          <cell r="H112" t="str">
            <v>0411-226021</v>
          </cell>
          <cell r="I112" t="str">
            <v>9264-9993</v>
          </cell>
          <cell r="K112" t="str">
            <v xml:space="preserve">Jenny Bull &amp; Co </v>
          </cell>
          <cell r="L112" t="str">
            <v>112 Riley St, EAST SYDNEY 2010</v>
          </cell>
          <cell r="M112">
            <v>316</v>
          </cell>
          <cell r="N112" t="str">
            <v>9360-2793</v>
          </cell>
          <cell r="O112" t="str">
            <v>9557-3260</v>
          </cell>
        </row>
        <row r="113">
          <cell r="A113">
            <v>6.02</v>
          </cell>
          <cell r="B113">
            <v>106</v>
          </cell>
          <cell r="C113" t="str">
            <v>LOFT</v>
          </cell>
        </row>
        <row r="114">
          <cell r="A114">
            <v>6.03</v>
          </cell>
          <cell r="B114">
            <v>107</v>
          </cell>
          <cell r="C114" t="str">
            <v>LOFT</v>
          </cell>
        </row>
        <row r="115">
          <cell r="A115">
            <v>6.04</v>
          </cell>
          <cell r="B115">
            <v>108</v>
          </cell>
          <cell r="C115" t="str">
            <v>LOFT</v>
          </cell>
        </row>
        <row r="116">
          <cell r="A116">
            <v>6.05</v>
          </cell>
          <cell r="B116">
            <v>109</v>
          </cell>
          <cell r="C116" t="str">
            <v>LOFT</v>
          </cell>
        </row>
        <row r="117">
          <cell r="A117">
            <v>6.06</v>
          </cell>
          <cell r="B117">
            <v>110</v>
          </cell>
          <cell r="C117" t="str">
            <v>2B</v>
          </cell>
          <cell r="E117" t="str">
            <v xml:space="preserve">Miranco Pty Ltd (A.C.N. 078 15420) </v>
          </cell>
          <cell r="G117" t="str">
            <v>10 Tasman St, BONDI 2026</v>
          </cell>
          <cell r="H117" t="str">
            <v>9296-2000</v>
          </cell>
          <cell r="K117" t="str">
            <v>Acting for self (MSJ) Martha Ryan</v>
          </cell>
          <cell r="L117" t="str">
            <v>10 Tasman St BONDI, 2026</v>
          </cell>
          <cell r="N117" t="str">
            <v>9296-2000</v>
          </cell>
        </row>
        <row r="118">
          <cell r="A118">
            <v>6.07</v>
          </cell>
          <cell r="B118">
            <v>111</v>
          </cell>
          <cell r="C118" t="str">
            <v>1B+L</v>
          </cell>
        </row>
        <row r="119">
          <cell r="A119">
            <v>6.08</v>
          </cell>
          <cell r="B119">
            <v>112</v>
          </cell>
          <cell r="C119" t="str">
            <v>1B+L</v>
          </cell>
        </row>
        <row r="120">
          <cell r="A120">
            <v>6.09</v>
          </cell>
          <cell r="B120">
            <v>113</v>
          </cell>
          <cell r="C120" t="str">
            <v>2B</v>
          </cell>
          <cell r="E120" t="str">
            <v>CRIPPS Ken</v>
          </cell>
          <cell r="G120" t="str">
            <v>40B Marsden St, PARRAMATTA NSW 2150</v>
          </cell>
          <cell r="H120" t="str">
            <v>9936-5500</v>
          </cell>
          <cell r="I120" t="str">
            <v>9633-3947</v>
          </cell>
          <cell r="K120" t="str">
            <v>George West</v>
          </cell>
          <cell r="L120" t="str">
            <v>13 Rooty Hill Rd North ROOTY HILL NSW 2766</v>
          </cell>
          <cell r="M120">
            <v>29905</v>
          </cell>
          <cell r="N120" t="str">
            <v>9832-7444</v>
          </cell>
          <cell r="O120" t="str">
            <v>9832-3304</v>
          </cell>
        </row>
        <row r="121">
          <cell r="A121">
            <v>6.1</v>
          </cell>
          <cell r="B121">
            <v>114</v>
          </cell>
          <cell r="C121" t="str">
            <v>LOFT</v>
          </cell>
        </row>
        <row r="122">
          <cell r="A122">
            <v>6.11</v>
          </cell>
          <cell r="B122">
            <v>115</v>
          </cell>
          <cell r="C122" t="str">
            <v>LOFT</v>
          </cell>
        </row>
        <row r="123">
          <cell r="A123">
            <v>6.12</v>
          </cell>
          <cell r="B123">
            <v>116</v>
          </cell>
          <cell r="C123" t="str">
            <v>LOFT</v>
          </cell>
        </row>
        <row r="124">
          <cell r="A124">
            <v>6.13</v>
          </cell>
          <cell r="B124">
            <v>117</v>
          </cell>
          <cell r="C124" t="str">
            <v>LOFT</v>
          </cell>
          <cell r="Q124" t="str">
            <v>Y</v>
          </cell>
        </row>
        <row r="125">
          <cell r="A125">
            <v>6.14</v>
          </cell>
          <cell r="B125">
            <v>118</v>
          </cell>
          <cell r="C125" t="str">
            <v>LOFT</v>
          </cell>
        </row>
        <row r="126">
          <cell r="A126">
            <v>6.15</v>
          </cell>
          <cell r="B126">
            <v>119</v>
          </cell>
          <cell r="C126" t="str">
            <v>2B</v>
          </cell>
          <cell r="E126" t="str">
            <v>CROUVEZIER Franck</v>
          </cell>
          <cell r="F126" t="str">
            <v>N</v>
          </cell>
          <cell r="G126" t="str">
            <v>203/5 Ward Ave, KINGS CROSS</v>
          </cell>
          <cell r="K126" t="str">
            <v>Margaret Turner (Conveyancer)</v>
          </cell>
          <cell r="L126" t="str">
            <v>112 Reservoir Street, SURRY HILLS 2010</v>
          </cell>
          <cell r="N126" t="str">
            <v>9211-2865</v>
          </cell>
          <cell r="O126" t="str">
            <v>9211-4327</v>
          </cell>
          <cell r="Q126">
            <v>0</v>
          </cell>
        </row>
        <row r="127">
          <cell r="A127">
            <v>6.16</v>
          </cell>
          <cell r="B127">
            <v>120</v>
          </cell>
          <cell r="C127" t="str">
            <v>1B+L</v>
          </cell>
        </row>
        <row r="128">
          <cell r="A128">
            <v>6.17</v>
          </cell>
          <cell r="B128">
            <v>121</v>
          </cell>
          <cell r="C128" t="str">
            <v>1B+L</v>
          </cell>
        </row>
        <row r="129">
          <cell r="A129">
            <v>7.01</v>
          </cell>
          <cell r="B129">
            <v>122</v>
          </cell>
          <cell r="C129" t="str">
            <v>2B</v>
          </cell>
        </row>
        <row r="130">
          <cell r="A130">
            <v>7.02</v>
          </cell>
          <cell r="B130">
            <v>123</v>
          </cell>
          <cell r="C130" t="str">
            <v>LOFT</v>
          </cell>
        </row>
        <row r="131">
          <cell r="A131">
            <v>7.03</v>
          </cell>
          <cell r="B131">
            <v>124</v>
          </cell>
          <cell r="C131" t="str">
            <v>2B</v>
          </cell>
        </row>
        <row r="132">
          <cell r="A132">
            <v>7.04</v>
          </cell>
          <cell r="B132">
            <v>125</v>
          </cell>
          <cell r="C132" t="str">
            <v>1B</v>
          </cell>
          <cell r="E132" t="str">
            <v>Heidemarie WINTER</v>
          </cell>
          <cell r="G132" t="str">
            <v>27/51 Roslyn Gardens ELIZABETH BAY 2011</v>
          </cell>
          <cell r="K132" t="str">
            <v>Dammholz &amp; Co</v>
          </cell>
          <cell r="L132" t="str">
            <v>66 George St SYDNEY 2000</v>
          </cell>
          <cell r="N132" t="str">
            <v>9211-2032</v>
          </cell>
          <cell r="O132" t="str">
            <v>9211-4520</v>
          </cell>
        </row>
        <row r="133">
          <cell r="A133">
            <v>7.05</v>
          </cell>
          <cell r="B133">
            <v>126</v>
          </cell>
          <cell r="C133" t="str">
            <v>2B</v>
          </cell>
        </row>
        <row r="134">
          <cell r="A134">
            <v>7.06</v>
          </cell>
          <cell r="B134">
            <v>127</v>
          </cell>
          <cell r="C134" t="str">
            <v>2B</v>
          </cell>
        </row>
        <row r="135">
          <cell r="A135">
            <v>7.07</v>
          </cell>
          <cell r="B135">
            <v>128</v>
          </cell>
          <cell r="C135" t="str">
            <v>2B</v>
          </cell>
        </row>
        <row r="136">
          <cell r="A136">
            <v>7.08</v>
          </cell>
          <cell r="B136">
            <v>129</v>
          </cell>
          <cell r="C136" t="str">
            <v>2B</v>
          </cell>
        </row>
        <row r="137">
          <cell r="A137">
            <v>7.09</v>
          </cell>
          <cell r="B137">
            <v>130</v>
          </cell>
          <cell r="C137" t="str">
            <v>2B</v>
          </cell>
        </row>
        <row r="138">
          <cell r="A138">
            <v>7.1</v>
          </cell>
          <cell r="B138">
            <v>131</v>
          </cell>
          <cell r="C138" t="str">
            <v>2B</v>
          </cell>
        </row>
        <row r="139">
          <cell r="A139">
            <v>7.11</v>
          </cell>
          <cell r="B139">
            <v>132</v>
          </cell>
          <cell r="C139" t="str">
            <v>LOFT</v>
          </cell>
        </row>
        <row r="140">
          <cell r="A140">
            <v>7.12</v>
          </cell>
          <cell r="B140">
            <v>133</v>
          </cell>
          <cell r="C140" t="str">
            <v>2B</v>
          </cell>
        </row>
        <row r="141">
          <cell r="A141">
            <v>8.01</v>
          </cell>
          <cell r="B141">
            <v>134</v>
          </cell>
          <cell r="C141" t="str">
            <v>1B</v>
          </cell>
          <cell r="E141" t="str">
            <v>CLARK Timothy Graham Russell</v>
          </cell>
          <cell r="G141" t="str">
            <v>57 Osborne Rd, LANE COVE 2044</v>
          </cell>
          <cell r="H141" t="str">
            <v>9950-4955</v>
          </cell>
          <cell r="I141" t="str">
            <v>9427-1301</v>
          </cell>
          <cell r="K141" t="str">
            <v>Abbout Tout (Robert Mc Cormack)</v>
          </cell>
          <cell r="L141" t="str">
            <v xml:space="preserve">L50, MLC Centre, 19-29 Martin Place, SYDNEY </v>
          </cell>
          <cell r="M141">
            <v>129</v>
          </cell>
          <cell r="N141" t="str">
            <v>9231-8555</v>
          </cell>
          <cell r="O141" t="str">
            <v>9231-8585</v>
          </cell>
        </row>
        <row r="142">
          <cell r="A142">
            <v>8.02</v>
          </cell>
          <cell r="B142">
            <v>135</v>
          </cell>
          <cell r="C142" t="str">
            <v>2B</v>
          </cell>
        </row>
        <row r="143">
          <cell r="A143">
            <v>8.0299999999999994</v>
          </cell>
          <cell r="B143">
            <v>136</v>
          </cell>
          <cell r="C143" t="str">
            <v>2B</v>
          </cell>
        </row>
        <row r="144">
          <cell r="A144">
            <v>8.0399999999999991</v>
          </cell>
          <cell r="B144">
            <v>137</v>
          </cell>
          <cell r="C144" t="str">
            <v>2B</v>
          </cell>
          <cell r="E144" t="str">
            <v>Astor Real Estate Corp</v>
          </cell>
          <cell r="G144" t="str">
            <v>Place de St-Francois 2 PO Box 3188 1002 Lausanne Switzerland</v>
          </cell>
          <cell r="K144" t="str">
            <v>Perkes Stone (Ajit Wijesinghe)</v>
          </cell>
          <cell r="L144" t="str">
            <v xml:space="preserve">L3, 130 Elizabeth St, SYDNEY </v>
          </cell>
          <cell r="M144">
            <v>1206</v>
          </cell>
          <cell r="N144" t="str">
            <v>9262-4244</v>
          </cell>
          <cell r="O144" t="str">
            <v>9261-3605</v>
          </cell>
        </row>
        <row r="145">
          <cell r="A145">
            <v>8.0500000000000007</v>
          </cell>
          <cell r="B145">
            <v>138</v>
          </cell>
          <cell r="C145" t="str">
            <v>2B</v>
          </cell>
        </row>
        <row r="146">
          <cell r="A146">
            <v>8.06</v>
          </cell>
          <cell r="B146">
            <v>139</v>
          </cell>
          <cell r="C146" t="str">
            <v>2B</v>
          </cell>
          <cell r="E146" t="str">
            <v>RAE Graham Colin &amp; Luella</v>
          </cell>
          <cell r="G146" t="str">
            <v>8 Evans Rd, BRONTE 2024</v>
          </cell>
          <cell r="K146" t="str">
            <v>Paul Dentry Conveyancing (Adrian Storch)</v>
          </cell>
          <cell r="L146" t="str">
            <v>PO Box 1507, BONDI JUNCTION 2022</v>
          </cell>
          <cell r="M146">
            <v>12080</v>
          </cell>
          <cell r="N146" t="str">
            <v>9387-2111</v>
          </cell>
          <cell r="O146" t="str">
            <v>9387-213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GTAUG"/>
    </sheetNames>
    <definedNames>
      <definedName name="ForecastFormulas"/>
    </definedNames>
    <sheetDataSet>
      <sheetData sheetId="0"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AP"/>
      <sheetName val="_DCFASS"/>
      <sheetName val="_DCFSUM"/>
      <sheetName val="_TENSCHED"/>
      <sheetName val="_OUTS"/>
      <sheetName val="_CAPEX"/>
      <sheetName val="_OUTSTINCENT"/>
      <sheetName val="_MKTALLTENS(ST)"/>
    </sheetNames>
    <sheetDataSet>
      <sheetData sheetId="0"/>
      <sheetData sheetId="1" refreshError="1"/>
      <sheetData sheetId="2" refreshError="1"/>
      <sheetData sheetId="3"/>
      <sheetData sheetId="4" refreshError="1"/>
      <sheetData sheetId="5" refreshError="1"/>
      <sheetData sheetId="6"/>
      <sheetData sheetId="7"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Report"/>
      <sheetName val="Schedule"/>
      <sheetName val="Ancillary Income"/>
      <sheetName val="Corrs Lease Tail"/>
      <sheetName val="Corrs Lease Analysis"/>
      <sheetName val="Arrow Cleaning Shortfall"/>
      <sheetName val="Provided Budget"/>
      <sheetName val="Outgoings"/>
      <sheetName val="Tenure"/>
      <sheetName val="Other_Income"/>
      <sheetName val="Exec"/>
      <sheetName val="Market_Cap"/>
      <sheetName val="Contract_Cap"/>
      <sheetName val="Term&amp;Reversion"/>
      <sheetName val="DCF_five_year"/>
      <sheetName val="DCF_ten_year"/>
      <sheetName val="Tenancy_schedule"/>
      <sheetName val="Reversions"/>
      <sheetName val="Tenant_cashflow"/>
      <sheetName val="DCF_workings"/>
      <sheetName val="Outgoings_workings"/>
      <sheetName val="Market_rentals"/>
      <sheetName val="Other_workings"/>
      <sheetName val="Terminal_value"/>
      <sheetName val="Terminal_adjustments"/>
      <sheetName val="Incentives"/>
      <sheetName val="LU_allowances"/>
      <sheetName val="Sales"/>
      <sheetName val="Sales_comparison"/>
      <sheetName val="Insurance"/>
      <sheetName val="L1_Cashflow"/>
      <sheetName val="L2_Cashflow"/>
      <sheetName val="L3_Cashflow"/>
      <sheetName val="L4_Cashflow"/>
      <sheetName val="Help"/>
      <sheetName val="Version Control"/>
    </sheetNames>
    <sheetDataSet>
      <sheetData sheetId="0">
        <row r="26">
          <cell r="D26" t="str">
            <v>Include</v>
          </cell>
        </row>
        <row r="27">
          <cell r="D27">
            <v>2.5000000000000001E-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hart Guidelines"/>
      <sheetName val="Tenants"/>
      <sheetName val="Carparking"/>
      <sheetName val="Capital Expenditure"/>
      <sheetName val="Financials"/>
      <sheetName val="COA Mapping"/>
      <sheetName val="Download"/>
      <sheetName val="Recoverables"/>
      <sheetName val="Upload"/>
      <sheetName val="wsWorking"/>
    </sheetNames>
    <sheetDataSet>
      <sheetData sheetId="0"/>
      <sheetData sheetId="1"/>
      <sheetData sheetId="2" refreshError="1"/>
      <sheetData sheetId="3" refreshError="1"/>
      <sheetData sheetId="4" refreshError="1"/>
      <sheetData sheetId="5" refreshError="1"/>
      <sheetData sheetId="6"/>
      <sheetData sheetId="7"/>
      <sheetData sheetId="8"/>
      <sheetData sheetId="9" refreshError="1"/>
      <sheetData sheetId="1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rol panel"/>
      <sheetName val="Audit Sheet"/>
      <sheetName val="Front"/>
      <sheetName val="Summary cascade and ratios"/>
      <sheetName val="Annual_Ass"/>
      <sheetName val="Ass"/>
      <sheetName val="Monthly inputs"/>
      <sheetName val="Construct"/>
      <sheetName val="Funding"/>
      <sheetName val="FM"/>
      <sheetName val="Lifecycle"/>
      <sheetName val="payment mechanism"/>
      <sheetName val="Working capital"/>
      <sheetName val="Cascade"/>
      <sheetName val="CF"/>
      <sheetName val="FA"/>
      <sheetName val="Tax"/>
      <sheetName val="Accounts"/>
      <sheetName val="Lessor Accounts"/>
      <sheetName val="Annual"/>
      <sheetName val="Terminations"/>
      <sheetName val="D&amp;B"/>
      <sheetName val="D&amp;B phase SPV costs"/>
      <sheetName val="Operation phase SPV costs"/>
      <sheetName val="FM2"/>
      <sheetName val="MES Lifecycle 2"/>
      <sheetName val="Lifecycle2"/>
      <sheetName val="Chart data"/>
      <sheetName val="Cash assets"/>
      <sheetName val="Reserve transfers"/>
      <sheetName val="CF_Nom"/>
      <sheetName val="Cash Distributions"/>
      <sheetName val="Ratios Chart"/>
      <sheetName val="Change 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wnload"/>
      <sheetName val="Sheet2"/>
      <sheetName val="SUMMARY"/>
      <sheetName val="Workings"/>
      <sheetName val="Download 2 (ind entities)"/>
      <sheetName val="DIT"/>
      <sheetName val="DIT (ind entities)"/>
      <sheetName val="Workings 2"/>
      <sheetName val="Pivot"/>
      <sheetName val="CONTROL"/>
      <sheetName val="CHECKLIST"/>
      <sheetName val="Sheet1"/>
      <sheetName val="Euro Finco+Int'l Jnls"/>
      <sheetName val="DIT REF"/>
      <sheetName val="ISSUES"/>
      <sheetName val="Cash Lead"/>
      <sheetName val="6150"/>
      <sheetName val="6705.0003"/>
      <sheetName val="6155 euro Lead"/>
      <sheetName val="6155RBA"/>
      <sheetName val="Other rec'blesLead"/>
      <sheetName val="6242"/>
      <sheetName val="6260"/>
      <sheetName val="6261"/>
      <sheetName val="6290"/>
      <sheetName val="6296"/>
      <sheetName val="6601 lead"/>
      <sheetName val="6601"/>
      <sheetName val="EquityAcctg"/>
      <sheetName val="6603"/>
      <sheetName val="6608"/>
      <sheetName val="6602 lead"/>
      <sheetName val="6602"/>
      <sheetName val="MTM Asset Lead"/>
      <sheetName val="6245"/>
      <sheetName val="6246"/>
      <sheetName val="DIT LIAB+EQUITY"/>
      <sheetName val="Creditors"/>
      <sheetName val="7110"/>
      <sheetName val="7260"/>
      <sheetName val="7261"/>
      <sheetName val="7282.0001"/>
      <sheetName val="7283"/>
      <sheetName val="7290"/>
      <sheetName val="7265Lead"/>
      <sheetName val="AC 7265"/>
      <sheetName val="BorrowingsLead"/>
      <sheetName val="7521.0003"/>
      <sheetName val="7524"/>
      <sheetName val="7525"/>
      <sheetName val="MTM Liab Lead"/>
      <sheetName val="7285"/>
      <sheetName val="7286"/>
      <sheetName val="DRT Loans Lead"/>
      <sheetName val="7526"/>
      <sheetName val="7560 Lead"/>
      <sheetName val="EquityAcctgLeadConsol"/>
      <sheetName val="6603 Consol"/>
      <sheetName val="6608 Consol"/>
      <sheetName val="US REIT-Final Jun07"/>
      <sheetName val="US REIT v3"/>
      <sheetName val="US REIT Jun07 v2"/>
      <sheetName val="US REIT Jun07 v1"/>
      <sheetName val="Jun06 Journals"/>
      <sheetName val="FRANCE AUD July06 Jnl"/>
      <sheetName val="FRANCE FY06"/>
      <sheetName val="6155 euro Lead CONSOL"/>
      <sheetName val="6155 consol"/>
      <sheetName val="6602 consol lead"/>
      <sheetName val="6602 consol"/>
    </sheetNames>
    <sheetDataSet>
      <sheetData sheetId="0"/>
      <sheetData sheetId="1"/>
      <sheetData sheetId="2"/>
      <sheetData sheetId="3"/>
      <sheetData sheetId="4"/>
      <sheetData sheetId="5"/>
      <sheetData sheetId="6"/>
      <sheetData sheetId="7"/>
      <sheetData sheetId="8"/>
      <sheetData sheetId="9">
        <row r="16">
          <cell r="B16">
            <v>0.58460000000000001</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lines"/>
      <sheetName val="Menu"/>
      <sheetName val="Centre details"/>
      <sheetName val="Input Sheet"/>
      <sheetName val="Summary Report FY12"/>
      <sheetName val="Summary 6mths Dec 11"/>
      <sheetName val="Summary 6mths Jun11"/>
      <sheetName val="For Tableau"/>
      <sheetName val="Detailed Report FY12"/>
      <sheetName val="Summary CY12"/>
      <sheetName val="Detailed Report Jun 11"/>
      <sheetName val="Detailed Report Dec 11"/>
      <sheetName val="Detailed Report CY12"/>
      <sheetName val="Current Vacancy Report "/>
      <sheetName val="Full Vacancy Report FY12"/>
      <sheetName val="Vacancy Jul 11 - Jun 12"/>
      <sheetName val="Summary Report FY13"/>
      <sheetName val="Detailed Report FY13"/>
      <sheetName val="Full Vacancy Report FY13"/>
      <sheetName val="Lists"/>
    </sheetNames>
    <sheetDataSet>
      <sheetData sheetId="0"/>
      <sheetData sheetId="1"/>
      <sheetData sheetId="2">
        <row r="5">
          <cell r="B5">
            <v>4109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ex Comm"/>
      <sheetName val="Summary"/>
      <sheetName val="Cash flow mthly-annual"/>
      <sheetName val="Inputs"/>
      <sheetName val="Resi Inputs"/>
      <sheetName val="Dev staff costs"/>
      <sheetName val="ACCG PROFIT BY YR"/>
      <sheetName val="Accounting Profit"/>
      <sheetName val="Cash flow annual"/>
      <sheetName val="BSPL"/>
      <sheetName val="Model Structure"/>
      <sheetName val="2.Project Summary"/>
      <sheetName val="Community Assocn"/>
      <sheetName val="CF timeline"/>
      <sheetName val="2b.Pre CC costs"/>
      <sheetName val="3.Total Proj - mnthly, yearly"/>
      <sheetName val="3.Total Project"/>
      <sheetName val="4.SouthEastCentral"/>
      <sheetName val="5.AdjacentTown"/>
      <sheetName val="6.North"/>
      <sheetName val="7.Commercial"/>
      <sheetName val="New Summary"/>
      <sheetName val="8.SEC (land)"/>
      <sheetName val="9.SEC (built)"/>
      <sheetName val="10.AdjTown (land)"/>
      <sheetName val="11.AdjTown (built)"/>
      <sheetName val="12.North (land)"/>
      <sheetName val="13.North (built)"/>
      <sheetName val="14.Commercial Input"/>
      <sheetName val="15.Infrastructure"/>
      <sheetName val="16.Taxation"/>
      <sheetName val="17.Escalation"/>
      <sheetName val="18.Assumptions-SEC"/>
      <sheetName val="19.Assumptions-AdjTown"/>
      <sheetName val="20.Assumptions-North"/>
      <sheetName val="21.Assumptions-Commercial"/>
      <sheetName val="CF Summary"/>
      <sheetName val="CF Summary (Residential)"/>
      <sheetName val="Landcom Returns"/>
      <sheetName val="Land Sale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LPFMADM"/>
      <sheetName val="DPOPM"/>
      <sheetName val="GPTRETAIL"/>
      <sheetName val="LLAPPF"/>
      <sheetName val="APPFRETAIL"/>
      <sheetName val="LLCAPTRAN"/>
      <sheetName val="LLPROPSEC"/>
      <sheetName val="LLUSOTADM"/>
      <sheetName val="LLREP"/>
      <sheetName val="LLUSATADM"/>
      <sheetName val="LEGAL"/>
      <sheetName val="LLPISADM"/>
      <sheetName val="REIGM"/>
      <sheetName val="MKTING"/>
      <sheetName val="LLPFINADM"/>
      <sheetName val="FUNDSADJ"/>
      <sheetName val="PIS"/>
      <sheetName val="FUNDS MGT"/>
      <sheetName val="CAPITA-MG"/>
      <sheetName val="CHIRNS-MG"/>
      <sheetName val="MELCEN-MG"/>
      <sheetName val="PARKMO-MG"/>
      <sheetName val="VALLEY-MG"/>
      <sheetName val="APPFGPT1"/>
      <sheetName val="CAIRNS-MG "/>
      <sheetName val="CANELD-MG "/>
      <sheetName val="CHARL-MG"/>
      <sheetName val="MACART-MG"/>
      <sheetName val="FLOREA-MG"/>
      <sheetName val="APPFGPT2"/>
      <sheetName val="ERINA-MG"/>
      <sheetName val="SUNSHI-MG"/>
      <sheetName val="APPFGPT3"/>
      <sheetName val="CASUAR-MG"/>
      <sheetName val="CARLIN-MG"/>
      <sheetName val="CROWNC-MG"/>
      <sheetName val="PENRIT-MG"/>
      <sheetName val="WODEN-MG"/>
      <sheetName val="GPT1"/>
      <sheetName val="FOREST-MG"/>
      <sheetName val="HOMEMK-MG"/>
      <sheetName val="GPT2"/>
      <sheetName val="DATAADMIN"/>
      <sheetName val="LLRMKT"/>
      <sheetName val="CASLEASE"/>
      <sheetName val="THIRDINC"/>
      <sheetName val="LLRNATPRO"/>
      <sheetName val="LLHO"/>
      <sheetName val="RETAIL"/>
      <sheetName val="ASSDEV"/>
      <sheetName val="LLRLEARDM"/>
      <sheetName val="LLRNLEASE"/>
      <sheetName val="NATDEV"/>
      <sheetName val="LLDIVFIN"/>
      <sheetName val="PISTSG"/>
      <sheetName val="LLADM"/>
      <sheetName val="SFCOSTS"/>
      <sheetName val="LLLSE"/>
      <sheetName val="MKTRESCH"/>
      <sheetName val="SPARE"/>
      <sheetName val="PMAADJ"/>
      <sheetName val="PMA"/>
      <sheetName val="REIS"/>
      <sheetName val="ModelInstructions"/>
      <sheetName val="CTIExcelInstructions"/>
      <sheetName val="HeadcountInstructions"/>
      <sheetName val="Headcount"/>
      <sheetName val="All"/>
      <sheetName val="Funds Mgmt"/>
      <sheetName val="Property Mgmt"/>
      <sheetName val="Costs Allocations"/>
      <sheetName val="Journals"/>
      <sheetName val="Profit Share"/>
      <sheetName val="Shared Floor Cost Calculation"/>
      <sheetName val="IT Cost Calculation"/>
      <sheetName val="Finance &amp; Admin Calculation"/>
      <sheetName val="Cap Trans"/>
      <sheetName val="Research"/>
      <sheetName val="Index"/>
      <sheetName val="Transfer Price"/>
      <sheetName val="Cost base"/>
      <sheetName val="DumpData"/>
      <sheetName val="CTI Upload "/>
      <sheetName val="StoredData"/>
      <sheetName val="GPT1CENT"/>
      <sheetName val="GPT2CENT"/>
      <sheetName val="APPFCENT"/>
      <sheetName val="APPF2CENT"/>
      <sheetName val="GPT1LEASE"/>
      <sheetName val="GPT1ROLL"/>
      <sheetName val="BANKST-MG"/>
      <sheetName val="GPT2LEASE"/>
      <sheetName val="GPT2ROLL"/>
      <sheetName val="APPFLEASE"/>
      <sheetName val="APPFROLL"/>
      <sheetName val="REDBNK-MG"/>
      <sheetName val="APPF2LEAS"/>
      <sheetName val="APPF2ROLL"/>
      <sheetName val="LLDARLPK"/>
      <sheetName val="LLEXTFUND"/>
      <sheetName val="LLMLC"/>
      <sheetName val="APIC"/>
      <sheetName val="FEEDFUNDS"/>
      <sheetName val="STRUCTFIN"/>
      <sheetName val="OFFSHORE"/>
      <sheetName val="WHOBUSDEV"/>
      <sheetName val="KIWI"/>
      <sheetName val="LLPISHO"/>
      <sheetName val="LLRESCH"/>
      <sheetName val="HORIZON"/>
      <sheetName val="MONTER-MG"/>
      <sheetName val="GPTMGT1"/>
      <sheetName val="GATEWY-MG"/>
      <sheetName val="REDCOW-MG"/>
      <sheetName val="RILEY-MG"/>
      <sheetName val="WARWIC-MG"/>
      <sheetName val="GPTMGT2"/>
      <sheetName val="APPFMGT"/>
      <sheetName val="LLRPMNEWB"/>
      <sheetName val="ECOMMERCE"/>
      <sheetName val="CapRes2002"/>
      <sheetName val="CapRes2003"/>
      <sheetName val="CapRes2004"/>
      <sheetName val="CapRes2005"/>
      <sheetName val="CapRes2006"/>
      <sheetName val="CapRes2007"/>
      <sheetName val="DOFA"/>
      <sheetName val="SMITHF-MG"/>
      <sheetName val="REENGIN"/>
      <sheetName val="CapRes2001"/>
      <sheetName val="LLRETMGT"/>
      <sheetName val="LLRLEAGAM"/>
      <sheetName val="Instructions"/>
      <sheetName val="CapRes2000"/>
      <sheetName val="CTI Upload"/>
      <sheetName val="NORTH"/>
      <sheetName val="SAM"/>
      <sheetName val="LLPROJFIN"/>
      <sheetName val="NEWFUND"/>
      <sheetName val="CAMPBEL-MG"/>
      <sheetName val="RETAIL CENTRES"/>
      <sheetName val="LLREAGAM"/>
      <sheetName val="LLREARDM"/>
      <sheetName val="Local Curr"/>
    </sheetNames>
    <sheetDataSet>
      <sheetData sheetId="0"/>
      <sheetData sheetId="1"/>
      <sheetData sheetId="2"/>
      <sheetData sheetId="3" refreshError="1"/>
      <sheetData sheetId="4" refreshError="1"/>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sheetData sheetId="25"/>
      <sheetData sheetId="26"/>
      <sheetData sheetId="27"/>
      <sheetData sheetId="28"/>
      <sheetData sheetId="29" refreshError="1"/>
      <sheetData sheetId="30"/>
      <sheetData sheetId="31"/>
      <sheetData sheetId="32" refreshError="1"/>
      <sheetData sheetId="33"/>
      <sheetData sheetId="34"/>
      <sheetData sheetId="35"/>
      <sheetData sheetId="36"/>
      <sheetData sheetId="37"/>
      <sheetData sheetId="38" refreshError="1"/>
      <sheetData sheetId="39"/>
      <sheetData sheetId="40"/>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 sheetId="71"/>
      <sheetData sheetId="72" refreshError="1"/>
      <sheetData sheetId="73"/>
      <sheetData sheetId="74"/>
      <sheetData sheetId="75"/>
      <sheetData sheetId="76" refreshError="1">
        <row r="1">
          <cell r="B1" t="str">
            <v>Capital Transactions</v>
          </cell>
          <cell r="D1" t="str">
            <v>On</v>
          </cell>
          <cell r="G1" t="str">
            <v>On</v>
          </cell>
          <cell r="H1">
            <v>2001</v>
          </cell>
        </row>
        <row r="2">
          <cell r="B2" t="str">
            <v>(From LLCAPTRAN)</v>
          </cell>
        </row>
        <row r="3">
          <cell r="B3" t="str">
            <v>Total REI Costs</v>
          </cell>
        </row>
        <row r="5">
          <cell r="B5" t="str">
            <v>Expense Area</v>
          </cell>
          <cell r="C5" t="str">
            <v>Costs        6 mths Dec-03</v>
          </cell>
          <cell r="D5" t="str">
            <v>Costs        6 mths Jun-04</v>
          </cell>
          <cell r="E5" t="str">
            <v>Costs        12 mths Jun-04</v>
          </cell>
          <cell r="F5" t="str">
            <v>Costs        6 mths Dec-04</v>
          </cell>
          <cell r="G5" t="str">
            <v>Costs        6 mths Jun-05</v>
          </cell>
          <cell r="H5" t="str">
            <v>Costs        12 mths Jun-05</v>
          </cell>
          <cell r="I5">
            <v>2006</v>
          </cell>
          <cell r="J5">
            <v>2007</v>
          </cell>
          <cell r="K5">
            <v>2008</v>
          </cell>
          <cell r="L5">
            <v>2009</v>
          </cell>
        </row>
        <row r="7">
          <cell r="A7">
            <v>71100</v>
          </cell>
          <cell r="B7" t="str">
            <v>Salaries-P/C</v>
          </cell>
          <cell r="C7">
            <v>454.6</v>
          </cell>
          <cell r="D7">
            <v>400.4</v>
          </cell>
          <cell r="E7">
            <v>855</v>
          </cell>
          <cell r="F7">
            <v>460.85</v>
          </cell>
          <cell r="G7">
            <v>460.85</v>
          </cell>
          <cell r="H7">
            <v>921.7</v>
          </cell>
          <cell r="I7">
            <v>985.8</v>
          </cell>
          <cell r="J7">
            <v>1025.232</v>
          </cell>
          <cell r="K7">
            <v>1066.24128</v>
          </cell>
          <cell r="L7">
            <v>1108.8909312000001</v>
          </cell>
        </row>
        <row r="8">
          <cell r="A8">
            <v>71130</v>
          </cell>
          <cell r="B8" t="str">
            <v>Other Remuneration-P/C</v>
          </cell>
          <cell r="C8">
            <v>0</v>
          </cell>
          <cell r="D8">
            <v>0</v>
          </cell>
          <cell r="E8">
            <v>0</v>
          </cell>
          <cell r="F8">
            <v>0</v>
          </cell>
          <cell r="G8">
            <v>0</v>
          </cell>
          <cell r="H8">
            <v>0</v>
          </cell>
          <cell r="I8">
            <v>0</v>
          </cell>
          <cell r="J8">
            <v>0</v>
          </cell>
          <cell r="K8">
            <v>0</v>
          </cell>
          <cell r="L8">
            <v>0</v>
          </cell>
        </row>
        <row r="9">
          <cell r="A9">
            <v>71150</v>
          </cell>
          <cell r="B9" t="str">
            <v>Temporary Staff-P/C</v>
          </cell>
          <cell r="C9">
            <v>0</v>
          </cell>
          <cell r="D9">
            <v>0</v>
          </cell>
          <cell r="E9">
            <v>0</v>
          </cell>
          <cell r="F9">
            <v>0</v>
          </cell>
          <cell r="G9">
            <v>0</v>
          </cell>
          <cell r="H9">
            <v>0</v>
          </cell>
          <cell r="I9">
            <v>0</v>
          </cell>
          <cell r="J9">
            <v>0</v>
          </cell>
          <cell r="K9">
            <v>0</v>
          </cell>
          <cell r="L9">
            <v>0</v>
          </cell>
        </row>
        <row r="10">
          <cell r="A10">
            <v>71170</v>
          </cell>
          <cell r="B10" t="str">
            <v>Staff Costs-P/C</v>
          </cell>
          <cell r="C10">
            <v>0</v>
          </cell>
          <cell r="D10">
            <v>0</v>
          </cell>
          <cell r="E10">
            <v>0</v>
          </cell>
          <cell r="F10">
            <v>0</v>
          </cell>
          <cell r="G10">
            <v>0</v>
          </cell>
          <cell r="H10">
            <v>0</v>
          </cell>
          <cell r="I10">
            <v>0</v>
          </cell>
          <cell r="J10">
            <v>0</v>
          </cell>
          <cell r="K10">
            <v>0</v>
          </cell>
          <cell r="L10">
            <v>0</v>
          </cell>
        </row>
        <row r="11">
          <cell r="A11">
            <v>71180</v>
          </cell>
          <cell r="B11" t="str">
            <v>Relocation Expenses-P/C</v>
          </cell>
          <cell r="C11">
            <v>5</v>
          </cell>
          <cell r="D11">
            <v>0</v>
          </cell>
          <cell r="E11">
            <v>5</v>
          </cell>
          <cell r="F11">
            <v>0</v>
          </cell>
          <cell r="G11">
            <v>0</v>
          </cell>
          <cell r="H11">
            <v>0</v>
          </cell>
          <cell r="I11">
            <v>0</v>
          </cell>
          <cell r="J11">
            <v>0</v>
          </cell>
          <cell r="K11">
            <v>0</v>
          </cell>
          <cell r="L11">
            <v>0</v>
          </cell>
        </row>
        <row r="12">
          <cell r="A12">
            <v>71190</v>
          </cell>
          <cell r="B12" t="str">
            <v>Recruitment-P/C</v>
          </cell>
          <cell r="C12">
            <v>0</v>
          </cell>
          <cell r="D12">
            <v>20</v>
          </cell>
          <cell r="E12">
            <v>20</v>
          </cell>
          <cell r="F12">
            <v>0</v>
          </cell>
          <cell r="G12">
            <v>0</v>
          </cell>
          <cell r="H12">
            <v>0</v>
          </cell>
          <cell r="I12">
            <v>0</v>
          </cell>
          <cell r="J12">
            <v>0</v>
          </cell>
          <cell r="K12">
            <v>0</v>
          </cell>
          <cell r="L12">
            <v>0</v>
          </cell>
        </row>
        <row r="13">
          <cell r="A13">
            <v>71200</v>
          </cell>
          <cell r="B13" t="str">
            <v>Training-P/C</v>
          </cell>
          <cell r="C13">
            <v>4</v>
          </cell>
          <cell r="D13">
            <v>3</v>
          </cell>
          <cell r="E13">
            <v>7</v>
          </cell>
          <cell r="F13">
            <v>2.5</v>
          </cell>
          <cell r="G13">
            <v>2.5</v>
          </cell>
          <cell r="H13">
            <v>5</v>
          </cell>
          <cell r="I13">
            <v>5</v>
          </cell>
          <cell r="J13">
            <v>5</v>
          </cell>
          <cell r="K13">
            <v>5</v>
          </cell>
          <cell r="L13">
            <v>5</v>
          </cell>
        </row>
        <row r="14">
          <cell r="A14">
            <v>71210</v>
          </cell>
          <cell r="B14" t="str">
            <v>Conferences-P/C</v>
          </cell>
          <cell r="C14">
            <v>0.53044999999999998</v>
          </cell>
          <cell r="D14">
            <v>0.53044999999999998</v>
          </cell>
          <cell r="E14">
            <v>1.0609</v>
          </cell>
          <cell r="F14">
            <v>0.5463635</v>
          </cell>
          <cell r="G14">
            <v>0.5463635</v>
          </cell>
          <cell r="H14">
            <v>1.092727</v>
          </cell>
          <cell r="I14">
            <v>1.1255088100000001</v>
          </cell>
          <cell r="J14">
            <v>1.1592740743000001</v>
          </cell>
          <cell r="K14">
            <v>1.1940522965290001</v>
          </cell>
          <cell r="L14">
            <v>1.2298738654248702</v>
          </cell>
        </row>
        <row r="15">
          <cell r="A15">
            <v>71220</v>
          </cell>
          <cell r="B15" t="str">
            <v>Functions-P/C</v>
          </cell>
          <cell r="C15">
            <v>0</v>
          </cell>
          <cell r="D15">
            <v>0</v>
          </cell>
          <cell r="E15">
            <v>0</v>
          </cell>
          <cell r="F15">
            <v>0</v>
          </cell>
          <cell r="G15">
            <v>0</v>
          </cell>
          <cell r="H15">
            <v>0</v>
          </cell>
          <cell r="I15">
            <v>0</v>
          </cell>
          <cell r="J15">
            <v>0</v>
          </cell>
          <cell r="K15">
            <v>0</v>
          </cell>
          <cell r="L15">
            <v>0</v>
          </cell>
        </row>
        <row r="16">
          <cell r="A16">
            <v>71240</v>
          </cell>
          <cell r="B16" t="str">
            <v>Staff Amenities-P/C</v>
          </cell>
          <cell r="C16">
            <v>0</v>
          </cell>
          <cell r="D16">
            <v>0</v>
          </cell>
          <cell r="E16">
            <v>0</v>
          </cell>
          <cell r="F16">
            <v>0</v>
          </cell>
          <cell r="G16">
            <v>0</v>
          </cell>
          <cell r="H16">
            <v>0</v>
          </cell>
          <cell r="I16">
            <v>0</v>
          </cell>
          <cell r="J16">
            <v>0</v>
          </cell>
          <cell r="K16">
            <v>0</v>
          </cell>
          <cell r="L16">
            <v>0</v>
          </cell>
        </row>
        <row r="17">
          <cell r="A17">
            <v>71250</v>
          </cell>
          <cell r="B17" t="str">
            <v>Parking-P/C</v>
          </cell>
          <cell r="C17">
            <v>5.5</v>
          </cell>
          <cell r="D17">
            <v>5.5</v>
          </cell>
          <cell r="E17">
            <v>11</v>
          </cell>
          <cell r="F17">
            <v>5.665</v>
          </cell>
          <cell r="G17">
            <v>5.665</v>
          </cell>
          <cell r="H17">
            <v>11.33</v>
          </cell>
          <cell r="I17">
            <v>11.6699</v>
          </cell>
          <cell r="J17">
            <v>12.019997</v>
          </cell>
          <cell r="K17">
            <v>12.38059691</v>
          </cell>
          <cell r="L17">
            <v>12.752014817299999</v>
          </cell>
        </row>
        <row r="18">
          <cell r="A18">
            <v>78100</v>
          </cell>
          <cell r="B18" t="str">
            <v>Profit Share</v>
          </cell>
          <cell r="C18">
            <v>3.4299999999999997</v>
          </cell>
          <cell r="D18">
            <v>3.2550000000000008</v>
          </cell>
          <cell r="E18">
            <v>6.6850000000000005</v>
          </cell>
          <cell r="F18">
            <v>6.3800000000000008</v>
          </cell>
          <cell r="G18">
            <v>6.3800000000000008</v>
          </cell>
          <cell r="H18">
            <v>12.760000000000002</v>
          </cell>
          <cell r="I18">
            <v>12.76</v>
          </cell>
          <cell r="J18">
            <v>12.760000000000002</v>
          </cell>
          <cell r="K18">
            <v>12.760000000000002</v>
          </cell>
          <cell r="L18">
            <v>12.760000000000002</v>
          </cell>
        </row>
        <row r="19">
          <cell r="B19" t="str">
            <v>People Costs (excluding FBT)</v>
          </cell>
          <cell r="C19">
            <v>473.06045</v>
          </cell>
          <cell r="D19">
            <v>432.68544999999995</v>
          </cell>
          <cell r="E19">
            <v>905.74589999999989</v>
          </cell>
          <cell r="F19">
            <v>475.94136350000002</v>
          </cell>
          <cell r="G19">
            <v>475.94136350000002</v>
          </cell>
          <cell r="H19">
            <v>951.88272700000005</v>
          </cell>
          <cell r="I19">
            <v>1016.35540881</v>
          </cell>
          <cell r="J19">
            <v>1056.1712710743</v>
          </cell>
          <cell r="K19">
            <v>1097.5759292065288</v>
          </cell>
          <cell r="L19">
            <v>1140.632819882725</v>
          </cell>
        </row>
        <row r="20">
          <cell r="A20">
            <v>71230</v>
          </cell>
          <cell r="B20" t="str">
            <v>Entertainment-P/C</v>
          </cell>
          <cell r="C20">
            <v>4</v>
          </cell>
          <cell r="D20">
            <v>5</v>
          </cell>
          <cell r="E20">
            <v>9</v>
          </cell>
          <cell r="F20">
            <v>3</v>
          </cell>
          <cell r="G20">
            <v>3</v>
          </cell>
          <cell r="H20">
            <v>6</v>
          </cell>
          <cell r="I20">
            <v>7</v>
          </cell>
          <cell r="J20">
            <v>8</v>
          </cell>
          <cell r="K20">
            <v>8</v>
          </cell>
          <cell r="L20">
            <v>8</v>
          </cell>
        </row>
        <row r="21">
          <cell r="A21">
            <v>71235</v>
          </cell>
          <cell r="B21" t="str">
            <v>Entertainment (FBT)-P/C</v>
          </cell>
          <cell r="C21">
            <v>0</v>
          </cell>
          <cell r="D21">
            <v>0</v>
          </cell>
          <cell r="E21">
            <v>0</v>
          </cell>
          <cell r="F21">
            <v>0</v>
          </cell>
          <cell r="G21">
            <v>0</v>
          </cell>
          <cell r="H21">
            <v>0</v>
          </cell>
          <cell r="I21">
            <v>0</v>
          </cell>
          <cell r="J21">
            <v>0</v>
          </cell>
          <cell r="K21">
            <v>0</v>
          </cell>
          <cell r="L21">
            <v>0</v>
          </cell>
        </row>
        <row r="22">
          <cell r="B22" t="str">
            <v>Entertainment</v>
          </cell>
          <cell r="C22">
            <v>4</v>
          </cell>
          <cell r="D22">
            <v>5</v>
          </cell>
          <cell r="E22">
            <v>9</v>
          </cell>
          <cell r="F22">
            <v>3</v>
          </cell>
          <cell r="G22">
            <v>3</v>
          </cell>
          <cell r="H22">
            <v>6</v>
          </cell>
          <cell r="I22">
            <v>7</v>
          </cell>
          <cell r="J22">
            <v>8</v>
          </cell>
          <cell r="K22">
            <v>8</v>
          </cell>
          <cell r="L22">
            <v>8</v>
          </cell>
        </row>
        <row r="23">
          <cell r="A23">
            <v>72400</v>
          </cell>
          <cell r="B23" t="str">
            <v>Telephones &amp; Postage-OFFAD</v>
          </cell>
          <cell r="C23">
            <v>3</v>
          </cell>
          <cell r="D23">
            <v>2</v>
          </cell>
          <cell r="E23">
            <v>5</v>
          </cell>
          <cell r="F23">
            <v>2.5750000000000002</v>
          </cell>
          <cell r="G23">
            <v>2.5750000000000002</v>
          </cell>
          <cell r="H23">
            <v>5.15</v>
          </cell>
          <cell r="I23">
            <v>5.3045000000000009</v>
          </cell>
          <cell r="J23">
            <v>5.4636350000000009</v>
          </cell>
          <cell r="K23">
            <v>5.6275440500000009</v>
          </cell>
          <cell r="L23">
            <v>5.796370371500001</v>
          </cell>
        </row>
        <row r="24">
          <cell r="A24">
            <v>72600</v>
          </cell>
          <cell r="B24" t="str">
            <v>Printing &amp; Stationery-OFFAD</v>
          </cell>
          <cell r="C24">
            <v>1</v>
          </cell>
          <cell r="D24">
            <v>1</v>
          </cell>
          <cell r="E24">
            <v>2</v>
          </cell>
          <cell r="F24">
            <v>2</v>
          </cell>
          <cell r="G24">
            <v>2</v>
          </cell>
          <cell r="H24">
            <v>4</v>
          </cell>
          <cell r="I24">
            <v>4</v>
          </cell>
          <cell r="J24">
            <v>8</v>
          </cell>
          <cell r="K24">
            <v>8</v>
          </cell>
          <cell r="L24">
            <v>8</v>
          </cell>
        </row>
        <row r="25">
          <cell r="A25">
            <v>72700</v>
          </cell>
          <cell r="B25" t="str">
            <v>Shared Floor Costs-OFFAD</v>
          </cell>
          <cell r="C25">
            <v>65.853734439834028</v>
          </cell>
          <cell r="D25">
            <v>44.907719094602442</v>
          </cell>
          <cell r="E25">
            <v>110.76145353443647</v>
          </cell>
          <cell r="F25">
            <v>47.388286816351965</v>
          </cell>
          <cell r="G25">
            <v>47.499455945021808</v>
          </cell>
          <cell r="H25">
            <v>94.887742761373772</v>
          </cell>
          <cell r="I25">
            <v>95.870577674598579</v>
          </cell>
          <cell r="J25">
            <v>101.2115275062875</v>
          </cell>
          <cell r="K25">
            <v>106.84467039628557</v>
          </cell>
          <cell r="L25">
            <v>106.84467039628557</v>
          </cell>
        </row>
        <row r="26">
          <cell r="B26" t="str">
            <v>Administration</v>
          </cell>
          <cell r="C26">
            <v>69.853734439834028</v>
          </cell>
          <cell r="D26">
            <v>47.907719094602442</v>
          </cell>
          <cell r="E26">
            <v>117.76145353443647</v>
          </cell>
          <cell r="F26">
            <v>51.963286816351967</v>
          </cell>
          <cell r="G26">
            <v>52.074455945021811</v>
          </cell>
          <cell r="H26">
            <v>104.03774276137378</v>
          </cell>
          <cell r="I26">
            <v>105.17507767459858</v>
          </cell>
          <cell r="J26">
            <v>114.67516250628749</v>
          </cell>
          <cell r="K26">
            <v>120.47221444628556</v>
          </cell>
          <cell r="L26">
            <v>120.64104076778557</v>
          </cell>
        </row>
        <row r="27">
          <cell r="B27" t="str">
            <v>Insurance</v>
          </cell>
          <cell r="C27">
            <v>0</v>
          </cell>
          <cell r="D27">
            <v>0</v>
          </cell>
          <cell r="E27">
            <v>0</v>
          </cell>
          <cell r="F27">
            <v>0</v>
          </cell>
          <cell r="G27">
            <v>0</v>
          </cell>
          <cell r="H27">
            <v>0</v>
          </cell>
          <cell r="I27">
            <v>0</v>
          </cell>
          <cell r="J27">
            <v>0</v>
          </cell>
          <cell r="K27">
            <v>0</v>
          </cell>
          <cell r="L27">
            <v>0</v>
          </cell>
        </row>
        <row r="28">
          <cell r="A28">
            <v>74100</v>
          </cell>
          <cell r="B28" t="str">
            <v>Local Travel (Including Taxis)</v>
          </cell>
          <cell r="C28">
            <v>0</v>
          </cell>
          <cell r="D28">
            <v>0</v>
          </cell>
          <cell r="E28">
            <v>0</v>
          </cell>
          <cell r="F28">
            <v>0</v>
          </cell>
          <cell r="G28">
            <v>0</v>
          </cell>
          <cell r="H28">
            <v>0</v>
          </cell>
          <cell r="I28">
            <v>0</v>
          </cell>
          <cell r="J28">
            <v>0</v>
          </cell>
          <cell r="K28">
            <v>0</v>
          </cell>
          <cell r="L28">
            <v>0</v>
          </cell>
        </row>
        <row r="29">
          <cell r="A29">
            <v>74200</v>
          </cell>
          <cell r="B29" t="str">
            <v>Interstate Travel</v>
          </cell>
          <cell r="C29">
            <v>15.393749999999999</v>
          </cell>
          <cell r="D29">
            <v>15.393749999999999</v>
          </cell>
          <cell r="E29">
            <v>30.787499999999998</v>
          </cell>
          <cell r="F29">
            <v>15.770624999999999</v>
          </cell>
          <cell r="G29">
            <v>15.770624999999999</v>
          </cell>
          <cell r="H29">
            <v>31.541249999999998</v>
          </cell>
          <cell r="I29">
            <v>31.541249999999998</v>
          </cell>
          <cell r="J29">
            <v>31.541249999999998</v>
          </cell>
          <cell r="K29">
            <v>31.541249999999998</v>
          </cell>
          <cell r="L29">
            <v>31.541249999999998</v>
          </cell>
        </row>
        <row r="30">
          <cell r="A30">
            <v>74300</v>
          </cell>
          <cell r="B30" t="str">
            <v>Overseas Travel</v>
          </cell>
          <cell r="C30">
            <v>10</v>
          </cell>
          <cell r="D30">
            <v>2</v>
          </cell>
          <cell r="E30">
            <v>12</v>
          </cell>
          <cell r="F30">
            <v>0</v>
          </cell>
          <cell r="G30">
            <v>0</v>
          </cell>
          <cell r="H30">
            <v>0</v>
          </cell>
          <cell r="I30">
            <v>8</v>
          </cell>
          <cell r="J30">
            <v>0</v>
          </cell>
          <cell r="K30">
            <v>0</v>
          </cell>
          <cell r="L30">
            <v>0</v>
          </cell>
        </row>
        <row r="31">
          <cell r="B31" t="str">
            <v>Travel</v>
          </cell>
          <cell r="C31">
            <v>25.393749999999997</v>
          </cell>
          <cell r="D31">
            <v>17.393749999999997</v>
          </cell>
          <cell r="E31">
            <v>42.787499999999994</v>
          </cell>
          <cell r="F31">
            <v>15.770624999999999</v>
          </cell>
          <cell r="G31">
            <v>15.770624999999999</v>
          </cell>
          <cell r="H31">
            <v>31.541249999999998</v>
          </cell>
          <cell r="I31">
            <v>39.541249999999998</v>
          </cell>
          <cell r="J31">
            <v>31.541249999999998</v>
          </cell>
          <cell r="K31">
            <v>31.541249999999998</v>
          </cell>
          <cell r="L31">
            <v>31.541249999999998</v>
          </cell>
        </row>
        <row r="32">
          <cell r="A32">
            <v>75200</v>
          </cell>
          <cell r="B32" t="str">
            <v>EDP Data Communication</v>
          </cell>
          <cell r="C32">
            <v>1</v>
          </cell>
          <cell r="D32">
            <v>1</v>
          </cell>
          <cell r="E32">
            <v>2</v>
          </cell>
          <cell r="F32">
            <v>1</v>
          </cell>
          <cell r="G32">
            <v>1</v>
          </cell>
          <cell r="H32">
            <v>2</v>
          </cell>
          <cell r="I32">
            <v>2</v>
          </cell>
          <cell r="J32">
            <v>2</v>
          </cell>
          <cell r="K32">
            <v>2</v>
          </cell>
          <cell r="L32">
            <v>2</v>
          </cell>
        </row>
        <row r="33">
          <cell r="A33">
            <v>75300</v>
          </cell>
          <cell r="B33" t="str">
            <v>EDP Maintenance</v>
          </cell>
          <cell r="C33">
            <v>0</v>
          </cell>
          <cell r="D33">
            <v>0</v>
          </cell>
          <cell r="E33">
            <v>0</v>
          </cell>
          <cell r="F33">
            <v>0</v>
          </cell>
          <cell r="G33">
            <v>0</v>
          </cell>
          <cell r="H33">
            <v>0</v>
          </cell>
          <cell r="I33">
            <v>0</v>
          </cell>
          <cell r="J33">
            <v>0</v>
          </cell>
          <cell r="K33">
            <v>0</v>
          </cell>
          <cell r="L33">
            <v>0</v>
          </cell>
        </row>
        <row r="34">
          <cell r="A34">
            <v>75400</v>
          </cell>
          <cell r="B34" t="str">
            <v>EDP Software Development</v>
          </cell>
          <cell r="C34">
            <v>0</v>
          </cell>
          <cell r="D34">
            <v>0</v>
          </cell>
          <cell r="E34">
            <v>0</v>
          </cell>
          <cell r="F34">
            <v>0</v>
          </cell>
          <cell r="G34">
            <v>0</v>
          </cell>
          <cell r="H34">
            <v>0</v>
          </cell>
          <cell r="I34">
            <v>0</v>
          </cell>
          <cell r="J34">
            <v>0</v>
          </cell>
          <cell r="K34">
            <v>0</v>
          </cell>
          <cell r="L34">
            <v>0</v>
          </cell>
        </row>
        <row r="35">
          <cell r="A35">
            <v>75450</v>
          </cell>
          <cell r="B35" t="str">
            <v>CTI Software Maintenance</v>
          </cell>
          <cell r="C35">
            <v>0</v>
          </cell>
          <cell r="D35">
            <v>0</v>
          </cell>
          <cell r="E35">
            <v>0</v>
          </cell>
          <cell r="F35">
            <v>0</v>
          </cell>
          <cell r="G35">
            <v>0</v>
          </cell>
          <cell r="H35">
            <v>0</v>
          </cell>
          <cell r="I35">
            <v>0</v>
          </cell>
          <cell r="J35">
            <v>0</v>
          </cell>
          <cell r="K35">
            <v>0</v>
          </cell>
          <cell r="L35">
            <v>0</v>
          </cell>
        </row>
        <row r="36">
          <cell r="A36">
            <v>75470</v>
          </cell>
          <cell r="B36" t="str">
            <v>EDP Software Packages</v>
          </cell>
          <cell r="C36">
            <v>0</v>
          </cell>
          <cell r="D36">
            <v>0</v>
          </cell>
          <cell r="E36">
            <v>0</v>
          </cell>
          <cell r="F36">
            <v>0</v>
          </cell>
          <cell r="G36">
            <v>0</v>
          </cell>
          <cell r="H36">
            <v>0</v>
          </cell>
          <cell r="I36">
            <v>0</v>
          </cell>
          <cell r="J36">
            <v>0</v>
          </cell>
          <cell r="K36">
            <v>0</v>
          </cell>
          <cell r="L36">
            <v>0</v>
          </cell>
        </row>
        <row r="37">
          <cell r="A37">
            <v>75500</v>
          </cell>
          <cell r="B37" t="str">
            <v>EDP Other</v>
          </cell>
          <cell r="C37">
            <v>36.197815555700252</v>
          </cell>
          <cell r="D37">
            <v>33.921650267757691</v>
          </cell>
          <cell r="E37">
            <v>70.119465823457944</v>
          </cell>
          <cell r="F37">
            <v>35.190978518802609</v>
          </cell>
          <cell r="G37">
            <v>35.430762291778166</v>
          </cell>
          <cell r="H37">
            <v>70.621740810580775</v>
          </cell>
          <cell r="I37">
            <v>70.964063642006835</v>
          </cell>
          <cell r="J37">
            <v>73.207233640034431</v>
          </cell>
          <cell r="K37">
            <v>75.522880737490681</v>
          </cell>
          <cell r="L37">
            <v>75.522880737490681</v>
          </cell>
        </row>
        <row r="38">
          <cell r="B38" t="str">
            <v>EDP costs</v>
          </cell>
          <cell r="C38">
            <v>37.197815555700252</v>
          </cell>
          <cell r="D38">
            <v>34.921650267757691</v>
          </cell>
          <cell r="E38">
            <v>72.119465823457944</v>
          </cell>
          <cell r="F38">
            <v>36.190978518802609</v>
          </cell>
          <cell r="G38">
            <v>36.430762291778166</v>
          </cell>
          <cell r="H38">
            <v>72.621740810580775</v>
          </cell>
          <cell r="I38">
            <v>72.964063642006835</v>
          </cell>
          <cell r="J38">
            <v>75.207233640034431</v>
          </cell>
          <cell r="K38">
            <v>77.522880737490681</v>
          </cell>
          <cell r="L38">
            <v>77.522880737490681</v>
          </cell>
        </row>
        <row r="39">
          <cell r="A39">
            <v>45910</v>
          </cell>
          <cell r="B39" t="str">
            <v>Service Fee-MGMT Recharges (SS)</v>
          </cell>
          <cell r="C39">
            <v>0</v>
          </cell>
          <cell r="D39">
            <v>0</v>
          </cell>
          <cell r="E39">
            <v>0</v>
          </cell>
          <cell r="F39">
            <v>0</v>
          </cell>
          <cell r="G39">
            <v>0</v>
          </cell>
          <cell r="H39">
            <v>0</v>
          </cell>
          <cell r="I39">
            <v>0</v>
          </cell>
          <cell r="J39">
            <v>0</v>
          </cell>
          <cell r="K39">
            <v>0</v>
          </cell>
          <cell r="L39">
            <v>0</v>
          </cell>
        </row>
        <row r="40">
          <cell r="A40">
            <v>76100</v>
          </cell>
          <cell r="B40" t="str">
            <v>General Consultants-EXT</v>
          </cell>
          <cell r="C40">
            <v>2.5</v>
          </cell>
          <cell r="D40">
            <v>2.5</v>
          </cell>
          <cell r="E40">
            <v>5</v>
          </cell>
          <cell r="F40">
            <v>1.25</v>
          </cell>
          <cell r="G40">
            <v>1.25</v>
          </cell>
          <cell r="H40">
            <v>2.5</v>
          </cell>
          <cell r="I40">
            <v>5</v>
          </cell>
          <cell r="J40">
            <v>2.5</v>
          </cell>
          <cell r="K40">
            <v>5</v>
          </cell>
          <cell r="L40">
            <v>5</v>
          </cell>
        </row>
        <row r="41">
          <cell r="A41">
            <v>76200</v>
          </cell>
          <cell r="B41" t="str">
            <v>Legal Consultants-EXT</v>
          </cell>
          <cell r="C41">
            <v>2.5</v>
          </cell>
          <cell r="D41">
            <v>2.5</v>
          </cell>
          <cell r="E41">
            <v>5</v>
          </cell>
          <cell r="F41">
            <v>1.25</v>
          </cell>
          <cell r="G41">
            <v>1.25</v>
          </cell>
          <cell r="H41">
            <v>2.5</v>
          </cell>
          <cell r="I41">
            <v>5</v>
          </cell>
          <cell r="J41">
            <v>2.5</v>
          </cell>
          <cell r="K41">
            <v>5</v>
          </cell>
          <cell r="L41">
            <v>5</v>
          </cell>
        </row>
        <row r="42">
          <cell r="A42">
            <v>76250</v>
          </cell>
          <cell r="B42" t="str">
            <v>Tax Consulting-EXT</v>
          </cell>
          <cell r="C42">
            <v>2.5</v>
          </cell>
          <cell r="D42">
            <v>2.5</v>
          </cell>
          <cell r="E42">
            <v>5</v>
          </cell>
          <cell r="F42">
            <v>1.25</v>
          </cell>
          <cell r="G42">
            <v>1.25</v>
          </cell>
          <cell r="H42">
            <v>2.5</v>
          </cell>
          <cell r="I42">
            <v>5</v>
          </cell>
          <cell r="J42">
            <v>2.5</v>
          </cell>
          <cell r="K42">
            <v>5</v>
          </cell>
          <cell r="L42">
            <v>5</v>
          </cell>
        </row>
        <row r="43">
          <cell r="A43">
            <v>76300</v>
          </cell>
          <cell r="B43" t="str">
            <v>Valuation/Survey Consult-EXT</v>
          </cell>
          <cell r="C43">
            <v>2.5</v>
          </cell>
          <cell r="D43">
            <v>2.5</v>
          </cell>
          <cell r="E43">
            <v>5</v>
          </cell>
          <cell r="F43">
            <v>1.25</v>
          </cell>
          <cell r="G43">
            <v>1.25</v>
          </cell>
          <cell r="H43">
            <v>2.5</v>
          </cell>
          <cell r="I43">
            <v>5</v>
          </cell>
          <cell r="J43">
            <v>2.5</v>
          </cell>
          <cell r="K43">
            <v>5</v>
          </cell>
          <cell r="L43">
            <v>5</v>
          </cell>
        </row>
        <row r="44">
          <cell r="B44" t="str">
            <v>Consultants</v>
          </cell>
          <cell r="C44">
            <v>10</v>
          </cell>
          <cell r="D44">
            <v>10</v>
          </cell>
          <cell r="E44">
            <v>20</v>
          </cell>
          <cell r="F44">
            <v>5</v>
          </cell>
          <cell r="G44">
            <v>5</v>
          </cell>
          <cell r="H44">
            <v>10</v>
          </cell>
          <cell r="I44">
            <v>20</v>
          </cell>
          <cell r="J44">
            <v>10</v>
          </cell>
          <cell r="K44">
            <v>20</v>
          </cell>
          <cell r="L44">
            <v>20</v>
          </cell>
        </row>
        <row r="45">
          <cell r="B45" t="str">
            <v>Miscellaneous</v>
          </cell>
          <cell r="C45">
            <v>0</v>
          </cell>
          <cell r="D45">
            <v>0</v>
          </cell>
          <cell r="E45">
            <v>0</v>
          </cell>
          <cell r="F45">
            <v>0</v>
          </cell>
          <cell r="G45">
            <v>0</v>
          </cell>
          <cell r="H45">
            <v>0</v>
          </cell>
          <cell r="I45">
            <v>0</v>
          </cell>
          <cell r="J45">
            <v>0</v>
          </cell>
          <cell r="K45">
            <v>0</v>
          </cell>
          <cell r="L45">
            <v>0</v>
          </cell>
        </row>
        <row r="46">
          <cell r="B46" t="str">
            <v>Corporation Charges</v>
          </cell>
          <cell r="C46">
            <v>0</v>
          </cell>
          <cell r="D46">
            <v>0</v>
          </cell>
          <cell r="E46">
            <v>0</v>
          </cell>
          <cell r="F46">
            <v>0</v>
          </cell>
          <cell r="G46">
            <v>0</v>
          </cell>
          <cell r="H46">
            <v>0</v>
          </cell>
          <cell r="I46">
            <v>0</v>
          </cell>
          <cell r="J46">
            <v>0</v>
          </cell>
          <cell r="K46">
            <v>0</v>
          </cell>
          <cell r="L46">
            <v>0</v>
          </cell>
        </row>
        <row r="47">
          <cell r="B47" t="str">
            <v>Depreciation</v>
          </cell>
          <cell r="C47">
            <v>0</v>
          </cell>
          <cell r="D47">
            <v>0</v>
          </cell>
          <cell r="E47">
            <v>0</v>
          </cell>
          <cell r="F47">
            <v>0</v>
          </cell>
          <cell r="G47">
            <v>0</v>
          </cell>
          <cell r="H47">
            <v>0</v>
          </cell>
          <cell r="I47">
            <v>0</v>
          </cell>
          <cell r="J47">
            <v>0</v>
          </cell>
          <cell r="K47">
            <v>0</v>
          </cell>
          <cell r="L47">
            <v>0</v>
          </cell>
        </row>
        <row r="49">
          <cell r="B49" t="str">
            <v>Total To be Recharged</v>
          </cell>
          <cell r="C49">
            <v>619.50574999553419</v>
          </cell>
          <cell r="D49">
            <v>547.90856936236014</v>
          </cell>
          <cell r="E49">
            <v>1167.4143193578941</v>
          </cell>
          <cell r="F49">
            <v>587.86625383515457</v>
          </cell>
          <cell r="G49">
            <v>588.21720673679999</v>
          </cell>
          <cell r="H49">
            <v>1176.0834605719547</v>
          </cell>
          <cell r="I49">
            <v>1261.0358001266052</v>
          </cell>
          <cell r="J49">
            <v>1295.5949172206219</v>
          </cell>
          <cell r="K49">
            <v>1355.1122743903049</v>
          </cell>
          <cell r="L49">
            <v>1398.3379913880012</v>
          </cell>
        </row>
        <row r="51">
          <cell r="B51" t="str">
            <v>Exclusions:</v>
          </cell>
        </row>
        <row r="52">
          <cell r="A52">
            <v>71140</v>
          </cell>
          <cell r="B52" t="str">
            <v>FBT</v>
          </cell>
          <cell r="C52">
            <v>0</v>
          </cell>
          <cell r="D52">
            <v>0</v>
          </cell>
          <cell r="E52">
            <v>0</v>
          </cell>
          <cell r="F52">
            <v>0</v>
          </cell>
          <cell r="G52">
            <v>0</v>
          </cell>
          <cell r="H52">
            <v>0</v>
          </cell>
          <cell r="I52">
            <v>0</v>
          </cell>
          <cell r="J52">
            <v>0</v>
          </cell>
          <cell r="K52">
            <v>0</v>
          </cell>
          <cell r="L52">
            <v>0</v>
          </cell>
        </row>
        <row r="53">
          <cell r="B53" t="str">
            <v>Insurance</v>
          </cell>
          <cell r="C53">
            <v>0</v>
          </cell>
          <cell r="D53">
            <v>0</v>
          </cell>
          <cell r="E53">
            <v>0</v>
          </cell>
          <cell r="F53">
            <v>0</v>
          </cell>
          <cell r="G53">
            <v>0</v>
          </cell>
          <cell r="H53">
            <v>0</v>
          </cell>
          <cell r="I53">
            <v>0</v>
          </cell>
          <cell r="J53">
            <v>0</v>
          </cell>
          <cell r="K53">
            <v>0</v>
          </cell>
          <cell r="L53">
            <v>0</v>
          </cell>
        </row>
        <row r="54">
          <cell r="B54" t="str">
            <v>Miscellaneous</v>
          </cell>
          <cell r="C54">
            <v>1.5</v>
          </cell>
          <cell r="D54">
            <v>1.5</v>
          </cell>
          <cell r="E54">
            <v>3</v>
          </cell>
          <cell r="F54">
            <v>0.5</v>
          </cell>
          <cell r="G54">
            <v>0.5</v>
          </cell>
          <cell r="H54">
            <v>1</v>
          </cell>
          <cell r="I54">
            <v>1</v>
          </cell>
          <cell r="J54">
            <v>1</v>
          </cell>
          <cell r="K54">
            <v>1</v>
          </cell>
          <cell r="L54">
            <v>1</v>
          </cell>
        </row>
        <row r="55">
          <cell r="B55" t="str">
            <v>Corporation Charges</v>
          </cell>
          <cell r="C55">
            <v>0</v>
          </cell>
          <cell r="D55">
            <v>0</v>
          </cell>
          <cell r="E55">
            <v>0</v>
          </cell>
          <cell r="F55">
            <v>0</v>
          </cell>
          <cell r="G55">
            <v>0</v>
          </cell>
          <cell r="H55">
            <v>0</v>
          </cell>
          <cell r="I55">
            <v>0</v>
          </cell>
          <cell r="J55">
            <v>0</v>
          </cell>
          <cell r="K55">
            <v>0</v>
          </cell>
          <cell r="L55">
            <v>0</v>
          </cell>
        </row>
        <row r="56">
          <cell r="A56">
            <v>45950</v>
          </cell>
          <cell r="B56" t="str">
            <v>Overhead-MGMT Recharges</v>
          </cell>
          <cell r="C56">
            <v>0</v>
          </cell>
          <cell r="D56">
            <v>0</v>
          </cell>
          <cell r="E56">
            <v>0</v>
          </cell>
          <cell r="F56">
            <v>0</v>
          </cell>
          <cell r="G56">
            <v>0</v>
          </cell>
          <cell r="H56">
            <v>0</v>
          </cell>
          <cell r="I56">
            <v>0</v>
          </cell>
          <cell r="J56">
            <v>0</v>
          </cell>
          <cell r="K56">
            <v>0</v>
          </cell>
          <cell r="L56">
            <v>0</v>
          </cell>
        </row>
        <row r="57">
          <cell r="B57" t="str">
            <v>Depreciation</v>
          </cell>
          <cell r="C57">
            <v>0</v>
          </cell>
          <cell r="D57">
            <v>0</v>
          </cell>
          <cell r="E57">
            <v>0</v>
          </cell>
          <cell r="F57">
            <v>0</v>
          </cell>
          <cell r="G57">
            <v>0</v>
          </cell>
          <cell r="H57">
            <v>0</v>
          </cell>
          <cell r="I57">
            <v>0</v>
          </cell>
          <cell r="J57">
            <v>0</v>
          </cell>
          <cell r="K57">
            <v>0</v>
          </cell>
          <cell r="L57">
            <v>0</v>
          </cell>
        </row>
        <row r="58">
          <cell r="C58">
            <v>1.5</v>
          </cell>
          <cell r="D58">
            <v>1.5</v>
          </cell>
          <cell r="E58">
            <v>3</v>
          </cell>
          <cell r="F58">
            <v>0.5</v>
          </cell>
          <cell r="G58">
            <v>0.5</v>
          </cell>
          <cell r="H58">
            <v>1</v>
          </cell>
          <cell r="I58">
            <v>1</v>
          </cell>
          <cell r="J58">
            <v>1</v>
          </cell>
          <cell r="K58">
            <v>1</v>
          </cell>
          <cell r="L58">
            <v>1</v>
          </cell>
        </row>
        <row r="60">
          <cell r="B60" t="str">
            <v>Total LLCAPTRAN</v>
          </cell>
          <cell r="C60">
            <v>621.00574999553419</v>
          </cell>
          <cell r="D60">
            <v>549.40856936236014</v>
          </cell>
          <cell r="E60">
            <v>1170.4143193578941</v>
          </cell>
          <cell r="F60">
            <v>588.36625383515457</v>
          </cell>
          <cell r="G60">
            <v>588.71720673679999</v>
          </cell>
          <cell r="H60">
            <v>1177.0834605719547</v>
          </cell>
          <cell r="I60">
            <v>1262.0358001266052</v>
          </cell>
          <cell r="J60">
            <v>1296.5949172206219</v>
          </cell>
          <cell r="K60">
            <v>1356.1122743903049</v>
          </cell>
          <cell r="L60">
            <v>1399.3379913880012</v>
          </cell>
        </row>
        <row r="63">
          <cell r="A63" t="str">
            <v>ALLOCATION</v>
          </cell>
        </row>
        <row r="65">
          <cell r="A65" t="str">
            <v>Business Unit</v>
          </cell>
        </row>
        <row r="67">
          <cell r="A67" t="str">
            <v>GPT</v>
          </cell>
          <cell r="B67">
            <v>0.4</v>
          </cell>
          <cell r="C67">
            <v>248.40229999821369</v>
          </cell>
          <cell r="D67">
            <v>219.76342774494407</v>
          </cell>
          <cell r="E67">
            <v>468.16572774315767</v>
          </cell>
          <cell r="F67">
            <v>235.34650153406184</v>
          </cell>
          <cell r="G67">
            <v>235.48688269472001</v>
          </cell>
          <cell r="H67">
            <v>470.83338422878188</v>
          </cell>
          <cell r="I67">
            <v>504.8143200506421</v>
          </cell>
          <cell r="J67">
            <v>518.6379668882488</v>
          </cell>
          <cell r="K67">
            <v>542.444909756122</v>
          </cell>
          <cell r="L67">
            <v>559.73519655520056</v>
          </cell>
        </row>
        <row r="69">
          <cell r="G69" t="str">
            <v>%</v>
          </cell>
        </row>
        <row r="70">
          <cell r="A70" t="str">
            <v>Other allocations are for the following (not necessary to allocate since these are LLREI business units):</v>
          </cell>
        </row>
        <row r="72">
          <cell r="A72" t="str">
            <v>APPF</v>
          </cell>
          <cell r="B72">
            <v>0.2</v>
          </cell>
        </row>
        <row r="73">
          <cell r="A73" t="str">
            <v>External Funds</v>
          </cell>
          <cell r="B73">
            <v>0.05</v>
          </cell>
        </row>
        <row r="74">
          <cell r="A74" t="str">
            <v>REP</v>
          </cell>
          <cell r="B74">
            <v>0.2</v>
          </cell>
        </row>
      </sheetData>
      <sheetData sheetId="77" refreshError="1">
        <row r="1">
          <cell r="B1" t="str">
            <v>RESEARCH</v>
          </cell>
          <cell r="D1" t="str">
            <v>On</v>
          </cell>
          <cell r="G1" t="str">
            <v>On</v>
          </cell>
          <cell r="H1">
            <v>2001</v>
          </cell>
        </row>
        <row r="2">
          <cell r="B2" t="str">
            <v>(From LLRESCH)</v>
          </cell>
        </row>
        <row r="3">
          <cell r="B3" t="str">
            <v>Total REI Costs</v>
          </cell>
        </row>
        <row r="5">
          <cell r="B5" t="str">
            <v>Expense Area</v>
          </cell>
          <cell r="C5" t="str">
            <v>Costs        6 mths Dec-03</v>
          </cell>
          <cell r="D5" t="str">
            <v>Costs        6 mths Jun-04</v>
          </cell>
          <cell r="E5" t="str">
            <v>Costs        12 mths Jun-04</v>
          </cell>
          <cell r="F5" t="str">
            <v>Costs        6 mths Dec-04</v>
          </cell>
          <cell r="G5" t="str">
            <v>Costs        6 mths Jun-05</v>
          </cell>
          <cell r="H5" t="str">
            <v>Costs        12 mths Jun-05</v>
          </cell>
          <cell r="I5">
            <v>2006</v>
          </cell>
          <cell r="J5">
            <v>2007</v>
          </cell>
          <cell r="K5">
            <v>2008</v>
          </cell>
          <cell r="L5">
            <v>2009</v>
          </cell>
        </row>
        <row r="7">
          <cell r="A7">
            <v>71100</v>
          </cell>
          <cell r="B7" t="str">
            <v>Salaries-P/C</v>
          </cell>
          <cell r="C7">
            <v>289.3</v>
          </cell>
          <cell r="D7">
            <v>328.3</v>
          </cell>
          <cell r="E7">
            <v>617.6</v>
          </cell>
          <cell r="F7">
            <v>341.4</v>
          </cell>
          <cell r="G7">
            <v>341.4</v>
          </cell>
          <cell r="H7">
            <v>682.8</v>
          </cell>
          <cell r="I7">
            <v>710.11199999999997</v>
          </cell>
          <cell r="J7">
            <v>738.51648</v>
          </cell>
          <cell r="K7">
            <v>768.05713920000005</v>
          </cell>
          <cell r="L7">
            <v>798.77942476800013</v>
          </cell>
        </row>
        <row r="8">
          <cell r="A8">
            <v>71130</v>
          </cell>
          <cell r="B8" t="str">
            <v>Other Remuneration-P/C</v>
          </cell>
          <cell r="C8">
            <v>0</v>
          </cell>
          <cell r="D8">
            <v>0</v>
          </cell>
          <cell r="E8">
            <v>0</v>
          </cell>
          <cell r="F8">
            <v>0</v>
          </cell>
          <cell r="G8">
            <v>0</v>
          </cell>
          <cell r="H8">
            <v>0</v>
          </cell>
          <cell r="I8">
            <v>0</v>
          </cell>
          <cell r="J8">
            <v>0</v>
          </cell>
          <cell r="K8">
            <v>0</v>
          </cell>
          <cell r="L8">
            <v>0</v>
          </cell>
        </row>
        <row r="9">
          <cell r="A9">
            <v>71150</v>
          </cell>
          <cell r="B9" t="str">
            <v>Temporary Staff-P/C</v>
          </cell>
          <cell r="C9">
            <v>6</v>
          </cell>
          <cell r="D9">
            <v>5</v>
          </cell>
          <cell r="E9">
            <v>11</v>
          </cell>
          <cell r="F9">
            <v>6</v>
          </cell>
          <cell r="G9">
            <v>5.33</v>
          </cell>
          <cell r="H9">
            <v>11.33</v>
          </cell>
          <cell r="I9">
            <v>12</v>
          </cell>
          <cell r="J9">
            <v>12.36</v>
          </cell>
          <cell r="K9">
            <v>12</v>
          </cell>
          <cell r="L9">
            <v>12</v>
          </cell>
        </row>
        <row r="10">
          <cell r="A10">
            <v>71170</v>
          </cell>
          <cell r="B10" t="str">
            <v>Staff Costs-P/C</v>
          </cell>
          <cell r="C10">
            <v>0.53044999999999998</v>
          </cell>
          <cell r="D10">
            <v>0.53044999999999998</v>
          </cell>
          <cell r="E10">
            <v>1.0609</v>
          </cell>
          <cell r="F10">
            <v>0.5463635</v>
          </cell>
          <cell r="G10">
            <v>0.5463635</v>
          </cell>
          <cell r="H10">
            <v>1.092727</v>
          </cell>
          <cell r="I10">
            <v>1.1255088100000001</v>
          </cell>
          <cell r="J10">
            <v>1.1592740743000001</v>
          </cell>
          <cell r="K10">
            <v>1.1940522965290001</v>
          </cell>
          <cell r="L10">
            <v>1.2298738654248702</v>
          </cell>
        </row>
        <row r="11">
          <cell r="A11">
            <v>71180</v>
          </cell>
          <cell r="B11" t="str">
            <v>Relocation Expenses-P/C</v>
          </cell>
          <cell r="C11">
            <v>0</v>
          </cell>
          <cell r="D11">
            <v>0</v>
          </cell>
          <cell r="E11">
            <v>0</v>
          </cell>
          <cell r="F11">
            <v>0</v>
          </cell>
          <cell r="G11">
            <v>0</v>
          </cell>
          <cell r="H11">
            <v>0</v>
          </cell>
          <cell r="I11">
            <v>0</v>
          </cell>
          <cell r="J11">
            <v>0</v>
          </cell>
          <cell r="K11">
            <v>0</v>
          </cell>
          <cell r="L11">
            <v>0</v>
          </cell>
        </row>
        <row r="12">
          <cell r="A12">
            <v>71190</v>
          </cell>
          <cell r="B12" t="str">
            <v>Recruitment-P/C</v>
          </cell>
          <cell r="C12">
            <v>13</v>
          </cell>
          <cell r="D12">
            <v>13</v>
          </cell>
          <cell r="E12">
            <v>26</v>
          </cell>
          <cell r="F12">
            <v>13</v>
          </cell>
          <cell r="G12">
            <v>14</v>
          </cell>
          <cell r="H12">
            <v>27</v>
          </cell>
          <cell r="I12">
            <v>28</v>
          </cell>
          <cell r="J12">
            <v>28</v>
          </cell>
          <cell r="K12">
            <v>29</v>
          </cell>
          <cell r="L12">
            <v>29</v>
          </cell>
        </row>
        <row r="13">
          <cell r="A13">
            <v>71200</v>
          </cell>
          <cell r="B13" t="str">
            <v>Training-P/C</v>
          </cell>
          <cell r="C13">
            <v>11</v>
          </cell>
          <cell r="D13">
            <v>10</v>
          </cell>
          <cell r="E13">
            <v>21</v>
          </cell>
          <cell r="F13">
            <v>11</v>
          </cell>
          <cell r="G13">
            <v>11</v>
          </cell>
          <cell r="H13">
            <v>22</v>
          </cell>
          <cell r="I13">
            <v>22</v>
          </cell>
          <cell r="J13">
            <v>23</v>
          </cell>
          <cell r="K13">
            <v>24</v>
          </cell>
          <cell r="L13">
            <v>24</v>
          </cell>
        </row>
        <row r="14">
          <cell r="A14">
            <v>71210</v>
          </cell>
          <cell r="B14" t="str">
            <v>Conferences-P/C</v>
          </cell>
          <cell r="C14">
            <v>7</v>
          </cell>
          <cell r="D14">
            <v>7</v>
          </cell>
          <cell r="E14">
            <v>14</v>
          </cell>
          <cell r="F14">
            <v>7</v>
          </cell>
          <cell r="G14">
            <v>7</v>
          </cell>
          <cell r="H14">
            <v>14</v>
          </cell>
          <cell r="I14">
            <v>15</v>
          </cell>
          <cell r="J14">
            <v>15</v>
          </cell>
          <cell r="K14">
            <v>16</v>
          </cell>
          <cell r="L14">
            <v>16</v>
          </cell>
        </row>
        <row r="15">
          <cell r="A15">
            <v>71220</v>
          </cell>
          <cell r="B15" t="str">
            <v>Functions-P/C</v>
          </cell>
          <cell r="C15">
            <v>0</v>
          </cell>
          <cell r="D15">
            <v>0</v>
          </cell>
          <cell r="E15">
            <v>0</v>
          </cell>
          <cell r="F15">
            <v>0</v>
          </cell>
          <cell r="G15">
            <v>0</v>
          </cell>
          <cell r="H15">
            <v>0</v>
          </cell>
          <cell r="I15">
            <v>0</v>
          </cell>
          <cell r="J15">
            <v>0</v>
          </cell>
          <cell r="K15">
            <v>0</v>
          </cell>
          <cell r="L15">
            <v>0</v>
          </cell>
        </row>
        <row r="16">
          <cell r="A16">
            <v>71240</v>
          </cell>
          <cell r="B16" t="str">
            <v>Staff Amenities-P/C</v>
          </cell>
          <cell r="C16">
            <v>0</v>
          </cell>
          <cell r="D16">
            <v>0</v>
          </cell>
          <cell r="E16">
            <v>0</v>
          </cell>
          <cell r="F16">
            <v>0</v>
          </cell>
          <cell r="G16">
            <v>0</v>
          </cell>
          <cell r="H16">
            <v>0</v>
          </cell>
          <cell r="I16">
            <v>0</v>
          </cell>
          <cell r="J16">
            <v>0</v>
          </cell>
          <cell r="K16">
            <v>0</v>
          </cell>
          <cell r="L16">
            <v>0</v>
          </cell>
        </row>
        <row r="17">
          <cell r="A17">
            <v>71250</v>
          </cell>
          <cell r="B17" t="str">
            <v>Parking-P/C</v>
          </cell>
          <cell r="C17">
            <v>2</v>
          </cell>
          <cell r="D17">
            <v>2</v>
          </cell>
          <cell r="E17">
            <v>4</v>
          </cell>
          <cell r="F17">
            <v>2</v>
          </cell>
          <cell r="G17">
            <v>2.12</v>
          </cell>
          <cell r="H17">
            <v>4.12</v>
          </cell>
          <cell r="I17">
            <v>4.2435999999999998</v>
          </cell>
          <cell r="J17">
            <v>4</v>
          </cell>
          <cell r="K17">
            <v>5</v>
          </cell>
          <cell r="L17">
            <v>5</v>
          </cell>
        </row>
        <row r="18">
          <cell r="A18">
            <v>78100</v>
          </cell>
          <cell r="B18" t="str">
            <v>Profit Share</v>
          </cell>
          <cell r="C18">
            <v>0</v>
          </cell>
          <cell r="D18">
            <v>0</v>
          </cell>
          <cell r="E18">
            <v>0</v>
          </cell>
          <cell r="F18">
            <v>0</v>
          </cell>
          <cell r="G18">
            <v>0</v>
          </cell>
          <cell r="H18">
            <v>0</v>
          </cell>
          <cell r="I18">
            <v>0</v>
          </cell>
          <cell r="J18">
            <v>0</v>
          </cell>
          <cell r="K18">
            <v>0</v>
          </cell>
          <cell r="L18">
            <v>0</v>
          </cell>
        </row>
        <row r="19">
          <cell r="B19" t="str">
            <v>People Costs (excluding FBT)</v>
          </cell>
          <cell r="C19">
            <v>328.83044999999998</v>
          </cell>
          <cell r="D19">
            <v>365.83044999999998</v>
          </cell>
          <cell r="E19">
            <v>694.66089999999997</v>
          </cell>
          <cell r="F19">
            <v>380.94636349999996</v>
          </cell>
          <cell r="G19">
            <v>381.39636349999995</v>
          </cell>
          <cell r="H19">
            <v>762.34272699999997</v>
          </cell>
          <cell r="I19">
            <v>792.48110881000002</v>
          </cell>
          <cell r="J19">
            <v>822.03575407430003</v>
          </cell>
          <cell r="K19">
            <v>855.25119149652903</v>
          </cell>
          <cell r="L19">
            <v>886.00929863342503</v>
          </cell>
        </row>
        <row r="20">
          <cell r="A20">
            <v>71230</v>
          </cell>
          <cell r="B20" t="str">
            <v>Entertainment-P/C</v>
          </cell>
          <cell r="C20">
            <v>1</v>
          </cell>
          <cell r="D20">
            <v>1</v>
          </cell>
          <cell r="E20">
            <v>2</v>
          </cell>
          <cell r="F20">
            <v>1.03</v>
          </cell>
          <cell r="G20">
            <v>1.03</v>
          </cell>
          <cell r="H20">
            <v>2.06</v>
          </cell>
          <cell r="I20">
            <v>2.1217999999999999</v>
          </cell>
          <cell r="J20">
            <v>2.185454</v>
          </cell>
          <cell r="K20">
            <v>2.2510176200000003</v>
          </cell>
          <cell r="L20">
            <v>2.3185481486000001</v>
          </cell>
        </row>
        <row r="21">
          <cell r="A21">
            <v>71235</v>
          </cell>
          <cell r="B21" t="str">
            <v>Entertainment (FBT)-P/C</v>
          </cell>
          <cell r="C21">
            <v>1</v>
          </cell>
          <cell r="D21">
            <v>1</v>
          </cell>
          <cell r="E21">
            <v>2</v>
          </cell>
          <cell r="F21">
            <v>1.03</v>
          </cell>
          <cell r="G21">
            <v>1.03</v>
          </cell>
          <cell r="H21">
            <v>2.06</v>
          </cell>
          <cell r="I21">
            <v>2.1217999999999999</v>
          </cell>
          <cell r="J21">
            <v>2.185454</v>
          </cell>
          <cell r="K21">
            <v>2.2510176200000003</v>
          </cell>
          <cell r="L21">
            <v>2.3185481486000001</v>
          </cell>
        </row>
        <row r="22">
          <cell r="B22" t="str">
            <v>Entertainment</v>
          </cell>
          <cell r="C22">
            <v>2</v>
          </cell>
          <cell r="D22">
            <v>2</v>
          </cell>
          <cell r="E22">
            <v>4</v>
          </cell>
          <cell r="F22">
            <v>2.06</v>
          </cell>
          <cell r="G22">
            <v>2.06</v>
          </cell>
          <cell r="H22">
            <v>4.12</v>
          </cell>
          <cell r="I22">
            <v>4.2435999999999998</v>
          </cell>
          <cell r="J22">
            <v>4.370908</v>
          </cell>
          <cell r="K22">
            <v>4.5020352400000005</v>
          </cell>
          <cell r="L22">
            <v>4.6370962972000003</v>
          </cell>
        </row>
        <row r="23">
          <cell r="A23">
            <v>72400</v>
          </cell>
          <cell r="B23" t="str">
            <v>Telephones &amp; Postage-OFFAD</v>
          </cell>
          <cell r="C23">
            <v>1</v>
          </cell>
          <cell r="D23">
            <v>1</v>
          </cell>
          <cell r="E23">
            <v>2</v>
          </cell>
          <cell r="F23">
            <v>1</v>
          </cell>
          <cell r="G23">
            <v>1</v>
          </cell>
          <cell r="H23">
            <v>2</v>
          </cell>
          <cell r="I23">
            <v>2</v>
          </cell>
          <cell r="J23">
            <v>2</v>
          </cell>
          <cell r="K23">
            <v>2</v>
          </cell>
          <cell r="L23">
            <v>2</v>
          </cell>
        </row>
        <row r="24">
          <cell r="A24">
            <v>72600</v>
          </cell>
          <cell r="B24" t="str">
            <v>Printing &amp; Stationery-OFFAD</v>
          </cell>
          <cell r="C24">
            <v>1</v>
          </cell>
          <cell r="D24">
            <v>1</v>
          </cell>
          <cell r="E24">
            <v>2</v>
          </cell>
          <cell r="F24">
            <v>1</v>
          </cell>
          <cell r="G24">
            <v>1</v>
          </cell>
          <cell r="H24">
            <v>2</v>
          </cell>
          <cell r="I24">
            <v>2</v>
          </cell>
          <cell r="J24">
            <v>2</v>
          </cell>
          <cell r="K24">
            <v>2</v>
          </cell>
          <cell r="L24">
            <v>2</v>
          </cell>
        </row>
        <row r="25">
          <cell r="A25">
            <v>72700</v>
          </cell>
          <cell r="B25" t="str">
            <v>Shared Floor Costs-OFFAD</v>
          </cell>
          <cell r="C25">
            <v>100.7965323058684</v>
          </cell>
          <cell r="D25">
            <v>79.674985490423666</v>
          </cell>
          <cell r="E25">
            <v>180.47151779629206</v>
          </cell>
          <cell r="F25">
            <v>96.930586669810822</v>
          </cell>
          <cell r="G25">
            <v>97.15797806936277</v>
          </cell>
          <cell r="H25">
            <v>194.08856473917359</v>
          </cell>
          <cell r="I25">
            <v>196.09890887986069</v>
          </cell>
          <cell r="J25">
            <v>207.02357899013347</v>
          </cell>
          <cell r="K25">
            <v>218.54591671967498</v>
          </cell>
          <cell r="L25">
            <v>0</v>
          </cell>
        </row>
        <row r="26">
          <cell r="B26" t="str">
            <v>Administration</v>
          </cell>
          <cell r="C26">
            <v>102.7965323058684</v>
          </cell>
          <cell r="D26">
            <v>81.674985490423666</v>
          </cell>
          <cell r="E26">
            <v>184.47151779629206</v>
          </cell>
          <cell r="F26">
            <v>98.930586669810822</v>
          </cell>
          <cell r="G26">
            <v>99.15797806936277</v>
          </cell>
          <cell r="H26">
            <v>198.08856473917359</v>
          </cell>
          <cell r="I26">
            <v>200.09890887986069</v>
          </cell>
          <cell r="J26">
            <v>211.02357899013347</v>
          </cell>
          <cell r="K26">
            <v>222.54591671967498</v>
          </cell>
          <cell r="L26">
            <v>4</v>
          </cell>
        </row>
        <row r="27">
          <cell r="B27" t="str">
            <v>Insurance</v>
          </cell>
          <cell r="C27">
            <v>0</v>
          </cell>
          <cell r="D27">
            <v>0</v>
          </cell>
          <cell r="E27">
            <v>0</v>
          </cell>
          <cell r="F27">
            <v>0</v>
          </cell>
          <cell r="G27">
            <v>0</v>
          </cell>
          <cell r="H27">
            <v>0</v>
          </cell>
          <cell r="I27">
            <v>0</v>
          </cell>
          <cell r="J27">
            <v>0</v>
          </cell>
          <cell r="K27">
            <v>0</v>
          </cell>
          <cell r="L27">
            <v>0</v>
          </cell>
        </row>
        <row r="28">
          <cell r="A28">
            <v>74100</v>
          </cell>
          <cell r="B28" t="str">
            <v>Local Travel (Including Taxis)</v>
          </cell>
          <cell r="C28">
            <v>1.02</v>
          </cell>
          <cell r="D28">
            <v>1.02</v>
          </cell>
          <cell r="E28">
            <v>2.04</v>
          </cell>
          <cell r="F28">
            <v>1.02</v>
          </cell>
          <cell r="G28">
            <v>1.02</v>
          </cell>
          <cell r="H28">
            <v>2.04</v>
          </cell>
          <cell r="I28">
            <v>2</v>
          </cell>
          <cell r="J28">
            <v>2</v>
          </cell>
          <cell r="K28">
            <v>2</v>
          </cell>
          <cell r="L28">
            <v>2</v>
          </cell>
        </row>
        <row r="29">
          <cell r="A29">
            <v>74200</v>
          </cell>
          <cell r="B29" t="str">
            <v>Interstate Travel</v>
          </cell>
          <cell r="C29">
            <v>11</v>
          </cell>
          <cell r="D29">
            <v>10</v>
          </cell>
          <cell r="E29">
            <v>21</v>
          </cell>
          <cell r="F29">
            <v>11</v>
          </cell>
          <cell r="G29">
            <v>11</v>
          </cell>
          <cell r="H29">
            <v>22</v>
          </cell>
          <cell r="I29">
            <v>22</v>
          </cell>
          <cell r="J29">
            <v>23</v>
          </cell>
          <cell r="K29">
            <v>24</v>
          </cell>
          <cell r="L29">
            <v>24</v>
          </cell>
        </row>
        <row r="30">
          <cell r="A30">
            <v>74300</v>
          </cell>
          <cell r="B30" t="str">
            <v>Overseas Travel</v>
          </cell>
          <cell r="C30">
            <v>9</v>
          </cell>
          <cell r="D30">
            <v>8</v>
          </cell>
          <cell r="E30">
            <v>17</v>
          </cell>
          <cell r="F30">
            <v>9</v>
          </cell>
          <cell r="G30">
            <v>9</v>
          </cell>
          <cell r="H30">
            <v>18</v>
          </cell>
          <cell r="I30">
            <v>18</v>
          </cell>
          <cell r="J30">
            <v>19</v>
          </cell>
          <cell r="K30">
            <v>19</v>
          </cell>
          <cell r="L30">
            <v>19</v>
          </cell>
        </row>
        <row r="31">
          <cell r="B31" t="str">
            <v>Travel</v>
          </cell>
          <cell r="C31">
            <v>21.02</v>
          </cell>
          <cell r="D31">
            <v>19.02</v>
          </cell>
          <cell r="E31">
            <v>40.04</v>
          </cell>
          <cell r="F31">
            <v>21.02</v>
          </cell>
          <cell r="G31">
            <v>21.02</v>
          </cell>
          <cell r="H31">
            <v>42.04</v>
          </cell>
          <cell r="I31">
            <v>42</v>
          </cell>
          <cell r="J31">
            <v>44</v>
          </cell>
          <cell r="K31">
            <v>45</v>
          </cell>
          <cell r="L31">
            <v>45</v>
          </cell>
        </row>
        <row r="32">
          <cell r="A32">
            <v>75200</v>
          </cell>
          <cell r="B32" t="str">
            <v>EDP Data Communication</v>
          </cell>
          <cell r="C32">
            <v>1</v>
          </cell>
          <cell r="D32">
            <v>1</v>
          </cell>
          <cell r="E32">
            <v>2</v>
          </cell>
          <cell r="F32">
            <v>1</v>
          </cell>
          <cell r="G32">
            <v>1</v>
          </cell>
          <cell r="H32">
            <v>2</v>
          </cell>
          <cell r="I32">
            <v>2</v>
          </cell>
          <cell r="J32">
            <v>2</v>
          </cell>
          <cell r="K32">
            <v>2</v>
          </cell>
          <cell r="L32">
            <v>2</v>
          </cell>
        </row>
        <row r="33">
          <cell r="A33">
            <v>75300</v>
          </cell>
          <cell r="B33" t="str">
            <v>EDP Maintenance</v>
          </cell>
          <cell r="C33">
            <v>0</v>
          </cell>
          <cell r="D33">
            <v>0</v>
          </cell>
          <cell r="E33">
            <v>0</v>
          </cell>
          <cell r="F33">
            <v>0</v>
          </cell>
          <cell r="G33">
            <v>0</v>
          </cell>
          <cell r="H33">
            <v>0</v>
          </cell>
          <cell r="I33">
            <v>0</v>
          </cell>
          <cell r="J33">
            <v>0</v>
          </cell>
          <cell r="K33">
            <v>0</v>
          </cell>
          <cell r="L33">
            <v>0</v>
          </cell>
        </row>
        <row r="34">
          <cell r="A34">
            <v>75400</v>
          </cell>
          <cell r="B34" t="str">
            <v>EDP Software Development</v>
          </cell>
          <cell r="C34">
            <v>0</v>
          </cell>
          <cell r="D34">
            <v>0</v>
          </cell>
          <cell r="E34">
            <v>0</v>
          </cell>
          <cell r="F34">
            <v>0</v>
          </cell>
          <cell r="G34">
            <v>0</v>
          </cell>
          <cell r="H34">
            <v>0</v>
          </cell>
          <cell r="I34">
            <v>0</v>
          </cell>
          <cell r="J34">
            <v>0</v>
          </cell>
          <cell r="K34">
            <v>0</v>
          </cell>
          <cell r="L34">
            <v>0</v>
          </cell>
        </row>
        <row r="35">
          <cell r="A35">
            <v>75450</v>
          </cell>
          <cell r="B35" t="str">
            <v>CTI Software Maintenance</v>
          </cell>
          <cell r="C35">
            <v>0</v>
          </cell>
          <cell r="D35">
            <v>0</v>
          </cell>
          <cell r="E35">
            <v>0</v>
          </cell>
          <cell r="F35">
            <v>0</v>
          </cell>
          <cell r="G35">
            <v>0</v>
          </cell>
          <cell r="H35">
            <v>0</v>
          </cell>
          <cell r="I35">
            <v>0</v>
          </cell>
          <cell r="J35">
            <v>0</v>
          </cell>
          <cell r="K35">
            <v>0</v>
          </cell>
          <cell r="L35">
            <v>0</v>
          </cell>
        </row>
        <row r="36">
          <cell r="A36">
            <v>75470</v>
          </cell>
          <cell r="B36" t="str">
            <v>EDP Software Packages</v>
          </cell>
          <cell r="C36">
            <v>2</v>
          </cell>
          <cell r="D36">
            <v>2</v>
          </cell>
          <cell r="E36">
            <v>4</v>
          </cell>
          <cell r="F36">
            <v>2</v>
          </cell>
          <cell r="G36">
            <v>2</v>
          </cell>
          <cell r="H36">
            <v>4</v>
          </cell>
          <cell r="I36">
            <v>4</v>
          </cell>
          <cell r="J36">
            <v>4</v>
          </cell>
          <cell r="K36">
            <v>5</v>
          </cell>
          <cell r="L36">
            <v>5</v>
          </cell>
        </row>
        <row r="37">
          <cell r="A37">
            <v>75500</v>
          </cell>
          <cell r="B37" t="str">
            <v>EDP Other</v>
          </cell>
          <cell r="C37">
            <v>55.404819728112628</v>
          </cell>
          <cell r="D37">
            <v>60.183573055699142</v>
          </cell>
          <cell r="E37">
            <v>115.58839278381177</v>
          </cell>
          <cell r="F37">
            <v>71.98154697027806</v>
          </cell>
          <cell r="G37">
            <v>72.472013778637148</v>
          </cell>
          <cell r="H37">
            <v>144.45356074891521</v>
          </cell>
          <cell r="I37">
            <v>145.15376654046852</v>
          </cell>
          <cell r="J37">
            <v>149.74206880916134</v>
          </cell>
          <cell r="K37">
            <v>154.47861969032186</v>
          </cell>
          <cell r="L37">
            <v>0</v>
          </cell>
        </row>
        <row r="38">
          <cell r="B38" t="str">
            <v>EDP costs</v>
          </cell>
          <cell r="C38">
            <v>58.404819728112628</v>
          </cell>
          <cell r="D38">
            <v>63.183573055699142</v>
          </cell>
          <cell r="E38">
            <v>121.58839278381177</v>
          </cell>
          <cell r="F38">
            <v>74.98154697027806</v>
          </cell>
          <cell r="G38">
            <v>75.472013778637148</v>
          </cell>
          <cell r="H38">
            <v>150.45356074891521</v>
          </cell>
          <cell r="I38">
            <v>151.15376654046852</v>
          </cell>
          <cell r="J38">
            <v>155.74206880916134</v>
          </cell>
          <cell r="K38">
            <v>161.47861969032186</v>
          </cell>
          <cell r="L38">
            <v>7</v>
          </cell>
        </row>
        <row r="39">
          <cell r="A39">
            <v>45910</v>
          </cell>
          <cell r="B39" t="str">
            <v>Service Fee-MGMT Recharges (SS)</v>
          </cell>
          <cell r="C39">
            <v>0</v>
          </cell>
          <cell r="D39">
            <v>0</v>
          </cell>
          <cell r="E39">
            <v>0</v>
          </cell>
          <cell r="F39">
            <v>0</v>
          </cell>
          <cell r="G39">
            <v>0</v>
          </cell>
          <cell r="H39">
            <v>0</v>
          </cell>
          <cell r="I39">
            <v>0</v>
          </cell>
          <cell r="J39">
            <v>0</v>
          </cell>
          <cell r="K39">
            <v>0</v>
          </cell>
          <cell r="L39">
            <v>0</v>
          </cell>
        </row>
        <row r="40">
          <cell r="A40">
            <v>76100</v>
          </cell>
          <cell r="B40" t="str">
            <v>General Consultants-EXT</v>
          </cell>
          <cell r="C40">
            <v>102</v>
          </cell>
          <cell r="D40">
            <v>102</v>
          </cell>
          <cell r="E40">
            <v>204</v>
          </cell>
          <cell r="F40">
            <v>102</v>
          </cell>
          <cell r="G40">
            <v>108</v>
          </cell>
          <cell r="H40">
            <v>210</v>
          </cell>
          <cell r="I40">
            <v>216</v>
          </cell>
          <cell r="J40">
            <v>223</v>
          </cell>
          <cell r="K40">
            <v>230</v>
          </cell>
          <cell r="L40">
            <v>230</v>
          </cell>
        </row>
        <row r="41">
          <cell r="A41">
            <v>76200</v>
          </cell>
          <cell r="B41" t="str">
            <v>Legal Consultants-EXT</v>
          </cell>
          <cell r="C41">
            <v>0</v>
          </cell>
          <cell r="D41">
            <v>0</v>
          </cell>
          <cell r="E41">
            <v>0</v>
          </cell>
          <cell r="F41">
            <v>0</v>
          </cell>
          <cell r="G41">
            <v>0</v>
          </cell>
          <cell r="H41">
            <v>0</v>
          </cell>
          <cell r="I41">
            <v>0</v>
          </cell>
          <cell r="J41">
            <v>0</v>
          </cell>
          <cell r="K41">
            <v>0</v>
          </cell>
          <cell r="L41">
            <v>0</v>
          </cell>
        </row>
        <row r="42">
          <cell r="A42">
            <v>76250</v>
          </cell>
          <cell r="B42" t="str">
            <v>Tax Consulting-EXT</v>
          </cell>
          <cell r="C42">
            <v>0</v>
          </cell>
          <cell r="D42">
            <v>0</v>
          </cell>
          <cell r="E42">
            <v>0</v>
          </cell>
          <cell r="F42">
            <v>0</v>
          </cell>
          <cell r="G42">
            <v>0</v>
          </cell>
          <cell r="H42">
            <v>0</v>
          </cell>
          <cell r="I42">
            <v>0</v>
          </cell>
          <cell r="J42">
            <v>0</v>
          </cell>
          <cell r="K42">
            <v>0</v>
          </cell>
          <cell r="L42">
            <v>0</v>
          </cell>
        </row>
        <row r="43">
          <cell r="A43">
            <v>76300</v>
          </cell>
          <cell r="B43" t="str">
            <v>Valuation/Survey Consult-EXT</v>
          </cell>
          <cell r="C43">
            <v>0</v>
          </cell>
          <cell r="D43">
            <v>0</v>
          </cell>
          <cell r="E43">
            <v>0</v>
          </cell>
          <cell r="F43">
            <v>0</v>
          </cell>
          <cell r="G43">
            <v>0</v>
          </cell>
          <cell r="H43">
            <v>0</v>
          </cell>
          <cell r="I43">
            <v>0</v>
          </cell>
          <cell r="J43">
            <v>0</v>
          </cell>
          <cell r="K43">
            <v>0</v>
          </cell>
          <cell r="L43">
            <v>0</v>
          </cell>
        </row>
        <row r="44">
          <cell r="B44" t="str">
            <v>Consultants</v>
          </cell>
          <cell r="C44">
            <v>102</v>
          </cell>
          <cell r="D44">
            <v>102</v>
          </cell>
          <cell r="E44">
            <v>204</v>
          </cell>
          <cell r="F44">
            <v>102</v>
          </cell>
          <cell r="G44">
            <v>108</v>
          </cell>
          <cell r="H44">
            <v>210</v>
          </cell>
          <cell r="I44">
            <v>216</v>
          </cell>
          <cell r="J44">
            <v>223</v>
          </cell>
          <cell r="K44">
            <v>230</v>
          </cell>
          <cell r="L44">
            <v>230</v>
          </cell>
        </row>
        <row r="45">
          <cell r="B45" t="str">
            <v>Miscellaneous</v>
          </cell>
          <cell r="C45">
            <v>0</v>
          </cell>
          <cell r="D45">
            <v>0</v>
          </cell>
          <cell r="E45">
            <v>0</v>
          </cell>
          <cell r="F45">
            <v>0</v>
          </cell>
          <cell r="G45">
            <v>0</v>
          </cell>
          <cell r="H45">
            <v>0</v>
          </cell>
          <cell r="I45">
            <v>0</v>
          </cell>
          <cell r="J45">
            <v>0</v>
          </cell>
          <cell r="K45">
            <v>0</v>
          </cell>
          <cell r="L45">
            <v>0</v>
          </cell>
        </row>
        <row r="46">
          <cell r="B46" t="str">
            <v>Corporation Charges</v>
          </cell>
          <cell r="C46">
            <v>0</v>
          </cell>
          <cell r="D46">
            <v>0</v>
          </cell>
          <cell r="E46">
            <v>0</v>
          </cell>
          <cell r="F46">
            <v>0</v>
          </cell>
          <cell r="G46">
            <v>0</v>
          </cell>
          <cell r="H46">
            <v>0</v>
          </cell>
          <cell r="I46">
            <v>0</v>
          </cell>
          <cell r="J46">
            <v>0</v>
          </cell>
          <cell r="K46">
            <v>0</v>
          </cell>
          <cell r="L46">
            <v>0</v>
          </cell>
        </row>
        <row r="47">
          <cell r="B47" t="str">
            <v>Depreciation</v>
          </cell>
          <cell r="C47">
            <v>0</v>
          </cell>
          <cell r="D47">
            <v>0</v>
          </cell>
          <cell r="E47">
            <v>0</v>
          </cell>
          <cell r="F47">
            <v>0</v>
          </cell>
          <cell r="G47">
            <v>0</v>
          </cell>
          <cell r="H47">
            <v>0</v>
          </cell>
          <cell r="I47">
            <v>0</v>
          </cell>
          <cell r="J47">
            <v>0</v>
          </cell>
          <cell r="K47">
            <v>0</v>
          </cell>
          <cell r="L47">
            <v>0</v>
          </cell>
        </row>
        <row r="49">
          <cell r="B49" t="str">
            <v>Total To be Recharged</v>
          </cell>
          <cell r="C49">
            <v>615.05180203398106</v>
          </cell>
          <cell r="D49">
            <v>633.70900854612285</v>
          </cell>
          <cell r="E49">
            <v>1248.7608105801037</v>
          </cell>
          <cell r="F49">
            <v>679.93849714008877</v>
          </cell>
          <cell r="G49">
            <v>687.10635534799985</v>
          </cell>
          <cell r="H49">
            <v>1367.0448524880887</v>
          </cell>
          <cell r="I49">
            <v>1405.9773842303293</v>
          </cell>
          <cell r="J49">
            <v>1460.1723098735947</v>
          </cell>
          <cell r="K49">
            <v>1518.777763146526</v>
          </cell>
          <cell r="L49">
            <v>1176.6463949306249</v>
          </cell>
        </row>
        <row r="51">
          <cell r="B51" t="str">
            <v>Exclusions:</v>
          </cell>
        </row>
        <row r="52">
          <cell r="A52">
            <v>71140</v>
          </cell>
          <cell r="B52" t="str">
            <v>FBT</v>
          </cell>
          <cell r="C52">
            <v>0</v>
          </cell>
          <cell r="D52">
            <v>0</v>
          </cell>
          <cell r="E52">
            <v>0</v>
          </cell>
          <cell r="F52">
            <v>0</v>
          </cell>
          <cell r="G52">
            <v>0</v>
          </cell>
          <cell r="H52">
            <v>0</v>
          </cell>
          <cell r="I52">
            <v>0</v>
          </cell>
          <cell r="J52">
            <v>0</v>
          </cell>
          <cell r="K52">
            <v>0</v>
          </cell>
          <cell r="L52">
            <v>0</v>
          </cell>
        </row>
        <row r="53">
          <cell r="B53" t="str">
            <v>Insurance</v>
          </cell>
          <cell r="C53">
            <v>0</v>
          </cell>
          <cell r="D53">
            <v>0</v>
          </cell>
          <cell r="E53">
            <v>0</v>
          </cell>
          <cell r="F53">
            <v>0</v>
          </cell>
          <cell r="G53">
            <v>0</v>
          </cell>
          <cell r="H53">
            <v>0</v>
          </cell>
          <cell r="I53">
            <v>0</v>
          </cell>
          <cell r="J53">
            <v>0</v>
          </cell>
          <cell r="K53">
            <v>0</v>
          </cell>
          <cell r="L53">
            <v>0</v>
          </cell>
        </row>
        <row r="54">
          <cell r="B54" t="str">
            <v>Miscellaneous</v>
          </cell>
          <cell r="C54">
            <v>108</v>
          </cell>
          <cell r="D54">
            <v>107</v>
          </cell>
          <cell r="E54">
            <v>215</v>
          </cell>
          <cell r="F54">
            <v>108</v>
          </cell>
          <cell r="G54">
            <v>113</v>
          </cell>
          <cell r="H54">
            <v>221</v>
          </cell>
          <cell r="I54">
            <v>228</v>
          </cell>
          <cell r="J54">
            <v>235</v>
          </cell>
          <cell r="K54">
            <v>242</v>
          </cell>
          <cell r="L54">
            <v>242</v>
          </cell>
        </row>
        <row r="55">
          <cell r="B55" t="str">
            <v>Corporation Charges</v>
          </cell>
          <cell r="C55">
            <v>0</v>
          </cell>
          <cell r="D55">
            <v>0</v>
          </cell>
          <cell r="E55">
            <v>0</v>
          </cell>
          <cell r="F55">
            <v>0</v>
          </cell>
          <cell r="G55">
            <v>0</v>
          </cell>
          <cell r="H55">
            <v>0</v>
          </cell>
          <cell r="I55">
            <v>0</v>
          </cell>
          <cell r="J55">
            <v>0</v>
          </cell>
          <cell r="K55">
            <v>0</v>
          </cell>
          <cell r="L55">
            <v>0</v>
          </cell>
        </row>
        <row r="56">
          <cell r="A56">
            <v>45950</v>
          </cell>
          <cell r="B56" t="str">
            <v>Overhead-MGMT Recharges</v>
          </cell>
          <cell r="C56">
            <v>0</v>
          </cell>
          <cell r="D56">
            <v>0</v>
          </cell>
          <cell r="E56">
            <v>0</v>
          </cell>
          <cell r="F56">
            <v>0</v>
          </cell>
          <cell r="G56">
            <v>0</v>
          </cell>
          <cell r="H56">
            <v>0</v>
          </cell>
          <cell r="I56">
            <v>0</v>
          </cell>
          <cell r="J56">
            <v>0</v>
          </cell>
          <cell r="K56">
            <v>0</v>
          </cell>
          <cell r="L56">
            <v>0</v>
          </cell>
        </row>
        <row r="57">
          <cell r="B57" t="str">
            <v>Depreciation</v>
          </cell>
          <cell r="C57">
            <v>0</v>
          </cell>
          <cell r="D57">
            <v>0</v>
          </cell>
          <cell r="E57">
            <v>0</v>
          </cell>
          <cell r="F57">
            <v>0</v>
          </cell>
          <cell r="G57">
            <v>0</v>
          </cell>
          <cell r="H57">
            <v>0</v>
          </cell>
          <cell r="I57">
            <v>0</v>
          </cell>
          <cell r="J57">
            <v>0</v>
          </cell>
          <cell r="K57">
            <v>0</v>
          </cell>
          <cell r="L57">
            <v>0</v>
          </cell>
        </row>
        <row r="58">
          <cell r="C58">
            <v>108</v>
          </cell>
          <cell r="D58">
            <v>107</v>
          </cell>
          <cell r="E58">
            <v>215</v>
          </cell>
          <cell r="F58">
            <v>108</v>
          </cell>
          <cell r="G58">
            <v>113</v>
          </cell>
          <cell r="H58">
            <v>221</v>
          </cell>
          <cell r="I58">
            <v>228</v>
          </cell>
          <cell r="J58">
            <v>235</v>
          </cell>
          <cell r="K58">
            <v>242</v>
          </cell>
          <cell r="L58">
            <v>242</v>
          </cell>
        </row>
        <row r="60">
          <cell r="B60" t="str">
            <v>Total LLRESCH</v>
          </cell>
          <cell r="C60">
            <v>723.05180203398106</v>
          </cell>
          <cell r="D60">
            <v>740.70900854612285</v>
          </cell>
          <cell r="E60">
            <v>1463.7608105801037</v>
          </cell>
          <cell r="F60">
            <v>787.93849714008877</v>
          </cell>
          <cell r="G60">
            <v>800.10635534799985</v>
          </cell>
          <cell r="H60">
            <v>1588.0448524880887</v>
          </cell>
          <cell r="I60">
            <v>1633.9773842303293</v>
          </cell>
          <cell r="J60">
            <v>1695.1723098735947</v>
          </cell>
          <cell r="K60">
            <v>1760.777763146526</v>
          </cell>
          <cell r="L60">
            <v>1418.6463949306249</v>
          </cell>
        </row>
        <row r="63">
          <cell r="A63" t="str">
            <v>ALLOCATION</v>
          </cell>
        </row>
        <row r="65">
          <cell r="A65" t="str">
            <v>Business Unit</v>
          </cell>
        </row>
        <row r="67">
          <cell r="A67" t="str">
            <v>GPT</v>
          </cell>
          <cell r="B67">
            <v>0.17499999999999999</v>
          </cell>
          <cell r="C67">
            <v>126.53406535594668</v>
          </cell>
          <cell r="D67">
            <v>129.6240764955715</v>
          </cell>
          <cell r="E67">
            <v>256.15814185151811</v>
          </cell>
          <cell r="F67">
            <v>137.88923699951553</v>
          </cell>
          <cell r="G67">
            <v>140.01861218589997</v>
          </cell>
          <cell r="H67">
            <v>277.9078491854155</v>
          </cell>
          <cell r="I67">
            <v>285.94604224030763</v>
          </cell>
          <cell r="J67">
            <v>296.65515422787905</v>
          </cell>
          <cell r="K67">
            <v>308.13610855064201</v>
          </cell>
          <cell r="L67">
            <v>248.26311911285933</v>
          </cell>
        </row>
        <row r="68">
          <cell r="A68" t="str">
            <v>REI GENERAL MANAGER</v>
          </cell>
          <cell r="B68">
            <v>7.0000000000000007E-2</v>
          </cell>
          <cell r="C68">
            <v>50.613626142378678</v>
          </cell>
          <cell r="D68">
            <v>51.849630598228607</v>
          </cell>
          <cell r="E68">
            <v>102.46325674060726</v>
          </cell>
          <cell r="F68">
            <v>55.15569479980622</v>
          </cell>
          <cell r="G68">
            <v>56.007444874359997</v>
          </cell>
          <cell r="H68">
            <v>111.16313967416622</v>
          </cell>
          <cell r="I68">
            <v>114.37841689612307</v>
          </cell>
          <cell r="J68">
            <v>118.66206169115164</v>
          </cell>
          <cell r="K68">
            <v>123.25444342025683</v>
          </cell>
          <cell r="L68">
            <v>99.305247645143751</v>
          </cell>
        </row>
      </sheetData>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Data &amp; macros"/>
      <sheetName val="D.5.2 House View Schedule"/>
      <sheetName val="Rental&amp;Incentive Data"/>
      <sheetName val="GPT Let Up"/>
      <sheetName val="GPT_Dec08 Benchmark"/>
      <sheetName val="GMT Let Up"/>
      <sheetName val="GMT_Dec08 Benchmark"/>
      <sheetName val="PST Let Up"/>
      <sheetName val="Argus Mkt Face Rents - GPT"/>
      <sheetName val="Argus Mthly Mkt Face Rent- GPT"/>
      <sheetName val="Argus Mkt Face Rents - GMT"/>
      <sheetName val="Argus Mthly Mkt Face Rent- GMT"/>
      <sheetName val="GPT Rent Review"/>
      <sheetName val="GMT Rent Review"/>
      <sheetName val="OG per TS"/>
      <sheetName val="Unit Conversion"/>
      <sheetName val="GPT Summary Ten Sch"/>
      <sheetName val="GMT Summary Ten Sch"/>
      <sheetName val="PST Summary Ten Sch"/>
      <sheetName val="PST Rent Review"/>
      <sheetName val="GPT Options"/>
      <sheetName val="GMT Options"/>
      <sheetName val="PST Options"/>
      <sheetName val="D.6.1 Cap Ex"/>
      <sheetName val=" D.6.2 Desirable Capex"/>
      <sheetName val="D.6.3 Lobby&amp;Bathrooms"/>
      <sheetName val="D.6.4 Consolidated Refurb"/>
      <sheetName val="D.6.5 Consolidated Refurb-Light"/>
      <sheetName val="D.6.6 Incentive"/>
      <sheetName val="Argus Lease Capital Exp"/>
      <sheetName val="Argus TI"/>
      <sheetName val="D.6.1 Cap Ex + Mgt fee"/>
      <sheetName val="D.6.1a Leasing &amp; Legal Costs"/>
    </sheetNames>
    <sheetDataSet>
      <sheetData sheetId="0"/>
      <sheetData sheetId="1"/>
      <sheetData sheetId="2">
        <row r="6">
          <cell r="A6">
            <v>1</v>
          </cell>
          <cell r="B6" t="str">
            <v>Calender Year</v>
          </cell>
          <cell r="C6">
            <v>39813</v>
          </cell>
          <cell r="D6">
            <v>2008</v>
          </cell>
          <cell r="E6">
            <v>2009</v>
          </cell>
          <cell r="F6">
            <v>2009</v>
          </cell>
          <cell r="G6">
            <v>2010</v>
          </cell>
          <cell r="H6">
            <v>2011</v>
          </cell>
          <cell r="I6">
            <v>2012</v>
          </cell>
          <cell r="J6">
            <v>2013</v>
          </cell>
          <cell r="K6">
            <v>2014</v>
          </cell>
          <cell r="L6">
            <v>2015</v>
          </cell>
          <cell r="M6">
            <v>2016</v>
          </cell>
          <cell r="N6">
            <v>2017</v>
          </cell>
          <cell r="O6">
            <v>2018</v>
          </cell>
          <cell r="P6">
            <v>2019</v>
          </cell>
          <cell r="Q6">
            <v>2020</v>
          </cell>
          <cell r="R6">
            <v>2021</v>
          </cell>
          <cell r="S6">
            <v>2022</v>
          </cell>
          <cell r="T6">
            <v>2023</v>
          </cell>
          <cell r="U6">
            <v>2024</v>
          </cell>
          <cell r="V6">
            <v>2025</v>
          </cell>
        </row>
        <row r="7">
          <cell r="A7">
            <v>2</v>
          </cell>
          <cell r="B7" t="str">
            <v xml:space="preserve">GPT Net Face </v>
          </cell>
          <cell r="C7">
            <v>1004.9227929878988</v>
          </cell>
          <cell r="D7">
            <v>1004.9227929878988</v>
          </cell>
          <cell r="E7">
            <v>969.80934495234862</v>
          </cell>
          <cell r="F7">
            <v>969.80934495234862</v>
          </cell>
          <cell r="G7">
            <v>969.80934495234862</v>
          </cell>
          <cell r="H7">
            <v>998.90362530091909</v>
          </cell>
          <cell r="I7">
            <v>1048.8488065659651</v>
          </cell>
          <cell r="J7">
            <v>1111.779734959923</v>
          </cell>
          <cell r="K7">
            <v>1156.2509243583199</v>
          </cell>
          <cell r="L7">
            <v>1179.3759428454864</v>
          </cell>
          <cell r="M7">
            <v>1202.9634617023962</v>
          </cell>
          <cell r="N7">
            <v>1233.037548244956</v>
          </cell>
          <cell r="O7">
            <v>1271.2617122405495</v>
          </cell>
          <cell r="P7">
            <v>1311.9420870322472</v>
          </cell>
          <cell r="Q7">
            <v>1353.9242338172792</v>
          </cell>
          <cell r="R7">
            <v>1397.2498092994322</v>
          </cell>
          <cell r="S7">
            <v>1441.961803197014</v>
          </cell>
          <cell r="T7">
            <v>1488.1045808993185</v>
          </cell>
          <cell r="U7">
            <v>1535.7239274880967</v>
          </cell>
          <cell r="V7">
            <v>1584.8670931677159</v>
          </cell>
        </row>
        <row r="8">
          <cell r="A8">
            <v>3</v>
          </cell>
          <cell r="B8" t="str">
            <v>GPT Net Face Growth (%)</v>
          </cell>
          <cell r="C8">
            <v>0</v>
          </cell>
          <cell r="D8">
            <v>0.04</v>
          </cell>
          <cell r="E8">
            <v>-0.05</v>
          </cell>
          <cell r="F8">
            <v>0</v>
          </cell>
          <cell r="G8">
            <v>0</v>
          </cell>
          <cell r="H8">
            <v>0.03</v>
          </cell>
          <cell r="I8">
            <v>0.05</v>
          </cell>
          <cell r="J8">
            <v>0.06</v>
          </cell>
          <cell r="K8">
            <v>0.04</v>
          </cell>
          <cell r="L8">
            <v>0.02</v>
          </cell>
          <cell r="M8">
            <v>0.02</v>
          </cell>
          <cell r="N8">
            <v>2.5000000000000001E-2</v>
          </cell>
          <cell r="O8">
            <v>3.1E-2</v>
          </cell>
          <cell r="P8">
            <v>3.2000000000000001E-2</v>
          </cell>
          <cell r="Q8">
            <v>3.2000000000000001E-2</v>
          </cell>
          <cell r="R8">
            <v>3.2000000000000001E-2</v>
          </cell>
          <cell r="S8">
            <v>3.2000000000000001E-2</v>
          </cell>
          <cell r="T8">
            <v>3.2000000000000001E-2</v>
          </cell>
          <cell r="U8">
            <v>3.2000000000000001E-2</v>
          </cell>
          <cell r="V8">
            <v>3.2000000000000001E-2</v>
          </cell>
        </row>
        <row r="9">
          <cell r="A9">
            <v>4</v>
          </cell>
          <cell r="B9" t="str">
            <v>GPT Outgoings</v>
          </cell>
          <cell r="C9">
            <v>160</v>
          </cell>
          <cell r="D9">
            <v>160</v>
          </cell>
          <cell r="E9">
            <v>173.25</v>
          </cell>
          <cell r="F9">
            <v>173.25</v>
          </cell>
          <cell r="G9">
            <v>177.40800000000002</v>
          </cell>
          <cell r="H9">
            <v>181.66579200000001</v>
          </cell>
          <cell r="I9">
            <v>187.842428928</v>
          </cell>
          <cell r="J9">
            <v>193.10201693798402</v>
          </cell>
          <cell r="K9">
            <v>197.54336332755764</v>
          </cell>
          <cell r="L9">
            <v>201.29668723078123</v>
          </cell>
          <cell r="M9">
            <v>205.92651103708917</v>
          </cell>
          <cell r="N9">
            <v>211.48652683509056</v>
          </cell>
          <cell r="O9">
            <v>216.13923042546256</v>
          </cell>
          <cell r="P9">
            <v>221.11043272524819</v>
          </cell>
          <cell r="Q9">
            <v>221.11043272524819</v>
          </cell>
          <cell r="R9">
            <v>221.11043272524819</v>
          </cell>
          <cell r="S9">
            <v>221.11043272524819</v>
          </cell>
          <cell r="T9">
            <v>221.11043272524819</v>
          </cell>
          <cell r="U9">
            <v>221.11043272524819</v>
          </cell>
          <cell r="V9">
            <v>221.11043272524819</v>
          </cell>
        </row>
        <row r="10">
          <cell r="A10">
            <v>5</v>
          </cell>
          <cell r="B10" t="str">
            <v>GPT Gross Face</v>
          </cell>
          <cell r="C10">
            <v>1164.9227929878989</v>
          </cell>
          <cell r="D10">
            <v>1164.9227929878989</v>
          </cell>
          <cell r="E10">
            <v>1143.0593449523485</v>
          </cell>
          <cell r="F10">
            <v>1143.0593449523485</v>
          </cell>
          <cell r="G10">
            <v>1147.2173449523486</v>
          </cell>
          <cell r="H10">
            <v>1180.5694173009192</v>
          </cell>
          <cell r="I10">
            <v>1236.691235493965</v>
          </cell>
          <cell r="J10">
            <v>1304.881751897907</v>
          </cell>
          <cell r="K10">
            <v>1353.7942876858776</v>
          </cell>
          <cell r="L10">
            <v>1380.6726300762675</v>
          </cell>
          <cell r="M10">
            <v>1408.8899727394853</v>
          </cell>
          <cell r="N10">
            <v>1444.5240750800467</v>
          </cell>
          <cell r="O10">
            <v>1487.400942666012</v>
          </cell>
          <cell r="P10">
            <v>1533.0525197574952</v>
          </cell>
          <cell r="Q10">
            <v>1575.0346665425272</v>
          </cell>
          <cell r="R10">
            <v>1618.3602420246802</v>
          </cell>
          <cell r="S10">
            <v>1663.0722359222623</v>
          </cell>
          <cell r="T10">
            <v>1709.2150136245668</v>
          </cell>
          <cell r="U10">
            <v>1756.834360213345</v>
          </cell>
          <cell r="V10">
            <v>1805.977525892964</v>
          </cell>
        </row>
        <row r="11">
          <cell r="A11">
            <v>6</v>
          </cell>
          <cell r="B11" t="str">
            <v>GPT Incentive %</v>
          </cell>
          <cell r="C11">
            <v>0.15060531894058155</v>
          </cell>
          <cell r="D11">
            <v>0.151</v>
          </cell>
          <cell r="E11">
            <v>0.25</v>
          </cell>
          <cell r="F11">
            <v>0.25</v>
          </cell>
          <cell r="G11">
            <v>0.25</v>
          </cell>
          <cell r="H11">
            <v>0.2</v>
          </cell>
          <cell r="I11">
            <v>0.17499999999999999</v>
          </cell>
          <cell r="J11">
            <v>0.15</v>
          </cell>
          <cell r="K11">
            <v>0.17499999999999999</v>
          </cell>
          <cell r="L11">
            <v>0.2</v>
          </cell>
          <cell r="M11">
            <v>0.2</v>
          </cell>
          <cell r="N11">
            <v>0.17499999999999999</v>
          </cell>
          <cell r="O11">
            <v>0.17499999999999999</v>
          </cell>
          <cell r="P11">
            <v>0.17499999999999999</v>
          </cell>
          <cell r="Q11">
            <v>0.17499999999999999</v>
          </cell>
          <cell r="R11">
            <v>0.17499999999999999</v>
          </cell>
          <cell r="S11">
            <v>0.17499999999999999</v>
          </cell>
          <cell r="T11">
            <v>0.17499999999999999</v>
          </cell>
          <cell r="U11">
            <v>0.17499999999999999</v>
          </cell>
          <cell r="V11">
            <v>0.17499999999999999</v>
          </cell>
        </row>
        <row r="12">
          <cell r="A12">
            <v>7</v>
          </cell>
          <cell r="B12" t="str">
            <v>GPT Incentive</v>
          </cell>
          <cell r="C12">
            <v>175.44356877909556</v>
          </cell>
          <cell r="D12">
            <v>175.90334174117274</v>
          </cell>
          <cell r="E12">
            <v>285.76483623808713</v>
          </cell>
          <cell r="F12">
            <v>285.76483623808713</v>
          </cell>
          <cell r="G12">
            <v>286.80433623808716</v>
          </cell>
          <cell r="H12">
            <v>236.11388346018384</v>
          </cell>
          <cell r="I12">
            <v>216.42096621144387</v>
          </cell>
          <cell r="J12">
            <v>195.73226278468604</v>
          </cell>
          <cell r="K12">
            <v>236.91400034502857</v>
          </cell>
          <cell r="L12">
            <v>276.13452601525353</v>
          </cell>
          <cell r="M12">
            <v>281.77799454789709</v>
          </cell>
          <cell r="N12">
            <v>252.79171313900815</v>
          </cell>
          <cell r="O12">
            <v>260.29516496655208</v>
          </cell>
          <cell r="P12">
            <v>268.28419095756163</v>
          </cell>
          <cell r="Q12">
            <v>275.63106664494222</v>
          </cell>
          <cell r="R12">
            <v>283.21304235431904</v>
          </cell>
          <cell r="S12">
            <v>291.03764128639585</v>
          </cell>
          <cell r="T12">
            <v>299.11262738429917</v>
          </cell>
          <cell r="U12">
            <v>307.44601303733538</v>
          </cell>
          <cell r="V12">
            <v>316.04606703126865</v>
          </cell>
        </row>
        <row r="13">
          <cell r="A13">
            <v>8</v>
          </cell>
          <cell r="B13" t="str">
            <v>GPT Net Incentive %</v>
          </cell>
          <cell r="C13">
            <v>0.17458412726161365</v>
          </cell>
          <cell r="D13">
            <v>0.17504164794408336</v>
          </cell>
          <cell r="E13">
            <v>0.29466084001503218</v>
          </cell>
          <cell r="F13">
            <v>0.29466084001503218</v>
          </cell>
          <cell r="G13">
            <v>0.29573270017539294</v>
          </cell>
          <cell r="H13">
            <v>0.23637303687736111</v>
          </cell>
          <cell r="I13">
            <v>0.20634143344265943</v>
          </cell>
          <cell r="J13">
            <v>0.17605309453831855</v>
          </cell>
          <cell r="K13">
            <v>0.20489843108796457</v>
          </cell>
          <cell r="L13">
            <v>0.23413613588642679</v>
          </cell>
          <cell r="M13">
            <v>0.23423653628609276</v>
          </cell>
          <cell r="N13">
            <v>0.20501542187325864</v>
          </cell>
          <cell r="O13">
            <v>0.20475340558144547</v>
          </cell>
          <cell r="P13">
            <v>0.20449392820718867</v>
          </cell>
          <cell r="Q13">
            <v>0.20357938779766344</v>
          </cell>
          <cell r="R13">
            <v>0.20269320523029405</v>
          </cell>
          <cell r="S13">
            <v>0.20183450119214541</v>
          </cell>
          <cell r="T13">
            <v>0.20100242363579982</v>
          </cell>
          <cell r="U13">
            <v>0.20019614693391458</v>
          </cell>
          <cell r="V13">
            <v>0.1994148710599947</v>
          </cell>
        </row>
        <row r="14">
          <cell r="A14">
            <v>9</v>
          </cell>
          <cell r="B14" t="str">
            <v>GPT Net Effective</v>
          </cell>
          <cell r="C14">
            <v>829.4792242088032</v>
          </cell>
          <cell r="D14">
            <v>829.4792242088032</v>
          </cell>
          <cell r="E14">
            <v>684.0445087142615</v>
          </cell>
          <cell r="F14">
            <v>684.0445087142615</v>
          </cell>
          <cell r="G14">
            <v>683.00500871426152</v>
          </cell>
          <cell r="H14">
            <v>762.78974184073525</v>
          </cell>
          <cell r="I14">
            <v>832.42784035452121</v>
          </cell>
          <cell r="J14">
            <v>916.04747217523686</v>
          </cell>
          <cell r="K14">
            <v>919.33692401329131</v>
          </cell>
          <cell r="L14">
            <v>903.24141683023288</v>
          </cell>
          <cell r="M14">
            <v>921.18546715449907</v>
          </cell>
          <cell r="N14">
            <v>980.24583510594789</v>
          </cell>
          <cell r="O14">
            <v>1010.9665472739974</v>
          </cell>
          <cell r="P14">
            <v>1043.6578960746856</v>
          </cell>
          <cell r="Q14">
            <v>1078.293167172337</v>
          </cell>
          <cell r="R14">
            <v>1114.0367669451132</v>
          </cell>
          <cell r="S14">
            <v>1150.9241619106181</v>
          </cell>
          <cell r="T14">
            <v>1188.9919535150193</v>
          </cell>
          <cell r="U14">
            <v>1228.2779144507613</v>
          </cell>
          <cell r="V14">
            <v>1268.8210261364472</v>
          </cell>
        </row>
        <row r="15">
          <cell r="A15">
            <v>10</v>
          </cell>
          <cell r="B15" t="str">
            <v>GPT Net Effective Growth %
(annualised)</v>
          </cell>
          <cell r="C15">
            <v>0</v>
          </cell>
          <cell r="D15">
            <v>-0.10621181687487853</v>
          </cell>
          <cell r="E15">
            <v>-0.23377674609956109</v>
          </cell>
          <cell r="F15">
            <v>0</v>
          </cell>
          <cell r="G15">
            <v>-1.5196379574098657E-3</v>
          </cell>
          <cell r="H15">
            <v>0.11681427238237437</v>
          </cell>
          <cell r="I15">
            <v>9.1293963059516176E-2</v>
          </cell>
          <cell r="J15">
            <v>0.10045270925237561</v>
          </cell>
          <cell r="K15">
            <v>3.59091852548138E-3</v>
          </cell>
          <cell r="L15">
            <v>-1.750773493660495E-2</v>
          </cell>
          <cell r="M15">
            <v>1.9866283797345875E-2</v>
          </cell>
          <cell r="N15">
            <v>6.4113438669287384E-2</v>
          </cell>
          <cell r="O15">
            <v>3.1339803820466278E-2</v>
          </cell>
          <cell r="P15">
            <v>3.2336726560179621E-2</v>
          </cell>
          <cell r="Q15">
            <v>3.3186421745974949E-2</v>
          </cell>
          <cell r="R15">
            <v>3.3148313335332018E-2</v>
          </cell>
          <cell r="S15">
            <v>3.3111469980166522E-2</v>
          </cell>
          <cell r="T15">
            <v>3.3075847101172964E-2</v>
          </cell>
          <cell r="U15">
            <v>3.3041401852721378E-2</v>
          </cell>
          <cell r="V15">
            <v>3.3008093045306684E-2</v>
          </cell>
        </row>
        <row r="18">
          <cell r="A18">
            <v>1</v>
          </cell>
          <cell r="B18" t="str">
            <v>Calender Year</v>
          </cell>
          <cell r="C18">
            <v>39813</v>
          </cell>
          <cell r="D18">
            <v>2008</v>
          </cell>
          <cell r="E18">
            <v>2009</v>
          </cell>
          <cell r="F18">
            <v>2009</v>
          </cell>
          <cell r="G18">
            <v>2010</v>
          </cell>
          <cell r="H18">
            <v>2011</v>
          </cell>
          <cell r="I18">
            <v>2012</v>
          </cell>
          <cell r="J18">
            <v>2013</v>
          </cell>
          <cell r="K18">
            <v>2014</v>
          </cell>
          <cell r="L18">
            <v>2015</v>
          </cell>
          <cell r="M18">
            <v>2016</v>
          </cell>
          <cell r="N18">
            <v>2017</v>
          </cell>
          <cell r="O18">
            <v>2018</v>
          </cell>
          <cell r="P18">
            <v>2019</v>
          </cell>
          <cell r="Q18">
            <v>2020</v>
          </cell>
          <cell r="R18">
            <v>2021</v>
          </cell>
          <cell r="S18">
            <v>2022</v>
          </cell>
          <cell r="T18">
            <v>2023</v>
          </cell>
          <cell r="U18">
            <v>2024</v>
          </cell>
          <cell r="V18">
            <v>2025</v>
          </cell>
        </row>
        <row r="19">
          <cell r="A19">
            <v>2</v>
          </cell>
          <cell r="B19" t="str">
            <v xml:space="preserve">GMT Net Face </v>
          </cell>
          <cell r="C19">
            <v>773.40316657199094</v>
          </cell>
          <cell r="D19">
            <v>773.40316657199094</v>
          </cell>
          <cell r="E19">
            <v>746.33614658622605</v>
          </cell>
          <cell r="F19">
            <v>746.33614658622605</v>
          </cell>
          <cell r="G19">
            <v>746.33614658622605</v>
          </cell>
          <cell r="H19">
            <v>768.7262309838128</v>
          </cell>
          <cell r="I19">
            <v>807.16254253300349</v>
          </cell>
          <cell r="J19">
            <v>855.59229508498379</v>
          </cell>
          <cell r="K19">
            <v>889.81598688838312</v>
          </cell>
          <cell r="L19">
            <v>907.61230662615083</v>
          </cell>
          <cell r="M19">
            <v>925.76455275867386</v>
          </cell>
          <cell r="N19">
            <v>948.90866657764059</v>
          </cell>
          <cell r="O19">
            <v>978.32483524154736</v>
          </cell>
          <cell r="P19">
            <v>1009.6312299692769</v>
          </cell>
          <cell r="Q19">
            <v>1041.9394293282937</v>
          </cell>
          <cell r="R19">
            <v>1075.2814910667992</v>
          </cell>
          <cell r="S19">
            <v>1109.6904987809369</v>
          </cell>
          <cell r="T19">
            <v>1145.2005947419268</v>
          </cell>
          <cell r="U19">
            <v>1181.8470137736686</v>
          </cell>
          <cell r="V19">
            <v>1219.666118214426</v>
          </cell>
        </row>
        <row r="20">
          <cell r="A20">
            <v>3</v>
          </cell>
          <cell r="B20" t="str">
            <v>GMT Net Face Growth (%)</v>
          </cell>
          <cell r="C20">
            <v>0</v>
          </cell>
          <cell r="D20">
            <v>0.04</v>
          </cell>
          <cell r="E20">
            <v>-0.05</v>
          </cell>
          <cell r="F20">
            <v>0</v>
          </cell>
          <cell r="G20">
            <v>0</v>
          </cell>
          <cell r="H20">
            <v>0.03</v>
          </cell>
          <cell r="I20">
            <v>0.05</v>
          </cell>
          <cell r="J20">
            <v>0.06</v>
          </cell>
          <cell r="K20">
            <v>0.04</v>
          </cell>
          <cell r="L20">
            <v>0.02</v>
          </cell>
          <cell r="M20">
            <v>0.02</v>
          </cell>
          <cell r="N20">
            <v>2.5000000000000001E-2</v>
          </cell>
          <cell r="O20">
            <v>3.1E-2</v>
          </cell>
          <cell r="P20">
            <v>3.2000000000000001E-2</v>
          </cell>
          <cell r="Q20">
            <v>3.2000000000000001E-2</v>
          </cell>
          <cell r="R20">
            <v>3.2000000000000001E-2</v>
          </cell>
          <cell r="S20">
            <v>3.2000000000000001E-2</v>
          </cell>
          <cell r="T20">
            <v>3.2000000000000001E-2</v>
          </cell>
          <cell r="U20">
            <v>3.2000000000000001E-2</v>
          </cell>
          <cell r="V20">
            <v>3.2000000000000001E-2</v>
          </cell>
        </row>
        <row r="21">
          <cell r="A21">
            <v>4</v>
          </cell>
          <cell r="B21" t="str">
            <v>GMT Outgoings</v>
          </cell>
          <cell r="C21">
            <v>155</v>
          </cell>
          <cell r="D21">
            <v>155</v>
          </cell>
          <cell r="E21">
            <v>173.4</v>
          </cell>
          <cell r="F21">
            <v>173.4</v>
          </cell>
          <cell r="G21">
            <v>177.5616</v>
          </cell>
          <cell r="H21">
            <v>181.82307840000001</v>
          </cell>
          <cell r="I21">
            <v>188.00506306560001</v>
          </cell>
          <cell r="J21">
            <v>193.26920483143681</v>
          </cell>
          <cell r="K21">
            <v>197.71439654255983</v>
          </cell>
          <cell r="L21">
            <v>201.47097007686844</v>
          </cell>
          <cell r="M21">
            <v>206.10480238863639</v>
          </cell>
          <cell r="N21">
            <v>211.66963205312956</v>
          </cell>
          <cell r="O21">
            <v>216.32636395829843</v>
          </cell>
          <cell r="P21">
            <v>221.30187032933927</v>
          </cell>
          <cell r="Q21">
            <v>221.30187032933927</v>
          </cell>
          <cell r="R21">
            <v>221.30187032933927</v>
          </cell>
          <cell r="S21">
            <v>221.30187032933927</v>
          </cell>
          <cell r="T21">
            <v>221.30187032933927</v>
          </cell>
          <cell r="U21">
            <v>221.30187032933927</v>
          </cell>
          <cell r="V21">
            <v>221.30187032933927</v>
          </cell>
        </row>
        <row r="22">
          <cell r="A22">
            <v>5</v>
          </cell>
          <cell r="B22" t="str">
            <v>GMT Gross Face</v>
          </cell>
          <cell r="C22">
            <v>928.40316657199094</v>
          </cell>
          <cell r="D22">
            <v>928.40316657199094</v>
          </cell>
          <cell r="E22">
            <v>919.73614658622603</v>
          </cell>
          <cell r="F22">
            <v>919.73614658622603</v>
          </cell>
          <cell r="G22">
            <v>923.89774658622605</v>
          </cell>
          <cell r="H22">
            <v>950.54930938381278</v>
          </cell>
          <cell r="I22">
            <v>995.16760559860347</v>
          </cell>
          <cell r="J22">
            <v>1048.8614999164206</v>
          </cell>
          <cell r="K22">
            <v>1087.5303834309429</v>
          </cell>
          <cell r="L22">
            <v>1109.0832767030192</v>
          </cell>
          <cell r="M22">
            <v>1131.8693551473102</v>
          </cell>
          <cell r="N22">
            <v>1160.5782986307702</v>
          </cell>
          <cell r="O22">
            <v>1194.6511991998459</v>
          </cell>
          <cell r="P22">
            <v>1230.9331002986162</v>
          </cell>
          <cell r="Q22">
            <v>1263.2412996576329</v>
          </cell>
          <cell r="R22">
            <v>1296.5833613961383</v>
          </cell>
          <cell r="S22">
            <v>1330.9923691102761</v>
          </cell>
          <cell r="T22">
            <v>1366.502465071266</v>
          </cell>
          <cell r="U22">
            <v>1403.1488841030077</v>
          </cell>
          <cell r="V22">
            <v>1440.9679885437652</v>
          </cell>
        </row>
        <row r="23">
          <cell r="A23">
            <v>6</v>
          </cell>
          <cell r="B23" t="str">
            <v>GMT Incentive %</v>
          </cell>
          <cell r="C23">
            <v>0.16179223441424639</v>
          </cell>
          <cell r="D23">
            <v>0.16300000000000001</v>
          </cell>
          <cell r="E23">
            <v>0.25</v>
          </cell>
          <cell r="F23">
            <v>0.25</v>
          </cell>
          <cell r="G23">
            <v>0.25</v>
          </cell>
          <cell r="H23">
            <v>0.2</v>
          </cell>
          <cell r="I23">
            <v>0.17499999999999999</v>
          </cell>
          <cell r="J23">
            <v>0.15</v>
          </cell>
          <cell r="K23">
            <v>0.17499999999999999</v>
          </cell>
          <cell r="L23">
            <v>0.2</v>
          </cell>
          <cell r="M23">
            <v>0.2</v>
          </cell>
          <cell r="N23">
            <v>0.17499999999999999</v>
          </cell>
          <cell r="O23">
            <v>0.17499999999999999</v>
          </cell>
          <cell r="P23">
            <v>0.17499999999999999</v>
          </cell>
          <cell r="Q23">
            <v>0.17499999999999999</v>
          </cell>
          <cell r="R23">
            <v>0.17499999999999999</v>
          </cell>
          <cell r="S23">
            <v>0.17499999999999999</v>
          </cell>
          <cell r="T23">
            <v>0.17499999999999999</v>
          </cell>
          <cell r="U23">
            <v>0.17499999999999999</v>
          </cell>
          <cell r="V23">
            <v>0.17499999999999999</v>
          </cell>
        </row>
        <row r="24">
          <cell r="A24">
            <v>7</v>
          </cell>
          <cell r="B24" t="str">
            <v>GMT Incentive</v>
          </cell>
          <cell r="C24">
            <v>150.2084227569442</v>
          </cell>
          <cell r="D24">
            <v>151.32971615123452</v>
          </cell>
          <cell r="E24">
            <v>229.93403664655651</v>
          </cell>
          <cell r="F24">
            <v>229.93403664655651</v>
          </cell>
          <cell r="G24">
            <v>230.97443664655651</v>
          </cell>
          <cell r="H24">
            <v>190.10986187676258</v>
          </cell>
          <cell r="I24">
            <v>174.1543309797556</v>
          </cell>
          <cell r="J24">
            <v>157.32922498746308</v>
          </cell>
          <cell r="K24">
            <v>190.317817100415</v>
          </cell>
          <cell r="L24">
            <v>221.81665534060386</v>
          </cell>
          <cell r="M24">
            <v>226.37387102946207</v>
          </cell>
          <cell r="N24">
            <v>203.10120226038478</v>
          </cell>
          <cell r="O24">
            <v>209.06395985997301</v>
          </cell>
          <cell r="P24">
            <v>215.41329255225781</v>
          </cell>
          <cell r="Q24">
            <v>221.06722744008576</v>
          </cell>
          <cell r="R24">
            <v>226.9020882443242</v>
          </cell>
          <cell r="S24">
            <v>232.92366459429829</v>
          </cell>
          <cell r="T24">
            <v>239.13793138747153</v>
          </cell>
          <cell r="U24">
            <v>245.55105471802634</v>
          </cell>
          <cell r="V24">
            <v>252.16939799515887</v>
          </cell>
        </row>
        <row r="25">
          <cell r="A25">
            <v>8</v>
          </cell>
          <cell r="B25" t="str">
            <v>GMT Net Incentive %</v>
          </cell>
          <cell r="C25">
            <v>0.19421749127654017</v>
          </cell>
          <cell r="D25">
            <v>0.19566730871038948</v>
          </cell>
          <cell r="E25">
            <v>0.30808374711352893</v>
          </cell>
          <cell r="F25">
            <v>0.30808374711352893</v>
          </cell>
          <cell r="G25">
            <v>0.30947775704425362</v>
          </cell>
          <cell r="H25">
            <v>0.24730502773849766</v>
          </cell>
          <cell r="I25">
            <v>0.21576116556800545</v>
          </cell>
          <cell r="J25">
            <v>0.18388340555572205</v>
          </cell>
          <cell r="K25">
            <v>0.21388446589495599</v>
          </cell>
          <cell r="L25">
            <v>0.24439582156522149</v>
          </cell>
          <cell r="M25">
            <v>0.24452639751100155</v>
          </cell>
          <cell r="N25">
            <v>0.21403661850080369</v>
          </cell>
          <cell r="O25">
            <v>0.21369585267489949</v>
          </cell>
          <cell r="P25">
            <v>0.21335838884343231</v>
          </cell>
          <cell r="Q25">
            <v>0.21216898143743443</v>
          </cell>
          <cell r="R25">
            <v>0.21101645488123488</v>
          </cell>
          <cell r="S25">
            <v>0.20989966558259193</v>
          </cell>
          <cell r="T25">
            <v>0.20881750540948832</v>
          </cell>
          <cell r="U25">
            <v>0.20776890059058944</v>
          </cell>
          <cell r="V25">
            <v>0.20675281064979598</v>
          </cell>
        </row>
        <row r="26">
          <cell r="A26">
            <v>9</v>
          </cell>
          <cell r="B26" t="str">
            <v>GMT Net Effective</v>
          </cell>
          <cell r="C26">
            <v>623.19474381504676</v>
          </cell>
          <cell r="D26">
            <v>623.19474381504676</v>
          </cell>
          <cell r="E26">
            <v>516.40210993966957</v>
          </cell>
          <cell r="F26">
            <v>516.40210993966957</v>
          </cell>
          <cell r="G26">
            <v>515.36170993966948</v>
          </cell>
          <cell r="H26">
            <v>578.61636910705022</v>
          </cell>
          <cell r="I26">
            <v>633.00821155324786</v>
          </cell>
          <cell r="J26">
            <v>698.26307009752077</v>
          </cell>
          <cell r="K26">
            <v>699.4981697879681</v>
          </cell>
          <cell r="L26">
            <v>685.79565128554691</v>
          </cell>
          <cell r="M26">
            <v>699.39068172921179</v>
          </cell>
          <cell r="N26">
            <v>745.80746431725584</v>
          </cell>
          <cell r="O26">
            <v>769.26087538157435</v>
          </cell>
          <cell r="P26">
            <v>794.21793741701913</v>
          </cell>
          <cell r="Q26">
            <v>820.872201888208</v>
          </cell>
          <cell r="R26">
            <v>848.37940282247496</v>
          </cell>
          <cell r="S26">
            <v>876.76683418663856</v>
          </cell>
          <cell r="T26">
            <v>906.06266335445525</v>
          </cell>
          <cell r="U26">
            <v>936.29595905564224</v>
          </cell>
          <cell r="V26">
            <v>967.4967202192671</v>
          </cell>
        </row>
        <row r="27">
          <cell r="A27">
            <v>10</v>
          </cell>
          <cell r="B27" t="str">
            <v>GMT Net Effective Growth %
(annualised)</v>
          </cell>
          <cell r="C27">
            <v>0</v>
          </cell>
          <cell r="D27">
            <v>-3.0980272306329344E-2</v>
          </cell>
          <cell r="E27">
            <v>-0.22848424174572599</v>
          </cell>
          <cell r="F27">
            <v>0</v>
          </cell>
          <cell r="G27">
            <v>-2.0147090416064314E-3</v>
          </cell>
          <cell r="H27">
            <v>0.12273837568333434</v>
          </cell>
          <cell r="I27">
            <v>9.4003290176767479E-2</v>
          </cell>
          <cell r="J27">
            <v>0.10308690685726396</v>
          </cell>
          <cell r="K27">
            <v>1.7688171454847688E-3</v>
          </cell>
          <cell r="L27">
            <v>-1.9589069842133672E-2</v>
          </cell>
          <cell r="M27">
            <v>1.9823733816597616E-2</v>
          </cell>
          <cell r="N27">
            <v>6.6367459276524321E-2</v>
          </cell>
          <cell r="O27">
            <v>3.1447005006565297E-2</v>
          </cell>
          <cell r="P27">
            <v>3.244291089555984E-2</v>
          </cell>
          <cell r="Q27">
            <v>3.3560390939890772E-2</v>
          </cell>
          <cell r="R27">
            <v>3.3509724011842081E-2</v>
          </cell>
          <cell r="S27">
            <v>3.3460773882205773E-2</v>
          </cell>
          <cell r="T27">
            <v>3.3413477820467427E-2</v>
          </cell>
          <cell r="U27">
            <v>3.3367775678181326E-2</v>
          </cell>
          <cell r="V27">
            <v>3.3323609764474758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et Rents"/>
      <sheetName val="Atribution Analysis"/>
      <sheetName val="2014 Cap"/>
      <sheetName val="2015 CAP"/>
      <sheetName val="Tower Letup"/>
      <sheetName val="Title"/>
      <sheetName val="Val Calcs Summary"/>
      <sheetName val="Tenancy Schedule"/>
      <sheetName val="Outgoings"/>
      <sheetName val="DCF Assumptions"/>
      <sheetName val="Rental_Summary"/>
      <sheetName val="Terminal"/>
      <sheetName val="CashSum"/>
      <sheetName val="DCF Summary"/>
      <sheetName val="Graphs"/>
      <sheetName val="Standard"/>
    </sheetNames>
    <sheetDataSet>
      <sheetData sheetId="0"/>
      <sheetData sheetId="1"/>
      <sheetData sheetId="2">
        <row r="12">
          <cell r="K12">
            <v>56137876.5</v>
          </cell>
        </row>
      </sheetData>
      <sheetData sheetId="3">
        <row r="12">
          <cell r="K12">
            <v>57294634.5</v>
          </cell>
        </row>
      </sheetData>
      <sheetData sheetId="4">
        <row r="21">
          <cell r="D21">
            <v>950</v>
          </cell>
          <cell r="E21">
            <v>620.65132408997249</v>
          </cell>
          <cell r="F21">
            <v>952.80045863287</v>
          </cell>
          <cell r="G21">
            <v>622.31540359839755</v>
          </cell>
          <cell r="I21">
            <v>1189.5999999999999</v>
          </cell>
          <cell r="J21">
            <v>1160.9399999999998</v>
          </cell>
        </row>
        <row r="22">
          <cell r="D22">
            <v>930</v>
          </cell>
          <cell r="E22">
            <v>606.7513240899724</v>
          </cell>
          <cell r="F22">
            <v>932.74150160902013</v>
          </cell>
          <cell r="G22">
            <v>608.37813516075892</v>
          </cell>
          <cell r="I22">
            <v>1780.6</v>
          </cell>
          <cell r="J22">
            <v>1160.9399999999998</v>
          </cell>
        </row>
        <row r="23">
          <cell r="D23">
            <v>920</v>
          </cell>
          <cell r="E23">
            <v>599.80132408997247</v>
          </cell>
          <cell r="F23">
            <v>922.7120230970952</v>
          </cell>
          <cell r="G23">
            <v>601.40950094193977</v>
          </cell>
          <cell r="I23">
            <v>110.8</v>
          </cell>
          <cell r="J23">
            <v>1120.21</v>
          </cell>
        </row>
        <row r="24">
          <cell r="D24">
            <v>930</v>
          </cell>
          <cell r="E24">
            <v>606.7513240899724</v>
          </cell>
          <cell r="F24">
            <v>932.74150160902013</v>
          </cell>
          <cell r="G24">
            <v>608.37813516075892</v>
          </cell>
          <cell r="I24">
            <v>420</v>
          </cell>
          <cell r="J24">
            <v>0</v>
          </cell>
        </row>
        <row r="25">
          <cell r="D25">
            <v>965</v>
          </cell>
          <cell r="E25">
            <v>631.07632408997245</v>
          </cell>
          <cell r="F25">
            <v>967.84467640075741</v>
          </cell>
          <cell r="G25">
            <v>632.76835492662644</v>
          </cell>
          <cell r="I25">
            <v>230.3</v>
          </cell>
          <cell r="J25">
            <v>1069.83</v>
          </cell>
        </row>
        <row r="26">
          <cell r="D26">
            <v>950</v>
          </cell>
          <cell r="E26">
            <v>620.65132408997249</v>
          </cell>
          <cell r="F26">
            <v>952.80045863287</v>
          </cell>
          <cell r="G26">
            <v>622.31540359839755</v>
          </cell>
          <cell r="I26">
            <v>426</v>
          </cell>
          <cell r="J26">
            <v>1117.83</v>
          </cell>
        </row>
        <row r="27">
          <cell r="D27">
            <v>920</v>
          </cell>
          <cell r="E27">
            <v>599.80132408997247</v>
          </cell>
          <cell r="F27">
            <v>922.7120230970952</v>
          </cell>
          <cell r="G27">
            <v>601.40950094193977</v>
          </cell>
          <cell r="I27">
            <v>495.3</v>
          </cell>
          <cell r="J27">
            <v>1120.21</v>
          </cell>
        </row>
        <row r="28">
          <cell r="D28">
            <v>880</v>
          </cell>
          <cell r="E28">
            <v>572.0013240899724</v>
          </cell>
          <cell r="F28">
            <v>882.59410904939534</v>
          </cell>
          <cell r="G28">
            <v>573.53496406666272</v>
          </cell>
          <cell r="I28">
            <v>1903.4</v>
          </cell>
          <cell r="J28">
            <v>1070.82</v>
          </cell>
        </row>
        <row r="29">
          <cell r="D29">
            <v>875</v>
          </cell>
          <cell r="E29">
            <v>568.52632408997249</v>
          </cell>
          <cell r="F29">
            <v>877.57936979343287</v>
          </cell>
          <cell r="G29">
            <v>570.05064695725309</v>
          </cell>
          <cell r="I29">
            <v>1903.4</v>
          </cell>
          <cell r="J29">
            <v>1049.19</v>
          </cell>
        </row>
        <row r="30">
          <cell r="D30">
            <v>865</v>
          </cell>
          <cell r="E30">
            <v>561.57632408997245</v>
          </cell>
          <cell r="F30">
            <v>867.54989128150794</v>
          </cell>
          <cell r="G30">
            <v>563.08201273843383</v>
          </cell>
          <cell r="I30">
            <v>1875.5</v>
          </cell>
          <cell r="J30">
            <v>1049.19</v>
          </cell>
        </row>
        <row r="31">
          <cell r="D31">
            <v>880</v>
          </cell>
          <cell r="E31">
            <v>572.0013240899724</v>
          </cell>
          <cell r="F31">
            <v>882.59410904939534</v>
          </cell>
          <cell r="G31">
            <v>573.53496406666272</v>
          </cell>
          <cell r="I31">
            <v>514.29999999999995</v>
          </cell>
          <cell r="J31">
            <v>1049.19</v>
          </cell>
        </row>
        <row r="32">
          <cell r="D32">
            <v>880</v>
          </cell>
          <cell r="E32">
            <v>572.0013240899724</v>
          </cell>
          <cell r="F32">
            <v>882.59410904939534</v>
          </cell>
          <cell r="G32">
            <v>573.53496406666272</v>
          </cell>
          <cell r="I32">
            <v>247.1</v>
          </cell>
          <cell r="J32">
            <v>1049.19</v>
          </cell>
        </row>
        <row r="33">
          <cell r="D33">
            <v>870</v>
          </cell>
          <cell r="E33">
            <v>565.05132408997247</v>
          </cell>
          <cell r="F33">
            <v>872.56463053747041</v>
          </cell>
          <cell r="G33">
            <v>566.56632984784346</v>
          </cell>
          <cell r="I33">
            <v>348.5</v>
          </cell>
          <cell r="J33">
            <v>989.83</v>
          </cell>
        </row>
        <row r="34">
          <cell r="D34">
            <v>935</v>
          </cell>
          <cell r="E34">
            <v>610.22632408997242</v>
          </cell>
          <cell r="F34">
            <v>937.7562408649826</v>
          </cell>
          <cell r="G34">
            <v>611.86245227016866</v>
          </cell>
          <cell r="I34">
            <v>727.7</v>
          </cell>
          <cell r="J34">
            <v>1089.83</v>
          </cell>
        </row>
        <row r="35">
          <cell r="D35">
            <v>850</v>
          </cell>
          <cell r="E35">
            <v>551.15132408997249</v>
          </cell>
          <cell r="F35">
            <v>852.50567351362054</v>
          </cell>
          <cell r="G35">
            <v>552.62906141020505</v>
          </cell>
          <cell r="I35">
            <v>1835.4</v>
          </cell>
          <cell r="J35">
            <v>979.83</v>
          </cell>
        </row>
        <row r="36">
          <cell r="D36">
            <v>850</v>
          </cell>
          <cell r="E36">
            <v>551.15132408997249</v>
          </cell>
          <cell r="F36">
            <v>852.50567351362054</v>
          </cell>
          <cell r="G36">
            <v>552.62906141020505</v>
          </cell>
          <cell r="I36">
            <v>1838.9</v>
          </cell>
          <cell r="J36">
            <v>0</v>
          </cell>
        </row>
        <row r="37">
          <cell r="D37">
            <v>875</v>
          </cell>
          <cell r="E37">
            <v>568.52632408997249</v>
          </cell>
          <cell r="F37">
            <v>877.57936979343287</v>
          </cell>
          <cell r="G37">
            <v>570.05064695725309</v>
          </cell>
          <cell r="I37">
            <v>522.6</v>
          </cell>
          <cell r="J37">
            <v>1015.95</v>
          </cell>
        </row>
        <row r="38">
          <cell r="D38">
            <v>860</v>
          </cell>
          <cell r="E38">
            <v>558.10132408997242</v>
          </cell>
          <cell r="F38">
            <v>862.53515202554547</v>
          </cell>
          <cell r="G38">
            <v>559.5976956290242</v>
          </cell>
          <cell r="I38">
            <v>294.60000000000002</v>
          </cell>
          <cell r="J38">
            <v>951.43000000000006</v>
          </cell>
        </row>
        <row r="39">
          <cell r="D39">
            <v>860</v>
          </cell>
          <cell r="E39">
            <v>558.10132408997242</v>
          </cell>
          <cell r="F39">
            <v>862.53515202554547</v>
          </cell>
          <cell r="G39">
            <v>559.5976956290242</v>
          </cell>
          <cell r="I39">
            <v>603.29999999999995</v>
          </cell>
          <cell r="J39">
            <v>1014.83</v>
          </cell>
        </row>
        <row r="40">
          <cell r="D40">
            <v>865</v>
          </cell>
          <cell r="E40">
            <v>561.57632408997245</v>
          </cell>
          <cell r="F40">
            <v>867.54989128150794</v>
          </cell>
          <cell r="G40">
            <v>563.08201273843383</v>
          </cell>
          <cell r="I40">
            <v>375.7</v>
          </cell>
          <cell r="J40">
            <v>1062.8699999999999</v>
          </cell>
        </row>
        <row r="41">
          <cell r="D41">
            <v>805</v>
          </cell>
          <cell r="E41">
            <v>519.8763240899724</v>
          </cell>
          <cell r="F41">
            <v>807.37302020995821</v>
          </cell>
          <cell r="G41">
            <v>521.27020742551827</v>
          </cell>
          <cell r="I41">
            <v>1822</v>
          </cell>
          <cell r="J41">
            <v>1015.32</v>
          </cell>
        </row>
        <row r="42">
          <cell r="D42">
            <v>800</v>
          </cell>
          <cell r="E42">
            <v>516.40132408997249</v>
          </cell>
          <cell r="F42">
            <v>802.35828095399575</v>
          </cell>
          <cell r="G42">
            <v>517.78589031610875</v>
          </cell>
          <cell r="I42">
            <v>1864</v>
          </cell>
          <cell r="J42">
            <v>1015.32</v>
          </cell>
        </row>
        <row r="43">
          <cell r="D43">
            <v>800</v>
          </cell>
          <cell r="E43">
            <v>516.40132408997249</v>
          </cell>
          <cell r="F43">
            <v>802.35828095399575</v>
          </cell>
          <cell r="G43">
            <v>517.78589031610875</v>
          </cell>
          <cell r="I43">
            <v>1864.5</v>
          </cell>
          <cell r="J43">
            <v>1015.32</v>
          </cell>
        </row>
        <row r="44">
          <cell r="D44">
            <v>795</v>
          </cell>
          <cell r="E44">
            <v>512.92632408997247</v>
          </cell>
          <cell r="F44">
            <v>797.34354169803328</v>
          </cell>
          <cell r="G44">
            <v>514.30157320669912</v>
          </cell>
          <cell r="I44">
            <v>1864.7</v>
          </cell>
          <cell r="J44">
            <v>1015.32</v>
          </cell>
        </row>
        <row r="45">
          <cell r="D45">
            <v>795</v>
          </cell>
          <cell r="E45">
            <v>512.92632408997247</v>
          </cell>
          <cell r="F45">
            <v>797.34354169803328</v>
          </cell>
          <cell r="G45">
            <v>514.30157320669912</v>
          </cell>
          <cell r="I45">
            <v>934.5</v>
          </cell>
          <cell r="J45">
            <v>1015.32</v>
          </cell>
        </row>
        <row r="46">
          <cell r="D46">
            <v>795</v>
          </cell>
          <cell r="E46">
            <v>512.92632408997247</v>
          </cell>
          <cell r="F46">
            <v>797.34354169803328</v>
          </cell>
          <cell r="G46">
            <v>514.30157320669912</v>
          </cell>
          <cell r="I46">
            <v>930.2</v>
          </cell>
          <cell r="J46">
            <v>1015.32</v>
          </cell>
        </row>
        <row r="47">
          <cell r="D47">
            <v>790</v>
          </cell>
          <cell r="E47">
            <v>509.45132408997245</v>
          </cell>
          <cell r="F47">
            <v>792.32880244207081</v>
          </cell>
          <cell r="G47">
            <v>510.81725609728943</v>
          </cell>
          <cell r="I47">
            <v>1864.7</v>
          </cell>
          <cell r="J47">
            <v>984.29000000000008</v>
          </cell>
        </row>
        <row r="48">
          <cell r="D48">
            <v>805</v>
          </cell>
          <cell r="E48">
            <v>519.8763240899724</v>
          </cell>
          <cell r="F48">
            <v>807.37302020995821</v>
          </cell>
          <cell r="G48">
            <v>521.27020742551827</v>
          </cell>
          <cell r="I48">
            <v>166.8</v>
          </cell>
          <cell r="J48">
            <v>949.83</v>
          </cell>
        </row>
        <row r="49">
          <cell r="D49">
            <v>800</v>
          </cell>
          <cell r="E49">
            <v>516.40132408997249</v>
          </cell>
          <cell r="F49">
            <v>802.35828095399575</v>
          </cell>
          <cell r="G49">
            <v>517.78589031610875</v>
          </cell>
          <cell r="I49">
            <v>234.7</v>
          </cell>
          <cell r="J49">
            <v>934.83</v>
          </cell>
        </row>
        <row r="50">
          <cell r="D50">
            <v>795</v>
          </cell>
          <cell r="E50">
            <v>512.92632408997247</v>
          </cell>
          <cell r="F50">
            <v>797.34354169803328</v>
          </cell>
          <cell r="G50">
            <v>514.30157320669912</v>
          </cell>
          <cell r="I50">
            <v>210.2</v>
          </cell>
          <cell r="J50">
            <v>0</v>
          </cell>
        </row>
        <row r="51">
          <cell r="D51">
            <v>810</v>
          </cell>
          <cell r="E51">
            <v>523.35132408997242</v>
          </cell>
          <cell r="F51">
            <v>812.38775946592079</v>
          </cell>
          <cell r="G51">
            <v>524.7545245349279</v>
          </cell>
          <cell r="I51">
            <v>766.8</v>
          </cell>
          <cell r="J51">
            <v>984.29000000000008</v>
          </cell>
        </row>
        <row r="52">
          <cell r="D52">
            <v>800</v>
          </cell>
          <cell r="E52">
            <v>516.40132408997249</v>
          </cell>
          <cell r="F52">
            <v>802.35828095399575</v>
          </cell>
          <cell r="G52">
            <v>517.78589031610875</v>
          </cell>
          <cell r="I52">
            <v>428</v>
          </cell>
          <cell r="J52">
            <v>949.83</v>
          </cell>
        </row>
        <row r="53">
          <cell r="D53">
            <v>785</v>
          </cell>
          <cell r="E53">
            <v>505.97632408997242</v>
          </cell>
          <cell r="F53">
            <v>787.31406318610834</v>
          </cell>
          <cell r="G53">
            <v>507.33293898787974</v>
          </cell>
          <cell r="I53">
            <v>1855.1</v>
          </cell>
          <cell r="J53">
            <v>951.85</v>
          </cell>
        </row>
        <row r="54">
          <cell r="D54">
            <v>785</v>
          </cell>
          <cell r="E54">
            <v>505.97632408997242</v>
          </cell>
          <cell r="F54">
            <v>787.31406318610834</v>
          </cell>
          <cell r="G54">
            <v>507.33293898787974</v>
          </cell>
          <cell r="I54">
            <v>1738</v>
          </cell>
          <cell r="J54">
            <v>946.23</v>
          </cell>
        </row>
        <row r="55">
          <cell r="D55">
            <v>755</v>
          </cell>
          <cell r="E55">
            <v>485.1263240899724</v>
          </cell>
          <cell r="F55">
            <v>757.22562765033354</v>
          </cell>
          <cell r="G55">
            <v>486.42703633142196</v>
          </cell>
          <cell r="I55">
            <v>1758</v>
          </cell>
          <cell r="J55">
            <v>874.14</v>
          </cell>
        </row>
        <row r="56">
          <cell r="D56">
            <v>780</v>
          </cell>
          <cell r="E56">
            <v>502.5013240899724</v>
          </cell>
          <cell r="F56">
            <v>782.29932393014587</v>
          </cell>
          <cell r="G56">
            <v>503.84862187847011</v>
          </cell>
          <cell r="I56">
            <v>171.3</v>
          </cell>
          <cell r="J56">
            <v>919.83</v>
          </cell>
        </row>
        <row r="57">
          <cell r="D57">
            <v>760</v>
          </cell>
          <cell r="E57">
            <v>488.60132408997242</v>
          </cell>
          <cell r="F57">
            <v>762.240366906296</v>
          </cell>
          <cell r="G57">
            <v>489.91135344083159</v>
          </cell>
          <cell r="I57">
            <v>205.3</v>
          </cell>
          <cell r="J57">
            <v>889.83</v>
          </cell>
        </row>
        <row r="58">
          <cell r="D58">
            <v>750</v>
          </cell>
          <cell r="E58">
            <v>481.65132408997238</v>
          </cell>
          <cell r="F58">
            <v>752.21088839437107</v>
          </cell>
          <cell r="G58">
            <v>482.94271922201233</v>
          </cell>
          <cell r="I58">
            <v>300.39999999999998</v>
          </cell>
          <cell r="J58">
            <v>869.83</v>
          </cell>
        </row>
        <row r="59">
          <cell r="D59">
            <v>370</v>
          </cell>
          <cell r="E59">
            <v>217.55132408997238</v>
          </cell>
          <cell r="F59">
            <v>371.09070494122307</v>
          </cell>
          <cell r="G59">
            <v>218.13461890688055</v>
          </cell>
          <cell r="I59">
            <v>56.7</v>
          </cell>
          <cell r="J59">
            <v>502.83000000000004</v>
          </cell>
        </row>
        <row r="60">
          <cell r="D60">
            <v>770</v>
          </cell>
          <cell r="E60">
            <v>495.55132408997247</v>
          </cell>
          <cell r="F60">
            <v>772.26984541822094</v>
          </cell>
          <cell r="G60">
            <v>496.87998765965091</v>
          </cell>
          <cell r="I60">
            <v>363.8</v>
          </cell>
          <cell r="J60">
            <v>919.83</v>
          </cell>
        </row>
        <row r="61">
          <cell r="D61">
            <v>750</v>
          </cell>
          <cell r="E61">
            <v>481.65132408997238</v>
          </cell>
          <cell r="F61">
            <v>752.21088839437107</v>
          </cell>
          <cell r="G61">
            <v>482.94271922201233</v>
          </cell>
          <cell r="I61">
            <v>549</v>
          </cell>
          <cell r="J61">
            <v>0</v>
          </cell>
        </row>
        <row r="62">
          <cell r="D62">
            <v>750</v>
          </cell>
          <cell r="E62">
            <v>481.65132408997238</v>
          </cell>
          <cell r="F62">
            <v>752.21088839437107</v>
          </cell>
          <cell r="G62">
            <v>482.94271922201233</v>
          </cell>
          <cell r="I62">
            <v>1790</v>
          </cell>
          <cell r="J62">
            <v>874.14</v>
          </cell>
        </row>
        <row r="63">
          <cell r="D63">
            <v>750</v>
          </cell>
          <cell r="E63">
            <v>481.65132408997238</v>
          </cell>
          <cell r="F63">
            <v>752.21088839437107</v>
          </cell>
          <cell r="G63">
            <v>482.94271922201233</v>
          </cell>
          <cell r="I63">
            <v>1792</v>
          </cell>
          <cell r="J63">
            <v>874.14</v>
          </cell>
        </row>
        <row r="64">
          <cell r="D64">
            <v>745</v>
          </cell>
          <cell r="E64">
            <v>478.17632408997247</v>
          </cell>
          <cell r="F64">
            <v>747.1961491384086</v>
          </cell>
          <cell r="G64">
            <v>479.45840211260276</v>
          </cell>
          <cell r="I64">
            <v>1778</v>
          </cell>
          <cell r="J64">
            <v>874.14</v>
          </cell>
        </row>
        <row r="65">
          <cell r="D65">
            <v>745</v>
          </cell>
          <cell r="E65">
            <v>478.17632408997247</v>
          </cell>
          <cell r="F65">
            <v>747.1961491384086</v>
          </cell>
          <cell r="G65">
            <v>479.45840211260276</v>
          </cell>
          <cell r="I65">
            <v>1744</v>
          </cell>
          <cell r="J65">
            <v>874.14</v>
          </cell>
        </row>
        <row r="66">
          <cell r="D66">
            <v>740</v>
          </cell>
          <cell r="E66">
            <v>474.70132408997245</v>
          </cell>
          <cell r="F66">
            <v>742.18140988244613</v>
          </cell>
          <cell r="G66">
            <v>475.97408500319312</v>
          </cell>
          <cell r="I66">
            <v>1792</v>
          </cell>
          <cell r="J66">
            <v>0</v>
          </cell>
        </row>
        <row r="67">
          <cell r="D67">
            <v>740</v>
          </cell>
          <cell r="E67">
            <v>474.70132408997245</v>
          </cell>
          <cell r="F67">
            <v>742.18140988244613</v>
          </cell>
          <cell r="G67">
            <v>475.97408500319312</v>
          </cell>
          <cell r="I67">
            <v>1788.8</v>
          </cell>
          <cell r="J67">
            <v>869.83</v>
          </cell>
        </row>
        <row r="68">
          <cell r="D68">
            <v>750</v>
          </cell>
          <cell r="E68">
            <v>481.65132408997238</v>
          </cell>
          <cell r="F68">
            <v>752.21088839437107</v>
          </cell>
          <cell r="G68">
            <v>482.94271922201233</v>
          </cell>
          <cell r="I68">
            <v>426.9</v>
          </cell>
          <cell r="J68">
            <v>905.98199999999997</v>
          </cell>
        </row>
        <row r="69">
          <cell r="D69">
            <v>750</v>
          </cell>
          <cell r="E69">
            <v>481.65132408997238</v>
          </cell>
          <cell r="F69">
            <v>752.21088839437107</v>
          </cell>
          <cell r="G69">
            <v>482.94271922201233</v>
          </cell>
          <cell r="I69">
            <v>350.2</v>
          </cell>
          <cell r="J69">
            <v>859.91000000000008</v>
          </cell>
        </row>
        <row r="70">
          <cell r="D70">
            <v>730</v>
          </cell>
          <cell r="E70">
            <v>467.7513240899724</v>
          </cell>
          <cell r="F70">
            <v>732.1519313705212</v>
          </cell>
          <cell r="G70">
            <v>469.00545078437381</v>
          </cell>
          <cell r="I70">
            <v>151.4</v>
          </cell>
          <cell r="J70">
            <v>854.5</v>
          </cell>
        </row>
        <row r="71">
          <cell r="D71">
            <v>730</v>
          </cell>
          <cell r="E71">
            <v>467.7513240899724</v>
          </cell>
          <cell r="F71">
            <v>732.1519313705212</v>
          </cell>
          <cell r="G71">
            <v>469.00545078437381</v>
          </cell>
          <cell r="I71">
            <v>131.4</v>
          </cell>
          <cell r="J71">
            <v>879.83</v>
          </cell>
        </row>
        <row r="72">
          <cell r="D72">
            <v>760</v>
          </cell>
          <cell r="E72">
            <v>488.60132408997242</v>
          </cell>
          <cell r="F72">
            <v>762.240366906296</v>
          </cell>
          <cell r="G72">
            <v>489.91135344083159</v>
          </cell>
          <cell r="I72">
            <v>287</v>
          </cell>
          <cell r="J72">
            <v>914.83</v>
          </cell>
        </row>
        <row r="73">
          <cell r="D73">
            <v>730</v>
          </cell>
          <cell r="E73">
            <v>467.7513240899724</v>
          </cell>
          <cell r="F73">
            <v>732.1519313705212</v>
          </cell>
          <cell r="G73">
            <v>469.00545078437381</v>
          </cell>
          <cell r="I73">
            <v>249.1</v>
          </cell>
          <cell r="J73">
            <v>0</v>
          </cell>
        </row>
        <row r="74">
          <cell r="D74">
            <v>715</v>
          </cell>
          <cell r="E74">
            <v>457.32632408997245</v>
          </cell>
          <cell r="F74">
            <v>717.10771360263379</v>
          </cell>
          <cell r="G74">
            <v>458.55249945614497</v>
          </cell>
          <cell r="I74">
            <v>1740.1</v>
          </cell>
          <cell r="J74">
            <v>844.83</v>
          </cell>
        </row>
        <row r="75">
          <cell r="D75">
            <v>715</v>
          </cell>
          <cell r="E75">
            <v>457.32632408997245</v>
          </cell>
          <cell r="F75">
            <v>717.10771360263379</v>
          </cell>
          <cell r="G75">
            <v>458.55249945614497</v>
          </cell>
          <cell r="I75">
            <v>771.8</v>
          </cell>
          <cell r="J75">
            <v>0</v>
          </cell>
        </row>
        <row r="76">
          <cell r="D76">
            <v>715</v>
          </cell>
          <cell r="E76">
            <v>457.32632408997245</v>
          </cell>
          <cell r="F76">
            <v>717.10771360263379</v>
          </cell>
          <cell r="G76">
            <v>458.55249945614497</v>
          </cell>
          <cell r="J76">
            <v>844.83</v>
          </cell>
        </row>
        <row r="77">
          <cell r="D77">
            <v>715</v>
          </cell>
          <cell r="E77">
            <v>457.32632408997245</v>
          </cell>
          <cell r="F77">
            <v>717.10771360263379</v>
          </cell>
          <cell r="G77">
            <v>458.55249945614497</v>
          </cell>
          <cell r="I77">
            <v>1693</v>
          </cell>
          <cell r="J77">
            <v>874.14</v>
          </cell>
        </row>
        <row r="78">
          <cell r="D78">
            <v>710</v>
          </cell>
          <cell r="E78">
            <v>453.85132408997242</v>
          </cell>
          <cell r="F78">
            <v>712.09297434667121</v>
          </cell>
          <cell r="G78">
            <v>455.06818234673534</v>
          </cell>
          <cell r="I78">
            <v>1724</v>
          </cell>
          <cell r="J78">
            <v>874.14</v>
          </cell>
        </row>
        <row r="79">
          <cell r="D79">
            <v>710</v>
          </cell>
          <cell r="E79">
            <v>453.85132408997242</v>
          </cell>
          <cell r="F79">
            <v>712.09297434667121</v>
          </cell>
          <cell r="G79">
            <v>455.06818234673534</v>
          </cell>
          <cell r="I79">
            <v>1724</v>
          </cell>
          <cell r="J79">
            <v>852.63000000000011</v>
          </cell>
        </row>
        <row r="80">
          <cell r="D80">
            <v>700</v>
          </cell>
          <cell r="E80">
            <v>446.90132408997238</v>
          </cell>
          <cell r="F80">
            <v>702.06349583474628</v>
          </cell>
          <cell r="G80">
            <v>448.09954812791602</v>
          </cell>
          <cell r="I80">
            <v>645</v>
          </cell>
          <cell r="J80">
            <v>0</v>
          </cell>
        </row>
        <row r="81">
          <cell r="D81">
            <v>705</v>
          </cell>
          <cell r="E81">
            <v>450.3763240899724</v>
          </cell>
          <cell r="F81">
            <v>707.07823509070874</v>
          </cell>
          <cell r="G81">
            <v>451.58386523732565</v>
          </cell>
          <cell r="I81">
            <v>1058.7</v>
          </cell>
          <cell r="J81">
            <v>824.83</v>
          </cell>
        </row>
        <row r="82">
          <cell r="D82">
            <v>705</v>
          </cell>
          <cell r="E82">
            <v>450.3763240899724</v>
          </cell>
          <cell r="F82">
            <v>707.07823509070874</v>
          </cell>
          <cell r="G82">
            <v>451.58386523732565</v>
          </cell>
          <cell r="I82">
            <v>1724</v>
          </cell>
          <cell r="J82">
            <v>874.14</v>
          </cell>
        </row>
        <row r="83">
          <cell r="D83">
            <v>700</v>
          </cell>
          <cell r="E83">
            <v>446.90132408997238</v>
          </cell>
          <cell r="F83">
            <v>702.06349583474628</v>
          </cell>
          <cell r="G83">
            <v>448.09954812791602</v>
          </cell>
          <cell r="I83">
            <v>1724</v>
          </cell>
          <cell r="J83">
            <v>824.83</v>
          </cell>
        </row>
        <row r="84">
          <cell r="D84">
            <v>700</v>
          </cell>
          <cell r="E84">
            <v>446.90132408997238</v>
          </cell>
          <cell r="F84">
            <v>702.06349583474628</v>
          </cell>
          <cell r="G84">
            <v>448.09954812791602</v>
          </cell>
          <cell r="I84">
            <v>1724</v>
          </cell>
          <cell r="J84">
            <v>824.83</v>
          </cell>
        </row>
        <row r="85">
          <cell r="D85">
            <v>695</v>
          </cell>
          <cell r="E85">
            <v>443.42632408997247</v>
          </cell>
          <cell r="F85">
            <v>697.04875657878381</v>
          </cell>
          <cell r="G85">
            <v>444.61523101850651</v>
          </cell>
          <cell r="I85">
            <v>1724</v>
          </cell>
          <cell r="J85">
            <v>824.83</v>
          </cell>
        </row>
        <row r="86">
          <cell r="D86">
            <v>695</v>
          </cell>
          <cell r="E86">
            <v>443.42632408997247</v>
          </cell>
          <cell r="F86">
            <v>697.04875657878381</v>
          </cell>
          <cell r="G86">
            <v>444.61523101850651</v>
          </cell>
          <cell r="I86">
            <v>1724</v>
          </cell>
          <cell r="J86">
            <v>824.83</v>
          </cell>
        </row>
        <row r="87">
          <cell r="D87">
            <v>690</v>
          </cell>
          <cell r="E87">
            <v>439.95132408997245</v>
          </cell>
          <cell r="F87">
            <v>692.03401732282134</v>
          </cell>
          <cell r="G87">
            <v>441.13091390909682</v>
          </cell>
          <cell r="I87">
            <v>1724</v>
          </cell>
          <cell r="J87">
            <v>824.83</v>
          </cell>
        </row>
        <row r="88">
          <cell r="D88">
            <v>690</v>
          </cell>
          <cell r="E88">
            <v>439.95132408997245</v>
          </cell>
          <cell r="F88">
            <v>692.03401732282134</v>
          </cell>
          <cell r="G88">
            <v>441.13091390909682</v>
          </cell>
          <cell r="I88">
            <v>1711</v>
          </cell>
          <cell r="J88">
            <v>824.83</v>
          </cell>
        </row>
        <row r="89">
          <cell r="D89">
            <v>319.25</v>
          </cell>
          <cell r="E89">
            <v>182.28007408997237</v>
          </cell>
          <cell r="F89">
            <v>320.19110149320397</v>
          </cell>
          <cell r="G89">
            <v>182.76880024637279</v>
          </cell>
          <cell r="I89">
            <v>15.2</v>
          </cell>
          <cell r="J89">
            <v>874.83</v>
          </cell>
        </row>
        <row r="90">
          <cell r="D90">
            <v>900</v>
          </cell>
          <cell r="E90">
            <v>585.90132408997249</v>
          </cell>
          <cell r="F90">
            <v>902.65306607324521</v>
          </cell>
          <cell r="G90">
            <v>587.47223250430125</v>
          </cell>
          <cell r="I90">
            <v>605.6</v>
          </cell>
          <cell r="J90">
            <v>874.83</v>
          </cell>
        </row>
        <row r="91">
          <cell r="D91">
            <v>219.25</v>
          </cell>
          <cell r="E91">
            <v>112.78007408997237</v>
          </cell>
          <cell r="F91">
            <v>219.89631637395448</v>
          </cell>
          <cell r="G91">
            <v>113.08245805818022</v>
          </cell>
          <cell r="I91">
            <v>410.4</v>
          </cell>
          <cell r="J91">
            <v>874.83</v>
          </cell>
        </row>
      </sheetData>
      <sheetData sheetId="5"/>
      <sheetData sheetId="6"/>
      <sheetData sheetId="7">
        <row r="16">
          <cell r="C16" t="str">
            <v>Ground Floor, Suite 3 (George Street)</v>
          </cell>
        </row>
      </sheetData>
      <sheetData sheetId="8"/>
      <sheetData sheetId="9"/>
      <sheetData sheetId="10"/>
      <sheetData sheetId="11"/>
      <sheetData sheetId="12"/>
      <sheetData sheetId="13"/>
      <sheetData sheetId="14"/>
      <sheetData sheetId="15"/>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Data &amp; macros"/>
      <sheetName val="Rate Calculator (Net Build) v2"/>
      <sheetName val="D.5.2 House View"/>
      <sheetName val="Tower Letup "/>
      <sheetName val="Expiry Profile"/>
      <sheetName val="Tower Rent Review"/>
      <sheetName val="Tower Options"/>
      <sheetName val="Profile"/>
    </sheetNames>
    <sheetDataSet>
      <sheetData sheetId="0"/>
      <sheetData sheetId="1"/>
      <sheetData sheetId="2"/>
      <sheetData sheetId="3">
        <row r="6">
          <cell r="CU6" t="str">
            <v>RENEWALS</v>
          </cell>
        </row>
        <row r="12">
          <cell r="I12" t="str">
            <v>m2</v>
          </cell>
          <cell r="J12" t="str">
            <v>$/m2</v>
          </cell>
          <cell r="K12" t="str">
            <v>$/m2</v>
          </cell>
          <cell r="L12" t="str">
            <v>Expiry</v>
          </cell>
        </row>
        <row r="13">
          <cell r="I13" t="str">
            <v>Growth</v>
          </cell>
        </row>
        <row r="14">
          <cell r="I14" t="str">
            <v>Average High Rise Profile</v>
          </cell>
        </row>
        <row r="15">
          <cell r="I15" t="str">
            <v>Average Low Rise Profile</v>
          </cell>
        </row>
        <row r="17">
          <cell r="L17" t="str">
            <v>DSUM headings</v>
          </cell>
          <cell r="O17">
            <v>401</v>
          </cell>
          <cell r="P17">
            <v>0</v>
          </cell>
          <cell r="Q17">
            <v>0</v>
          </cell>
          <cell r="R17">
            <v>404</v>
          </cell>
          <cell r="S17">
            <v>501</v>
          </cell>
          <cell r="T17">
            <v>502</v>
          </cell>
          <cell r="U17">
            <v>503</v>
          </cell>
          <cell r="V17">
            <v>504</v>
          </cell>
          <cell r="W17">
            <v>601</v>
          </cell>
          <cell r="X17">
            <v>602</v>
          </cell>
          <cell r="Y17">
            <v>603</v>
          </cell>
          <cell r="Z17">
            <v>604</v>
          </cell>
          <cell r="AA17">
            <v>701</v>
          </cell>
          <cell r="AB17">
            <v>702</v>
          </cell>
          <cell r="AC17">
            <v>703</v>
          </cell>
          <cell r="AD17">
            <v>704</v>
          </cell>
          <cell r="AE17">
            <v>801</v>
          </cell>
          <cell r="AF17">
            <v>802</v>
          </cell>
          <cell r="AG17">
            <v>803</v>
          </cell>
          <cell r="AH17">
            <v>804</v>
          </cell>
          <cell r="AI17">
            <v>901</v>
          </cell>
          <cell r="AJ17">
            <v>902</v>
          </cell>
          <cell r="AK17">
            <v>903</v>
          </cell>
          <cell r="AL17">
            <v>904</v>
          </cell>
        </row>
        <row r="18">
          <cell r="I18">
            <v>1</v>
          </cell>
        </row>
        <row r="19">
          <cell r="D19">
            <v>390</v>
          </cell>
          <cell r="E19">
            <v>291.40000000000003</v>
          </cell>
          <cell r="F19">
            <v>390</v>
          </cell>
          <cell r="G19">
            <v>291.40000000000003</v>
          </cell>
          <cell r="I19">
            <v>1780</v>
          </cell>
          <cell r="J19">
            <v>494.03747031609322</v>
          </cell>
          <cell r="K19">
            <v>395</v>
          </cell>
          <cell r="L19">
            <v>43538</v>
          </cell>
          <cell r="M19">
            <v>5980800</v>
          </cell>
          <cell r="N19">
            <v>2954739302.4664903</v>
          </cell>
          <cell r="O19" t="str">
            <v>N</v>
          </cell>
          <cell r="P19">
            <v>39887</v>
          </cell>
        </row>
        <row r="20">
          <cell r="D20">
            <v>390</v>
          </cell>
          <cell r="E20">
            <v>291.40000000000003</v>
          </cell>
          <cell r="F20">
            <v>390</v>
          </cell>
          <cell r="G20">
            <v>291.40000000000003</v>
          </cell>
          <cell r="I20">
            <v>1780</v>
          </cell>
          <cell r="J20">
            <v>494.03747031609322</v>
          </cell>
          <cell r="K20">
            <v>395</v>
          </cell>
          <cell r="L20">
            <v>43538</v>
          </cell>
          <cell r="M20">
            <v>5980800</v>
          </cell>
          <cell r="N20">
            <v>2954739302.4664903</v>
          </cell>
          <cell r="O20" t="str">
            <v>N</v>
          </cell>
          <cell r="P20">
            <v>39887</v>
          </cell>
        </row>
        <row r="21">
          <cell r="D21">
            <v>385</v>
          </cell>
          <cell r="E21">
            <v>287.40000000000003</v>
          </cell>
          <cell r="F21">
            <v>385</v>
          </cell>
          <cell r="G21">
            <v>287.40000000000003</v>
          </cell>
          <cell r="I21">
            <v>1780</v>
          </cell>
          <cell r="J21">
            <v>494.03747031609322</v>
          </cell>
          <cell r="K21">
            <v>395</v>
          </cell>
          <cell r="L21">
            <v>43538</v>
          </cell>
          <cell r="M21">
            <v>5980800</v>
          </cell>
          <cell r="N21">
            <v>2954739302.4664903</v>
          </cell>
          <cell r="O21" t="str">
            <v>N</v>
          </cell>
          <cell r="P21">
            <v>39887</v>
          </cell>
        </row>
        <row r="22">
          <cell r="D22">
            <v>385</v>
          </cell>
          <cell r="E22">
            <v>287.40000000000003</v>
          </cell>
          <cell r="F22">
            <v>385</v>
          </cell>
          <cell r="G22">
            <v>287.40000000000003</v>
          </cell>
          <cell r="I22">
            <v>1780</v>
          </cell>
          <cell r="J22">
            <v>494.03747031609322</v>
          </cell>
          <cell r="K22">
            <v>395</v>
          </cell>
          <cell r="L22">
            <v>43538</v>
          </cell>
          <cell r="M22">
            <v>5980800</v>
          </cell>
          <cell r="N22">
            <v>2954739302.4664903</v>
          </cell>
          <cell r="O22" t="str">
            <v>N</v>
          </cell>
          <cell r="P22">
            <v>39887</v>
          </cell>
        </row>
        <row r="23">
          <cell r="D23">
            <v>380</v>
          </cell>
          <cell r="E23">
            <v>283.40000000000003</v>
          </cell>
          <cell r="F23">
            <v>380</v>
          </cell>
          <cell r="G23">
            <v>283.40000000000003</v>
          </cell>
          <cell r="I23">
            <v>1780</v>
          </cell>
          <cell r="J23">
            <v>494.03747031609322</v>
          </cell>
          <cell r="K23">
            <v>395</v>
          </cell>
          <cell r="L23">
            <v>44347</v>
          </cell>
          <cell r="M23">
            <v>7420820</v>
          </cell>
          <cell r="N23">
            <v>3666163140.4710708</v>
          </cell>
          <cell r="P23" t="str">
            <v>N</v>
          </cell>
          <cell r="Q23">
            <v>39965</v>
          </cell>
        </row>
        <row r="24">
          <cell r="D24">
            <v>380</v>
          </cell>
          <cell r="E24">
            <v>283.40000000000003</v>
          </cell>
          <cell r="F24">
            <v>380</v>
          </cell>
          <cell r="G24">
            <v>283.40000000000003</v>
          </cell>
          <cell r="I24">
            <v>1780</v>
          </cell>
          <cell r="J24">
            <v>494.03747031609322</v>
          </cell>
          <cell r="K24">
            <v>395</v>
          </cell>
          <cell r="L24">
            <v>44347</v>
          </cell>
          <cell r="M24">
            <v>7420820</v>
          </cell>
          <cell r="N24">
            <v>3666163140.4710708</v>
          </cell>
          <cell r="P24" t="str">
            <v>N</v>
          </cell>
          <cell r="Q24">
            <v>39965</v>
          </cell>
        </row>
        <row r="25">
          <cell r="D25">
            <v>380</v>
          </cell>
          <cell r="E25">
            <v>283.40000000000003</v>
          </cell>
          <cell r="F25">
            <v>380</v>
          </cell>
          <cell r="G25">
            <v>283.40000000000003</v>
          </cell>
          <cell r="I25">
            <v>1780</v>
          </cell>
          <cell r="J25">
            <v>494.03747031609322</v>
          </cell>
          <cell r="K25">
            <v>395</v>
          </cell>
          <cell r="L25">
            <v>44347</v>
          </cell>
          <cell r="M25">
            <v>7420820</v>
          </cell>
          <cell r="N25">
            <v>3666163140.4710708</v>
          </cell>
          <cell r="P25" t="str">
            <v>N</v>
          </cell>
          <cell r="Q25">
            <v>39965</v>
          </cell>
        </row>
        <row r="26">
          <cell r="D26">
            <v>380</v>
          </cell>
          <cell r="E26">
            <v>283.40000000000003</v>
          </cell>
          <cell r="F26">
            <v>380</v>
          </cell>
          <cell r="G26">
            <v>283.40000000000003</v>
          </cell>
          <cell r="I26">
            <v>1780</v>
          </cell>
          <cell r="J26">
            <v>494.03747031609322</v>
          </cell>
          <cell r="K26">
            <v>395</v>
          </cell>
          <cell r="L26">
            <v>44347</v>
          </cell>
          <cell r="M26">
            <v>7420820</v>
          </cell>
          <cell r="N26">
            <v>3666163140.4710708</v>
          </cell>
          <cell r="P26" t="str">
            <v>N</v>
          </cell>
          <cell r="Q26">
            <v>39965</v>
          </cell>
        </row>
        <row r="27">
          <cell r="D27">
            <v>370</v>
          </cell>
          <cell r="E27">
            <v>275.40000000000003</v>
          </cell>
          <cell r="F27">
            <v>370</v>
          </cell>
          <cell r="G27">
            <v>275.40000000000003</v>
          </cell>
          <cell r="I27">
            <v>1780</v>
          </cell>
          <cell r="J27">
            <v>494.03747031609322</v>
          </cell>
          <cell r="K27">
            <v>395</v>
          </cell>
          <cell r="L27">
            <v>43585</v>
          </cell>
          <cell r="M27">
            <v>6064460</v>
          </cell>
          <cell r="N27">
            <v>2996070477.2331347</v>
          </cell>
          <cell r="P27" t="str">
            <v>N</v>
          </cell>
          <cell r="Q27">
            <v>39934</v>
          </cell>
        </row>
        <row r="28">
          <cell r="D28">
            <v>370</v>
          </cell>
          <cell r="E28">
            <v>275.40000000000003</v>
          </cell>
          <cell r="F28">
            <v>370</v>
          </cell>
          <cell r="G28">
            <v>275.40000000000003</v>
          </cell>
          <cell r="I28">
            <v>1780</v>
          </cell>
          <cell r="L28">
            <v>42693</v>
          </cell>
          <cell r="M28">
            <v>4476700</v>
          </cell>
          <cell r="N28">
            <v>0</v>
          </cell>
          <cell r="R28" t="str">
            <v>N</v>
          </cell>
          <cell r="S28">
            <v>40137</v>
          </cell>
        </row>
        <row r="29">
          <cell r="D29">
            <v>370</v>
          </cell>
          <cell r="E29">
            <v>275.40000000000003</v>
          </cell>
          <cell r="F29">
            <v>370</v>
          </cell>
          <cell r="G29">
            <v>275.40000000000003</v>
          </cell>
          <cell r="I29">
            <v>1780</v>
          </cell>
          <cell r="L29">
            <v>42693</v>
          </cell>
          <cell r="M29">
            <v>4476700</v>
          </cell>
          <cell r="N29">
            <v>0</v>
          </cell>
          <cell r="R29" t="str">
            <v>N</v>
          </cell>
          <cell r="S29">
            <v>40137</v>
          </cell>
        </row>
        <row r="30">
          <cell r="D30">
            <v>370</v>
          </cell>
          <cell r="E30">
            <v>275.40000000000003</v>
          </cell>
          <cell r="F30">
            <v>370</v>
          </cell>
          <cell r="G30">
            <v>275.40000000000003</v>
          </cell>
          <cell r="I30">
            <v>1750</v>
          </cell>
          <cell r="L30">
            <v>42693</v>
          </cell>
          <cell r="M30">
            <v>4401250</v>
          </cell>
          <cell r="N30">
            <v>0</v>
          </cell>
          <cell r="R30" t="str">
            <v>N</v>
          </cell>
          <cell r="S30">
            <v>40137</v>
          </cell>
        </row>
        <row r="31">
          <cell r="D31">
            <v>360</v>
          </cell>
          <cell r="E31">
            <v>267.40000000000003</v>
          </cell>
          <cell r="F31">
            <v>360</v>
          </cell>
          <cell r="G31">
            <v>267.40000000000003</v>
          </cell>
          <cell r="I31">
            <v>1750</v>
          </cell>
          <cell r="L31">
            <v>43769</v>
          </cell>
          <cell r="M31">
            <v>6284250</v>
          </cell>
          <cell r="N31">
            <v>0</v>
          </cell>
          <cell r="R31" t="str">
            <v>N</v>
          </cell>
          <cell r="S31">
            <v>40118</v>
          </cell>
        </row>
        <row r="32">
          <cell r="D32">
            <v>350</v>
          </cell>
          <cell r="E32">
            <v>259.40000000000003</v>
          </cell>
          <cell r="F32">
            <v>350</v>
          </cell>
          <cell r="G32">
            <v>259.40000000000003</v>
          </cell>
          <cell r="I32">
            <v>1750</v>
          </cell>
          <cell r="M32">
            <v>0</v>
          </cell>
          <cell r="N32">
            <v>0</v>
          </cell>
          <cell r="T32" t="str">
            <v>N</v>
          </cell>
          <cell r="U32">
            <v>40269</v>
          </cell>
          <cell r="V32">
            <v>325.22000000000003</v>
          </cell>
        </row>
        <row r="33">
          <cell r="D33">
            <v>350</v>
          </cell>
          <cell r="E33">
            <v>259.40000000000003</v>
          </cell>
          <cell r="F33">
            <v>350</v>
          </cell>
          <cell r="G33">
            <v>259.40000000000003</v>
          </cell>
          <cell r="I33">
            <v>710.5</v>
          </cell>
          <cell r="J33">
            <v>474.03747031609322</v>
          </cell>
          <cell r="K33">
            <v>375</v>
          </cell>
          <cell r="L33">
            <v>43496</v>
          </cell>
          <cell r="M33">
            <v>2357439</v>
          </cell>
          <cell r="N33">
            <v>1117514419.9845004</v>
          </cell>
          <cell r="O33" t="str">
            <v>N</v>
          </cell>
          <cell r="P33">
            <v>39845</v>
          </cell>
        </row>
        <row r="34">
          <cell r="D34">
            <v>350</v>
          </cell>
          <cell r="E34">
            <v>259.40000000000003</v>
          </cell>
          <cell r="F34">
            <v>350</v>
          </cell>
          <cell r="G34">
            <v>259.40000000000003</v>
          </cell>
          <cell r="I34">
            <v>992</v>
          </cell>
          <cell r="M34">
            <v>0</v>
          </cell>
          <cell r="N34">
            <v>0</v>
          </cell>
          <cell r="T34" t="str">
            <v>N</v>
          </cell>
          <cell r="U34">
            <v>40269</v>
          </cell>
          <cell r="V34">
            <v>341.48</v>
          </cell>
        </row>
        <row r="35">
          <cell r="D35">
            <v>335</v>
          </cell>
          <cell r="E35">
            <v>247.40000000000003</v>
          </cell>
          <cell r="F35">
            <v>335</v>
          </cell>
          <cell r="G35">
            <v>247.40000000000003</v>
          </cell>
          <cell r="I35">
            <v>548</v>
          </cell>
          <cell r="J35">
            <v>469.03747031609322</v>
          </cell>
          <cell r="K35">
            <v>370</v>
          </cell>
          <cell r="L35">
            <v>43496</v>
          </cell>
          <cell r="M35">
            <v>1818264</v>
          </cell>
          <cell r="N35">
            <v>852833946.92682087</v>
          </cell>
          <cell r="O35" t="str">
            <v>N</v>
          </cell>
          <cell r="P35">
            <v>39845</v>
          </cell>
        </row>
        <row r="36">
          <cell r="D36">
            <v>335</v>
          </cell>
          <cell r="E36">
            <v>247.40000000000003</v>
          </cell>
          <cell r="F36">
            <v>335</v>
          </cell>
          <cell r="G36">
            <v>247.40000000000003</v>
          </cell>
          <cell r="I36">
            <v>2278</v>
          </cell>
          <cell r="J36">
            <v>469.03747031609322</v>
          </cell>
          <cell r="K36">
            <v>370</v>
          </cell>
          <cell r="L36">
            <v>43496</v>
          </cell>
          <cell r="M36">
            <v>7558404</v>
          </cell>
          <cell r="N36">
            <v>3545174691.7870402</v>
          </cell>
          <cell r="O36" t="str">
            <v>N</v>
          </cell>
          <cell r="P36">
            <v>39845</v>
          </cell>
        </row>
        <row r="37">
          <cell r="D37">
            <v>335</v>
          </cell>
          <cell r="E37">
            <v>247.40000000000003</v>
          </cell>
          <cell r="F37">
            <v>335</v>
          </cell>
          <cell r="G37">
            <v>247.40000000000003</v>
          </cell>
          <cell r="I37">
            <v>1348.5</v>
          </cell>
          <cell r="M37">
            <v>0</v>
          </cell>
          <cell r="N37">
            <v>0</v>
          </cell>
          <cell r="T37" t="str">
            <v>N</v>
          </cell>
          <cell r="U37">
            <v>40269</v>
          </cell>
          <cell r="V37">
            <v>325.22000000000003</v>
          </cell>
        </row>
        <row r="38">
          <cell r="D38">
            <v>335</v>
          </cell>
          <cell r="E38">
            <v>247.40000000000003</v>
          </cell>
          <cell r="F38">
            <v>335</v>
          </cell>
          <cell r="G38">
            <v>247.40000000000003</v>
          </cell>
          <cell r="I38">
            <v>881</v>
          </cell>
          <cell r="J38">
            <v>438.20747031609324</v>
          </cell>
          <cell r="K38">
            <v>339.17</v>
          </cell>
          <cell r="L38">
            <v>43504</v>
          </cell>
          <cell r="M38">
            <v>2930206</v>
          </cell>
          <cell r="N38">
            <v>1284038158.7650383</v>
          </cell>
          <cell r="O38" t="str">
            <v>N</v>
          </cell>
          <cell r="P38">
            <v>39852</v>
          </cell>
        </row>
        <row r="39">
          <cell r="D39">
            <v>335</v>
          </cell>
          <cell r="E39">
            <v>247.40000000000003</v>
          </cell>
          <cell r="F39">
            <v>335</v>
          </cell>
          <cell r="G39">
            <v>247.40000000000003</v>
          </cell>
          <cell r="I39">
            <v>808</v>
          </cell>
          <cell r="J39">
            <v>494.09747031609322</v>
          </cell>
          <cell r="K39">
            <v>395.06</v>
          </cell>
          <cell r="L39">
            <v>43504</v>
          </cell>
          <cell r="M39">
            <v>2687408</v>
          </cell>
          <cell r="N39">
            <v>1327841494.5072315</v>
          </cell>
          <cell r="O39" t="str">
            <v>N</v>
          </cell>
          <cell r="P39">
            <v>39852</v>
          </cell>
          <cell r="AI39" t="str">
            <v>B</v>
          </cell>
        </row>
        <row r="40">
          <cell r="D40">
            <v>335</v>
          </cell>
          <cell r="E40">
            <v>247.40000000000003</v>
          </cell>
          <cell r="F40">
            <v>335</v>
          </cell>
          <cell r="G40">
            <v>247.40000000000003</v>
          </cell>
          <cell r="I40">
            <v>1469</v>
          </cell>
          <cell r="J40">
            <v>495.23747031609321</v>
          </cell>
          <cell r="K40">
            <v>396.2</v>
          </cell>
          <cell r="L40">
            <v>43504</v>
          </cell>
          <cell r="M40">
            <v>4885894</v>
          </cell>
          <cell r="N40">
            <v>2419677784.7925777</v>
          </cell>
          <cell r="O40" t="str">
            <v>N</v>
          </cell>
          <cell r="P40">
            <v>39852</v>
          </cell>
          <cell r="AI40" t="str">
            <v>B</v>
          </cell>
        </row>
        <row r="43">
          <cell r="I43">
            <v>127</v>
          </cell>
          <cell r="J43">
            <v>669.29133858267721</v>
          </cell>
          <cell r="K43">
            <v>669.29133858267721</v>
          </cell>
          <cell r="L43">
            <v>43555</v>
          </cell>
          <cell r="P43" t="str">
            <v>N</v>
          </cell>
          <cell r="Q43">
            <v>39904</v>
          </cell>
        </row>
      </sheetData>
      <sheetData sheetId="4"/>
      <sheetData sheetId="5"/>
      <sheetData sheetId="6"/>
      <sheetData sheetId="7"/>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Accounts"/>
      <sheetName val="DRO Contents"/>
      <sheetName val="BST Contents"/>
      <sheetName val="Journalsheet"/>
      <sheetName val="JournalSheetTax-Int"/>
      <sheetName val="JournalSheetunused"/>
      <sheetName val="DRO Interest"/>
      <sheetName val="BST interest"/>
      <sheetName val="DRO Accruals"/>
      <sheetName val="Barrack Trust Accruals"/>
      <sheetName val="Interco"/>
      <sheetName val="BST Tax"/>
      <sheetName val="DRO Tax"/>
      <sheetName val="DRO equity accounted result"/>
      <sheetName val="DRO1 GST"/>
      <sheetName val="DRO+DRF GST"/>
      <sheetName val="Int Recvbl-6241"/>
      <sheetName val="Interest Accrual on FUM-7280"/>
      <sheetName val="7290"/>
      <sheetName val="DRH Jan06"/>
      <sheetName val="DRH Dec05"/>
      <sheetName val="DRH Nov Results"/>
      <sheetName val="DRH Oct Results"/>
      <sheetName val="DRH Sept Results"/>
      <sheetName val="DRH Aug Results"/>
      <sheetName val="DRH Jul Results"/>
      <sheetName val="DRH Jun Results"/>
      <sheetName val="DRH May results"/>
      <sheetName val="DRH Group Apr results"/>
      <sheetName val="DRH Grp Mar Results"/>
      <sheetName val="DRH Group Feb results"/>
      <sheetName val="DRH Jan Results"/>
      <sheetName val="DRFM draft"/>
      <sheetName val="DRH Draft "/>
      <sheetName val=" DRFM Nov"/>
      <sheetName val="DRH N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71">
          <cell r="I71">
            <v>0</v>
          </cell>
        </row>
        <row r="72">
          <cell r="I72">
            <v>0</v>
          </cell>
        </row>
        <row r="73">
          <cell r="I73">
            <v>0</v>
          </cell>
        </row>
        <row r="80">
          <cell r="I80">
            <v>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HBCT"/>
      <sheetName val="HBCT INTERCOY"/>
      <sheetName val="Shell Trusts"/>
      <sheetName val="Shell Intercoy"/>
      <sheetName val="PROL"/>
      <sheetName val="PROL INTERCOY "/>
      <sheetName val="ORLE"/>
      <sheetName val="ORLE INTERCOY  "/>
      <sheetName val="MISC"/>
      <sheetName val="MISC INTERCOY   "/>
      <sheetName val="LWML"/>
      <sheetName val="LWML INTERCOY"/>
      <sheetName val="Module3"/>
      <sheetName val="0698"/>
    </sheetNames>
    <definedNames>
      <definedName name="HBCT"/>
      <definedName name="LWML"/>
      <definedName name="MISC"/>
      <definedName name="ORLE"/>
      <definedName name="PROL"/>
      <definedName name="SHELLPRINT"/>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701395"/>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gins"/>
      <sheetName val="InterestDebtors&amp;Creditors"/>
      <sheetName val="SEPTR Upload"/>
      <sheetName val="MBLGR Upload"/>
      <sheetName val="Fee_Detail"/>
      <sheetName val="Fee_Totals"/>
      <sheetName val="Margins_-2"/>
      <sheetName val="Margins_-1"/>
      <sheetName val="Margins_Current"/>
    </sheetNames>
    <sheetDataSet>
      <sheetData sheetId="0" refreshError="1">
        <row r="5">
          <cell r="C5" t="str">
            <v>Warehouse INT</v>
          </cell>
          <cell r="D5" t="str">
            <v>ST2</v>
          </cell>
          <cell r="E5" t="str">
            <v>ST2</v>
          </cell>
          <cell r="F5" t="str">
            <v>Warehouse P&amp;I</v>
          </cell>
          <cell r="G5" t="str">
            <v>Warehouse MRM</v>
          </cell>
          <cell r="H5" t="str">
            <v>SFP2</v>
          </cell>
          <cell r="I5" t="str">
            <v>Warehouse P&amp;I</v>
          </cell>
          <cell r="J5" t="str">
            <v>SFP4</v>
          </cell>
          <cell r="K5" t="str">
            <v>SFP1</v>
          </cell>
          <cell r="L5" t="str">
            <v>SFP6</v>
          </cell>
          <cell r="M5" t="str">
            <v>SFP2</v>
          </cell>
          <cell r="N5" t="str">
            <v>MFE1</v>
          </cell>
          <cell r="O5" t="str">
            <v>SFP3</v>
          </cell>
          <cell r="P5" t="str">
            <v>MFE3</v>
          </cell>
          <cell r="Q5" t="str">
            <v>SFP4</v>
          </cell>
          <cell r="R5" t="str">
            <v>SFC2</v>
          </cell>
          <cell r="S5" t="str">
            <v>SFP5</v>
          </cell>
          <cell r="T5" t="str">
            <v>PIM1</v>
          </cell>
          <cell r="U5" t="str">
            <v>SFP6</v>
          </cell>
          <cell r="V5" t="str">
            <v>PIM3</v>
          </cell>
          <cell r="W5" t="str">
            <v>SFP7</v>
          </cell>
          <cell r="X5">
            <v>0</v>
          </cell>
          <cell r="Y5" t="str">
            <v>MFE1</v>
          </cell>
          <cell r="Z5">
            <v>0</v>
          </cell>
          <cell r="AA5" t="str">
            <v>MFE2</v>
          </cell>
          <cell r="AB5">
            <v>0</v>
          </cell>
          <cell r="AC5" t="str">
            <v>MFE3</v>
          </cell>
          <cell r="AD5">
            <v>0</v>
          </cell>
          <cell r="AE5" t="str">
            <v>SFCP</v>
          </cell>
          <cell r="AF5">
            <v>0</v>
          </cell>
          <cell r="AG5" t="str">
            <v>SFC2</v>
          </cell>
          <cell r="AH5">
            <v>0</v>
          </cell>
          <cell r="AI5" t="str">
            <v>SABR</v>
          </cell>
          <cell r="AJ5">
            <v>0</v>
          </cell>
          <cell r="AK5" t="str">
            <v>PIM1</v>
          </cell>
          <cell r="AL5" t="str">
            <v>PIM2</v>
          </cell>
          <cell r="AM5" t="str">
            <v>PIM3</v>
          </cell>
        </row>
        <row r="6">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cell r="S6" t="str">
            <v>$</v>
          </cell>
          <cell r="T6" t="str">
            <v>%</v>
          </cell>
          <cell r="U6" t="str">
            <v>$</v>
          </cell>
          <cell r="V6" t="str">
            <v>%</v>
          </cell>
          <cell r="W6" t="str">
            <v>$</v>
          </cell>
          <cell r="X6" t="str">
            <v>%</v>
          </cell>
          <cell r="Y6" t="str">
            <v>$</v>
          </cell>
          <cell r="Z6" t="str">
            <v>%</v>
          </cell>
          <cell r="AA6" t="str">
            <v>$</v>
          </cell>
          <cell r="AB6" t="str">
            <v>%</v>
          </cell>
          <cell r="AC6" t="str">
            <v>$</v>
          </cell>
          <cell r="AD6" t="str">
            <v>%</v>
          </cell>
          <cell r="AE6" t="str">
            <v>$</v>
          </cell>
          <cell r="AF6" t="str">
            <v>%</v>
          </cell>
          <cell r="AG6" t="str">
            <v>$</v>
          </cell>
          <cell r="AH6" t="str">
            <v>%</v>
          </cell>
          <cell r="AI6" t="str">
            <v>$</v>
          </cell>
          <cell r="AJ6" t="str">
            <v>%</v>
          </cell>
          <cell r="AK6" t="str">
            <v>$</v>
          </cell>
          <cell r="AL6" t="str">
            <v>$</v>
          </cell>
          <cell r="AM6" t="str">
            <v>$</v>
          </cell>
        </row>
        <row r="8">
          <cell r="A8" t="str">
            <v>Average $ Size/Bonds O/S</v>
          </cell>
          <cell r="B8">
            <v>1668152.95</v>
          </cell>
          <cell r="C8">
            <v>1668152.95</v>
          </cell>
          <cell r="D8">
            <v>318230884.70724142</v>
          </cell>
          <cell r="E8">
            <v>61115000</v>
          </cell>
          <cell r="F8">
            <v>82866000</v>
          </cell>
          <cell r="G8">
            <v>0</v>
          </cell>
          <cell r="H8">
            <v>420105700</v>
          </cell>
          <cell r="I8">
            <v>318230884.70724142</v>
          </cell>
          <cell r="J8">
            <v>1000000000</v>
          </cell>
          <cell r="K8">
            <v>61115000</v>
          </cell>
          <cell r="L8">
            <v>647658847.15999997</v>
          </cell>
          <cell r="M8">
            <v>82866000</v>
          </cell>
          <cell r="N8">
            <v>2030038067.6399999</v>
          </cell>
          <cell r="O8">
            <v>223678000</v>
          </cell>
          <cell r="P8">
            <v>100000000</v>
          </cell>
          <cell r="Q8">
            <v>420105700</v>
          </cell>
          <cell r="R8">
            <v>0</v>
          </cell>
          <cell r="S8">
            <v>942791448.2758621</v>
          </cell>
          <cell r="T8">
            <v>0</v>
          </cell>
          <cell r="U8">
            <v>1000000000</v>
          </cell>
          <cell r="V8">
            <v>332758620.6896553</v>
          </cell>
          <cell r="W8">
            <v>232758620.68965518</v>
          </cell>
          <cell r="X8">
            <v>0</v>
          </cell>
          <cell r="Y8">
            <v>647658847.15999997</v>
          </cell>
          <cell r="Z8">
            <v>0</v>
          </cell>
          <cell r="AA8">
            <v>2047392355</v>
          </cell>
          <cell r="AB8">
            <v>0</v>
          </cell>
          <cell r="AC8">
            <v>2030038067.6399999</v>
          </cell>
          <cell r="AD8">
            <v>0</v>
          </cell>
          <cell r="AE8">
            <v>612964483</v>
          </cell>
          <cell r="AF8">
            <v>0</v>
          </cell>
          <cell r="AG8">
            <v>100000000</v>
          </cell>
          <cell r="AH8">
            <v>0</v>
          </cell>
          <cell r="AI8">
            <v>76724137.931034476</v>
          </cell>
          <cell r="AJ8">
            <v>0</v>
          </cell>
          <cell r="AK8">
            <v>0</v>
          </cell>
          <cell r="AL8">
            <v>0</v>
          </cell>
          <cell r="AM8">
            <v>0</v>
          </cell>
          <cell r="AN8">
            <v>0</v>
          </cell>
          <cell r="AO8">
            <v>8465233076.6641369</v>
          </cell>
          <cell r="AP8">
            <v>332758620.6896553</v>
          </cell>
        </row>
        <row r="9">
          <cell r="A9" t="str">
            <v>Average Mortgage Balance</v>
          </cell>
          <cell r="B9">
            <v>1668152.95</v>
          </cell>
          <cell r="C9">
            <v>1668152.95</v>
          </cell>
          <cell r="D9">
            <v>318230884.70724142</v>
          </cell>
          <cell r="E9">
            <v>56646982.243103452</v>
          </cell>
          <cell r="F9">
            <v>80574317.517931014</v>
          </cell>
          <cell r="G9">
            <v>0</v>
          </cell>
          <cell r="H9">
            <v>393635623.9513793</v>
          </cell>
          <cell r="I9">
            <v>318230884.70724142</v>
          </cell>
          <cell r="J9">
            <v>726157893.60896552</v>
          </cell>
          <cell r="K9">
            <v>56646982.243103452</v>
          </cell>
          <cell r="L9">
            <v>614911894.95758653</v>
          </cell>
          <cell r="M9">
            <v>80574317.517931014</v>
          </cell>
          <cell r="N9">
            <v>1965570655.6575856</v>
          </cell>
          <cell r="O9">
            <v>199343705.28310344</v>
          </cell>
          <cell r="P9">
            <v>98443295.026551738</v>
          </cell>
          <cell r="Q9">
            <v>393635623.9513793</v>
          </cell>
          <cell r="R9">
            <v>0</v>
          </cell>
          <cell r="S9">
            <v>883668379.81551695</v>
          </cell>
          <cell r="T9">
            <v>0</v>
          </cell>
          <cell r="U9">
            <v>726157893.60896552</v>
          </cell>
          <cell r="V9">
            <v>299931056.55103397</v>
          </cell>
          <cell r="W9">
            <v>201487761.52448276</v>
          </cell>
          <cell r="X9">
            <v>-356232085.3963213</v>
          </cell>
          <cell r="Y9">
            <v>614911894.95758653</v>
          </cell>
          <cell r="Z9">
            <v>0</v>
          </cell>
          <cell r="AA9">
            <v>1933152179.9262059</v>
          </cell>
          <cell r="AB9">
            <v>0</v>
          </cell>
          <cell r="AC9">
            <v>1965570655.6575856</v>
          </cell>
          <cell r="AD9">
            <v>0</v>
          </cell>
          <cell r="AE9">
            <v>576247082.97103441</v>
          </cell>
          <cell r="AF9">
            <v>0</v>
          </cell>
          <cell r="AG9">
            <v>98443295.026551738</v>
          </cell>
          <cell r="AH9">
            <v>0</v>
          </cell>
          <cell r="AI9">
            <v>75756490.237241372</v>
          </cell>
          <cell r="AJ9">
            <v>0</v>
          </cell>
          <cell r="AK9">
            <v>0</v>
          </cell>
          <cell r="AL9">
            <v>0</v>
          </cell>
          <cell r="AM9">
            <v>0</v>
          </cell>
          <cell r="AN9">
            <v>0</v>
          </cell>
          <cell r="AO9">
            <v>7825564243.8268948</v>
          </cell>
          <cell r="AP9">
            <v>299931056.55103397</v>
          </cell>
          <cell r="AQ9">
            <v>8181796329.2232161</v>
          </cell>
          <cell r="AR9">
            <v>-356232085.3963213</v>
          </cell>
        </row>
        <row r="10">
          <cell r="A10" t="str">
            <v>Number of Days</v>
          </cell>
          <cell r="B10">
            <v>29</v>
          </cell>
          <cell r="C10">
            <v>29</v>
          </cell>
          <cell r="D10">
            <v>29</v>
          </cell>
          <cell r="E10">
            <v>29</v>
          </cell>
          <cell r="F10">
            <v>29</v>
          </cell>
          <cell r="G10">
            <v>29</v>
          </cell>
          <cell r="H10">
            <v>29</v>
          </cell>
          <cell r="I10">
            <v>29</v>
          </cell>
          <cell r="J10">
            <v>29</v>
          </cell>
          <cell r="K10">
            <v>29</v>
          </cell>
          <cell r="L10">
            <v>29</v>
          </cell>
          <cell r="M10">
            <v>29</v>
          </cell>
          <cell r="N10">
            <v>29</v>
          </cell>
          <cell r="O10">
            <v>29</v>
          </cell>
          <cell r="P10">
            <v>29</v>
          </cell>
          <cell r="Q10">
            <v>29</v>
          </cell>
          <cell r="R10">
            <v>29</v>
          </cell>
          <cell r="S10">
            <v>29</v>
          </cell>
          <cell r="T10">
            <v>29</v>
          </cell>
          <cell r="U10">
            <v>29</v>
          </cell>
          <cell r="V10">
            <v>493</v>
          </cell>
          <cell r="W10">
            <v>29</v>
          </cell>
          <cell r="X10">
            <v>0</v>
          </cell>
          <cell r="Y10">
            <v>29</v>
          </cell>
          <cell r="Z10">
            <v>0</v>
          </cell>
          <cell r="AA10">
            <v>29</v>
          </cell>
          <cell r="AB10">
            <v>0</v>
          </cell>
          <cell r="AC10">
            <v>29</v>
          </cell>
          <cell r="AD10">
            <v>0</v>
          </cell>
          <cell r="AE10">
            <v>29</v>
          </cell>
          <cell r="AF10">
            <v>0</v>
          </cell>
          <cell r="AG10">
            <v>29</v>
          </cell>
          <cell r="AH10">
            <v>0</v>
          </cell>
          <cell r="AI10">
            <v>29</v>
          </cell>
          <cell r="AJ10">
            <v>0</v>
          </cell>
          <cell r="AK10">
            <v>29</v>
          </cell>
          <cell r="AL10">
            <v>29</v>
          </cell>
          <cell r="AM10">
            <v>29</v>
          </cell>
          <cell r="AN10">
            <v>0</v>
          </cell>
          <cell r="AO10">
            <v>493</v>
          </cell>
          <cell r="AP10">
            <v>87</v>
          </cell>
        </row>
        <row r="11">
          <cell r="AO11">
            <v>0</v>
          </cell>
          <cell r="AP11">
            <v>0</v>
          </cell>
        </row>
        <row r="12">
          <cell r="A12" t="str">
            <v>Mortgage Rate</v>
          </cell>
          <cell r="B12">
            <v>18678.97</v>
          </cell>
          <cell r="C12">
            <v>18678.97</v>
          </cell>
          <cell r="D12">
            <v>0.14093274902309333</v>
          </cell>
          <cell r="E12">
            <v>0</v>
          </cell>
          <cell r="F12" t="e">
            <v>#DIV/0!</v>
          </cell>
          <cell r="G12">
            <v>0</v>
          </cell>
          <cell r="H12" t="e">
            <v>#DIV/0!</v>
          </cell>
          <cell r="I12">
            <v>1792577.51</v>
          </cell>
          <cell r="J12">
            <v>7.0897428575235066E-2</v>
          </cell>
          <cell r="K12">
            <v>323738.90999999997</v>
          </cell>
          <cell r="L12">
            <v>7.193048491511142E-2</v>
          </cell>
          <cell r="M12">
            <v>456300.65</v>
          </cell>
          <cell r="N12">
            <v>7.1276984588209094E-2</v>
          </cell>
          <cell r="O12">
            <v>1123620.79</v>
          </cell>
          <cell r="P12">
            <v>7.0943417631986791E-2</v>
          </cell>
          <cell r="Q12">
            <v>2228145.11</v>
          </cell>
          <cell r="R12">
            <v>7.1243286033135803E-2</v>
          </cell>
          <cell r="S12">
            <v>4966526.28</v>
          </cell>
          <cell r="T12">
            <v>7.0738897922647759E-2</v>
          </cell>
          <cell r="U12">
            <v>4061239.76</v>
          </cell>
          <cell r="V12">
            <v>7.0391858748267921E-2</v>
          </cell>
          <cell r="W12">
            <v>1150502.8999999999</v>
          </cell>
          <cell r="X12">
            <v>7.1867727473478527E-2</v>
          </cell>
          <cell r="Y12">
            <v>3447293.63</v>
          </cell>
          <cell r="Z12">
            <v>7.0560272481535805E-2</v>
          </cell>
          <cell r="AA12">
            <v>10797768.629999999</v>
          </cell>
          <cell r="AB12">
            <v>7.030121653612581E-2</v>
          </cell>
          <cell r="AC12">
            <v>11015825.380000001</v>
          </cell>
          <cell r="AD12">
            <v>7.0538017531901309E-2</v>
          </cell>
          <cell r="AE12">
            <v>3219814.5</v>
          </cell>
          <cell r="AF12">
            <v>7.0326171989584324E-2</v>
          </cell>
          <cell r="AG12">
            <v>551159.46</v>
          </cell>
          <cell r="AH12">
            <v>7.0467033785091213E-2</v>
          </cell>
          <cell r="AI12">
            <v>421036.36</v>
          </cell>
          <cell r="AJ12">
            <v>6.9951112060969767E-2</v>
          </cell>
          <cell r="AK12">
            <v>0</v>
          </cell>
          <cell r="AL12">
            <v>661890.89</v>
          </cell>
          <cell r="AM12">
            <v>810449.34</v>
          </cell>
          <cell r="AN12">
            <v>0</v>
          </cell>
          <cell r="AO12">
            <v>45344906.710000001</v>
          </cell>
          <cell r="AP12" t="e">
            <v>#DIV/0!</v>
          </cell>
        </row>
        <row r="13">
          <cell r="A13" t="str">
            <v>Swap Pay Fee</v>
          </cell>
          <cell r="B13">
            <v>-2346.9872333333333</v>
          </cell>
          <cell r="C13">
            <v>-5.2146938340912573E-4</v>
          </cell>
          <cell r="D13">
            <v>-8913.875</v>
          </cell>
          <cell r="E13">
            <v>-1.3924024237007384E-3</v>
          </cell>
          <cell r="F13">
            <v>-9535.06</v>
          </cell>
          <cell r="G13">
            <v>-6.0202672444860318E-4</v>
          </cell>
          <cell r="H13">
            <v>-38323.22</v>
          </cell>
          <cell r="I13">
            <v>-1.225356513773374E-3</v>
          </cell>
          <cell r="J13">
            <v>-23499.142352941184</v>
          </cell>
          <cell r="K13">
            <v>-2346.9872333333333</v>
          </cell>
          <cell r="L13">
            <v>-5.2146938340912573E-4</v>
          </cell>
          <cell r="M13">
            <v>-8913.875</v>
          </cell>
          <cell r="N13">
            <v>-1.3924024237007384E-3</v>
          </cell>
          <cell r="O13">
            <v>-9535.06</v>
          </cell>
          <cell r="P13">
            <v>-6.0202672444860318E-4</v>
          </cell>
          <cell r="Q13">
            <v>-38323.22</v>
          </cell>
          <cell r="R13">
            <v>-1.225356513773374E-3</v>
          </cell>
          <cell r="S13">
            <v>-23499.142352941184</v>
          </cell>
          <cell r="T13">
            <v>-3.3470142680378103E-4</v>
          </cell>
          <cell r="U13">
            <v>-6605.87</v>
          </cell>
          <cell r="V13">
            <v>-1.1449692592131538E-4</v>
          </cell>
          <cell r="W13">
            <v>-6903.04</v>
          </cell>
          <cell r="X13">
            <v>-4.3120777658059027E-4</v>
          </cell>
          <cell r="Y13">
            <v>-3581.33</v>
          </cell>
          <cell r="Z13">
            <v>-7.3303770368495896E-5</v>
          </cell>
          <cell r="AA13">
            <v>-19916.509999999998</v>
          </cell>
          <cell r="AB13">
            <v>-1.2967076162974934E-4</v>
          </cell>
          <cell r="AC13">
            <v>-53310.67</v>
          </cell>
          <cell r="AD13">
            <v>-3.4136606612562381E-4</v>
          </cell>
          <cell r="AE13">
            <v>-18780.740000000002</v>
          </cell>
          <cell r="AF13">
            <v>-4.1020299502709438E-4</v>
          </cell>
          <cell r="AG13">
            <v>0</v>
          </cell>
          <cell r="AH13">
            <v>0</v>
          </cell>
          <cell r="AI13">
            <v>0</v>
          </cell>
          <cell r="AJ13">
            <v>0</v>
          </cell>
          <cell r="AK13">
            <v>0</v>
          </cell>
          <cell r="AL13">
            <v>0</v>
          </cell>
          <cell r="AM13">
            <v>0</v>
          </cell>
          <cell r="AN13">
            <v>0</v>
          </cell>
          <cell r="AO13">
            <v>-184813.40458627453</v>
          </cell>
          <cell r="AP13">
            <v>-6903.0455762047495</v>
          </cell>
        </row>
        <row r="14">
          <cell r="A14" t="str">
            <v>Net Mortgage Rate</v>
          </cell>
          <cell r="B14">
            <v>18678.97</v>
          </cell>
          <cell r="C14">
            <v>18678.97</v>
          </cell>
          <cell r="D14">
            <v>0.14093274902309333</v>
          </cell>
          <cell r="E14">
            <v>0</v>
          </cell>
          <cell r="F14" t="e">
            <v>#DIV/0!</v>
          </cell>
          <cell r="G14">
            <v>0</v>
          </cell>
          <cell r="H14" t="e">
            <v>#DIV/0!</v>
          </cell>
          <cell r="I14">
            <v>1792577.51</v>
          </cell>
          <cell r="J14">
            <v>7.0897428575235066E-2</v>
          </cell>
          <cell r="K14">
            <v>321391.92276666663</v>
          </cell>
          <cell r="L14">
            <v>7.14090155317023E-2</v>
          </cell>
          <cell r="M14">
            <v>447386.77500000002</v>
          </cell>
          <cell r="N14">
            <v>6.9884582164508352E-2</v>
          </cell>
          <cell r="O14">
            <v>1114085.73</v>
          </cell>
          <cell r="P14">
            <v>7.0341390907538187E-2</v>
          </cell>
          <cell r="Q14">
            <v>2189821.8899999997</v>
          </cell>
          <cell r="R14">
            <v>7.0017929519362435E-2</v>
          </cell>
          <cell r="S14">
            <v>4943027.1376470588</v>
          </cell>
          <cell r="T14">
            <v>7.0404196495843979E-2</v>
          </cell>
          <cell r="U14">
            <v>4054633.8899999997</v>
          </cell>
          <cell r="V14">
            <v>7.0277361822346604E-2</v>
          </cell>
          <cell r="W14">
            <v>1143599.8599999999</v>
          </cell>
          <cell r="X14">
            <v>7.1436519696897918E-2</v>
          </cell>
          <cell r="Y14">
            <v>3443712.3</v>
          </cell>
          <cell r="Z14">
            <v>7.0486968711167303E-2</v>
          </cell>
          <cell r="AA14">
            <v>10777852.119999999</v>
          </cell>
          <cell r="AB14">
            <v>7.017154577449608E-2</v>
          </cell>
          <cell r="AC14">
            <v>10962514.710000001</v>
          </cell>
          <cell r="AD14">
            <v>7.0196651465775681E-2</v>
          </cell>
          <cell r="AE14">
            <v>3201033.76</v>
          </cell>
          <cell r="AF14">
            <v>6.9915968994557237E-2</v>
          </cell>
          <cell r="AG14">
            <v>551159.46</v>
          </cell>
          <cell r="AH14">
            <v>7.0467033785091213E-2</v>
          </cell>
          <cell r="AI14">
            <v>421036.36</v>
          </cell>
          <cell r="AJ14">
            <v>6.9951112060969767E-2</v>
          </cell>
          <cell r="AK14">
            <v>0</v>
          </cell>
          <cell r="AL14">
            <v>661890.89</v>
          </cell>
          <cell r="AM14">
            <v>810449.34</v>
          </cell>
          <cell r="AN14">
            <v>0</v>
          </cell>
          <cell r="AO14">
            <v>45160093.305413723</v>
          </cell>
          <cell r="AP14" t="e">
            <v>#DIV/0!</v>
          </cell>
        </row>
        <row r="15">
          <cell r="AO15">
            <v>0</v>
          </cell>
          <cell r="AP15">
            <v>0</v>
          </cell>
        </row>
        <row r="16">
          <cell r="A16" t="str">
            <v>Originator Fee</v>
          </cell>
          <cell r="B16">
            <v>-507.78</v>
          </cell>
          <cell r="C16">
            <v>-507.78</v>
          </cell>
          <cell r="D16">
            <v>-3.8311979353757909E-3</v>
          </cell>
          <cell r="E16">
            <v>0</v>
          </cell>
          <cell r="F16" t="e">
            <v>#DIV/0!</v>
          </cell>
          <cell r="G16">
            <v>0</v>
          </cell>
          <cell r="H16" t="e">
            <v>#DIV/0!</v>
          </cell>
          <cell r="I16">
            <v>-74869.100000000006</v>
          </cell>
          <cell r="J16">
            <v>-2.9611141722636768E-3</v>
          </cell>
          <cell r="K16">
            <v>-17149.07</v>
          </cell>
          <cell r="L16">
            <v>-3.8102955277856164E-3</v>
          </cell>
          <cell r="M16">
            <v>-20696.400000000001</v>
          </cell>
          <cell r="N16">
            <v>-3.2329057252743574E-3</v>
          </cell>
          <cell r="O16">
            <v>-50513.53</v>
          </cell>
          <cell r="P16">
            <v>-3.189334414910473E-3</v>
          </cell>
          <cell r="Q16">
            <v>-92587.12</v>
          </cell>
          <cell r="R16">
            <v>-2.9604044384453345E-3</v>
          </cell>
          <cell r="S16">
            <v>-197499.36</v>
          </cell>
          <cell r="T16">
            <v>-2.813009793804667E-3</v>
          </cell>
          <cell r="U16">
            <v>-156034.31</v>
          </cell>
          <cell r="V16">
            <v>-2.7044808379900844E-3</v>
          </cell>
          <cell r="W16">
            <v>-48090.99</v>
          </cell>
          <cell r="X16">
            <v>-3.0040690581916666E-3</v>
          </cell>
          <cell r="Y16">
            <v>-131418.51</v>
          </cell>
          <cell r="Z16">
            <v>-2.6899147186128843E-3</v>
          </cell>
          <cell r="AA16">
            <v>-426118.29</v>
          </cell>
          <cell r="AB16">
            <v>-2.7743356244977866E-3</v>
          </cell>
          <cell r="AC16">
            <v>-439346.14</v>
          </cell>
          <cell r="AD16">
            <v>-2.8132804085800756E-3</v>
          </cell>
          <cell r="AE16">
            <v>-135297.45000000001</v>
          </cell>
          <cell r="AF16">
            <v>-2.9551241968915256E-3</v>
          </cell>
          <cell r="AG16">
            <v>-23703.05</v>
          </cell>
          <cell r="AH16">
            <v>-3.0304907134492561E-3</v>
          </cell>
          <cell r="AI16">
            <v>-18202.97</v>
          </cell>
          <cell r="AJ16">
            <v>-3.0242471085216278E-3</v>
          </cell>
          <cell r="AK16">
            <v>0</v>
          </cell>
          <cell r="AL16">
            <v>0</v>
          </cell>
          <cell r="AM16">
            <v>0</v>
          </cell>
          <cell r="AN16">
            <v>0</v>
          </cell>
          <cell r="AO16">
            <v>-1760240.0299999998</v>
          </cell>
          <cell r="AP16" t="e">
            <v>#DIV/0!</v>
          </cell>
        </row>
        <row r="17">
          <cell r="AO17">
            <v>0</v>
          </cell>
          <cell r="AP17">
            <v>0</v>
          </cell>
        </row>
        <row r="18">
          <cell r="A18" t="str">
            <v>Delivery Rate</v>
          </cell>
          <cell r="B18">
            <v>18171.190000000002</v>
          </cell>
          <cell r="C18">
            <v>18171.190000000002</v>
          </cell>
          <cell r="D18">
            <v>0.13710155108771754</v>
          </cell>
          <cell r="E18">
            <v>0</v>
          </cell>
          <cell r="F18" t="e">
            <v>#DIV/0!</v>
          </cell>
          <cell r="G18">
            <v>0</v>
          </cell>
          <cell r="H18" t="e">
            <v>#DIV/0!</v>
          </cell>
          <cell r="I18">
            <v>1717708.41</v>
          </cell>
          <cell r="J18">
            <v>6.793631440297139E-2</v>
          </cell>
          <cell r="K18">
            <v>304242.85276666662</v>
          </cell>
          <cell r="L18">
            <v>6.7598720003916687E-2</v>
          </cell>
          <cell r="M18">
            <v>426690.375</v>
          </cell>
          <cell r="N18">
            <v>6.6651676439233989E-2</v>
          </cell>
          <cell r="O18">
            <v>1063572.2</v>
          </cell>
          <cell r="P18">
            <v>6.7152056492627718E-2</v>
          </cell>
          <cell r="Q18">
            <v>2097234.7699999996</v>
          </cell>
          <cell r="R18">
            <v>6.7057525080917099E-2</v>
          </cell>
          <cell r="S18">
            <v>4745527.7776470585</v>
          </cell>
          <cell r="T18">
            <v>6.7591186702039313E-2</v>
          </cell>
          <cell r="U18">
            <v>3898599.5799999996</v>
          </cell>
          <cell r="V18">
            <v>6.7572880984356515E-2</v>
          </cell>
          <cell r="W18">
            <v>1095508.8699999999</v>
          </cell>
          <cell r="X18">
            <v>6.8432450638706246E-2</v>
          </cell>
          <cell r="Y18">
            <v>3312293.79</v>
          </cell>
          <cell r="Z18">
            <v>6.7797053992554424E-2</v>
          </cell>
          <cell r="AA18">
            <v>10351733.83</v>
          </cell>
          <cell r="AB18">
            <v>6.7397210149998291E-2</v>
          </cell>
          <cell r="AC18">
            <v>10523168.57</v>
          </cell>
          <cell r="AD18">
            <v>6.7383371057195607E-2</v>
          </cell>
          <cell r="AE18">
            <v>3065736.3099999996</v>
          </cell>
          <cell r="AF18">
            <v>6.6960844797665717E-2</v>
          </cell>
          <cell r="AG18">
            <v>527456.40999999992</v>
          </cell>
          <cell r="AH18">
            <v>6.7436543071641958E-2</v>
          </cell>
          <cell r="AI18">
            <v>402833.39</v>
          </cell>
          <cell r="AJ18">
            <v>6.6926864952448137E-2</v>
          </cell>
          <cell r="AK18">
            <v>0</v>
          </cell>
          <cell r="AL18">
            <v>661890.89</v>
          </cell>
          <cell r="AM18">
            <v>810449.34</v>
          </cell>
          <cell r="AN18">
            <v>0</v>
          </cell>
          <cell r="AO18">
            <v>43399853.275413722</v>
          </cell>
          <cell r="AP18" t="e">
            <v>#DIV/0!</v>
          </cell>
        </row>
        <row r="19">
          <cell r="A19" t="str">
            <v>Bond Fee - Loans</v>
          </cell>
          <cell r="B19">
            <v>0</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row>
        <row r="20">
          <cell r="A20" t="str">
            <v>Bank Bill Rate (BBR) Component</v>
          </cell>
          <cell r="B20">
            <v>-9549.15</v>
          </cell>
          <cell r="C20">
            <v>-9549.15</v>
          </cell>
          <cell r="D20">
            <v>-7.2048296042762083E-2</v>
          </cell>
          <cell r="E20" t="e">
            <v>#DIV/0!</v>
          </cell>
          <cell r="F20" t="e">
            <v>#DIV/0!</v>
          </cell>
          <cell r="G20">
            <v>0</v>
          </cell>
          <cell r="H20" t="e">
            <v>#DIV/0!</v>
          </cell>
          <cell r="I20">
            <v>-1348132.06</v>
          </cell>
          <cell r="J20">
            <v>-5.3319366052871291E-2</v>
          </cell>
          <cell r="K20">
            <v>-250766.56816309824</v>
          </cell>
          <cell r="L20">
            <v>-5.5716999999999996E-2</v>
          </cell>
          <cell r="M20">
            <v>-364262.14064750122</v>
          </cell>
          <cell r="N20">
            <v>-5.6899999999999992E-2</v>
          </cell>
          <cell r="O20">
            <v>-873322.04210958735</v>
          </cell>
          <cell r="P20">
            <v>-5.5140000000000002E-2</v>
          </cell>
          <cell r="Q20">
            <v>-1742651.8685768626</v>
          </cell>
          <cell r="R20">
            <v>-5.5720000000000006E-2</v>
          </cell>
          <cell r="S20">
            <v>-4004155.840081091</v>
          </cell>
          <cell r="T20">
            <v>-5.70317270601194E-2</v>
          </cell>
          <cell r="U20">
            <v>-3711515.6526938407</v>
          </cell>
          <cell r="V20">
            <v>-6.4330229438709682E-2</v>
          </cell>
          <cell r="W20">
            <v>-1086414.2203055117</v>
          </cell>
          <cell r="X20">
            <v>-6.7864340983606539E-2</v>
          </cell>
          <cell r="Y20">
            <v>-2869802.2372176722</v>
          </cell>
          <cell r="Z20">
            <v>-5.8740000000000001E-2</v>
          </cell>
          <cell r="AA20">
            <v>-8593523.4781897664</v>
          </cell>
          <cell r="AB20">
            <v>-5.5949999999999993E-2</v>
          </cell>
          <cell r="AC20">
            <v>-8865692.9795308337</v>
          </cell>
          <cell r="AD20">
            <v>-5.6770000000000022E-2</v>
          </cell>
          <cell r="AE20">
            <v>-2552373.4853629172</v>
          </cell>
          <cell r="AF20">
            <v>-5.5748136022521586E-2</v>
          </cell>
          <cell r="AG20">
            <v>-428935.53920866444</v>
          </cell>
          <cell r="AH20">
            <v>-5.4840417931034481E-2</v>
          </cell>
          <cell r="AI20">
            <v>-335566.50427662086</v>
          </cell>
          <cell r="AJ20">
            <v>-5.5751123595505624E-2</v>
          </cell>
          <cell r="AK20">
            <v>0</v>
          </cell>
          <cell r="AL20">
            <v>0</v>
          </cell>
          <cell r="AM20">
            <v>0</v>
          </cell>
          <cell r="AN20">
            <v>0</v>
          </cell>
          <cell r="AO20" t="e">
            <v>#DIV/0!</v>
          </cell>
          <cell r="AP20" t="e">
            <v>#DIV/0!</v>
          </cell>
        </row>
        <row r="21">
          <cell r="A21" t="str">
            <v>Indicative Margin</v>
          </cell>
          <cell r="B21">
            <v>0</v>
          </cell>
          <cell r="C21">
            <v>0</v>
          </cell>
          <cell r="D21">
            <v>0</v>
          </cell>
          <cell r="E21">
            <v>0</v>
          </cell>
          <cell r="F21" t="e">
            <v>#DIV/0!</v>
          </cell>
          <cell r="G21">
            <v>0</v>
          </cell>
          <cell r="H21">
            <v>0</v>
          </cell>
          <cell r="I21">
            <v>0</v>
          </cell>
          <cell r="J21">
            <v>0</v>
          </cell>
          <cell r="K21">
            <v>-38107.794767451473</v>
          </cell>
          <cell r="L21">
            <v>-8.467045733453327E-3</v>
          </cell>
          <cell r="M21">
            <v>-52575.234679710295</v>
          </cell>
          <cell r="N21">
            <v>-8.2125769314314728E-3</v>
          </cell>
          <cell r="O21">
            <v>-98611.540782263197</v>
          </cell>
          <cell r="P21">
            <v>-6.2261572438952421E-3</v>
          </cell>
          <cell r="Q21">
            <v>-126425.71240117773</v>
          </cell>
          <cell r="R21">
            <v>-4.0423683134982484E-3</v>
          </cell>
          <cell r="S21">
            <v>-205628.63805824862</v>
          </cell>
          <cell r="T21">
            <v>-2.9287961882234381E-3</v>
          </cell>
          <cell r="U21">
            <v>-47736.625189012833</v>
          </cell>
          <cell r="V21">
            <v>-8.2740000000000005E-4</v>
          </cell>
          <cell r="W21">
            <v>-31372.619706929163</v>
          </cell>
          <cell r="X21">
            <v>-1.9597333333333336E-3</v>
          </cell>
          <cell r="Y21">
            <v>-98758.437544426546</v>
          </cell>
          <cell r="Z21">
            <v>-2.0214182517969822E-3</v>
          </cell>
          <cell r="AA21">
            <v>-386204.89404817077</v>
          </cell>
          <cell r="AB21">
            <v>-2.5144707961567044E-3</v>
          </cell>
          <cell r="AC21">
            <v>-566013.58212973282</v>
          </cell>
          <cell r="AD21">
            <v>-3.6243744433393831E-3</v>
          </cell>
          <cell r="AE21">
            <v>-114460.03702849313</v>
          </cell>
          <cell r="AF21">
            <v>-2.5000000000000001E-3</v>
          </cell>
          <cell r="AG21">
            <v>-19553.805176506856</v>
          </cell>
          <cell r="AH21">
            <v>-2.5000000000000001E-3</v>
          </cell>
          <cell r="AI21">
            <v>-19260.828202783559</v>
          </cell>
          <cell r="AJ21">
            <v>-3.1999999999999997E-3</v>
          </cell>
          <cell r="AK21">
            <v>0</v>
          </cell>
          <cell r="AL21">
            <v>-649574.11</v>
          </cell>
          <cell r="AM21">
            <v>-793909.57</v>
          </cell>
          <cell r="AN21">
            <v>0</v>
          </cell>
          <cell r="AO21">
            <v>-3197267.004831471</v>
          </cell>
          <cell r="AP21" t="e">
            <v>#DIV/0!</v>
          </cell>
        </row>
        <row r="22">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row>
        <row r="23">
          <cell r="A23" t="str">
            <v>Fixed/Floating Rate Swap</v>
          </cell>
          <cell r="B23">
            <v>0</v>
          </cell>
          <cell r="C23">
            <v>0</v>
          </cell>
          <cell r="D23">
            <v>-33737</v>
          </cell>
          <cell r="E23">
            <v>-4.8052060226214441E-4</v>
          </cell>
          <cell r="F23">
            <v>323551</v>
          </cell>
          <cell r="G23">
            <v>5.6079812165191738E-3</v>
          </cell>
          <cell r="H23">
            <v>132890</v>
          </cell>
          <cell r="I23">
            <v>8.3011544811843248E-3</v>
          </cell>
          <cell r="J23">
            <v>0</v>
          </cell>
          <cell r="K23">
            <v>0</v>
          </cell>
          <cell r="L23">
            <v>0</v>
          </cell>
          <cell r="M23">
            <v>0</v>
          </cell>
          <cell r="N23">
            <v>0</v>
          </cell>
          <cell r="O23">
            <v>0</v>
          </cell>
          <cell r="P23">
            <v>0</v>
          </cell>
          <cell r="Q23">
            <v>132890.01342861512</v>
          </cell>
          <cell r="R23">
            <v>0</v>
          </cell>
          <cell r="S23">
            <v>-33737</v>
          </cell>
          <cell r="T23">
            <v>-4.8052060226214441E-4</v>
          </cell>
          <cell r="U23">
            <v>323551</v>
          </cell>
          <cell r="V23">
            <v>5.6079812165191738E-3</v>
          </cell>
          <cell r="W23">
            <v>132890</v>
          </cell>
          <cell r="X23">
            <v>8.3011544811843248E-3</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289814</v>
          </cell>
          <cell r="AP23">
            <v>132890.01342861512</v>
          </cell>
        </row>
        <row r="24">
          <cell r="A24" t="str">
            <v>Treasury Positions</v>
          </cell>
          <cell r="B24">
            <v>0</v>
          </cell>
          <cell r="C24">
            <v>0</v>
          </cell>
          <cell r="D24">
            <v>0</v>
          </cell>
          <cell r="E24">
            <v>0</v>
          </cell>
          <cell r="F24">
            <v>0</v>
          </cell>
          <cell r="G24">
            <v>0</v>
          </cell>
          <cell r="H24">
            <v>0</v>
          </cell>
          <cell r="I24">
            <v>0</v>
          </cell>
          <cell r="J24">
            <v>0</v>
          </cell>
          <cell r="K24">
            <v>0</v>
          </cell>
          <cell r="L24">
            <v>0</v>
          </cell>
          <cell r="M24">
            <v>0</v>
          </cell>
          <cell r="N24">
            <v>0</v>
          </cell>
          <cell r="O24">
            <v>-2006.2258929083443</v>
          </cell>
          <cell r="P24">
            <v>-1.2666953357520403E-4</v>
          </cell>
          <cell r="Q24">
            <v>0</v>
          </cell>
          <cell r="R24">
            <v>0</v>
          </cell>
          <cell r="S24">
            <v>94651.114825316006</v>
          </cell>
          <cell r="T24">
            <v>1.3481284850651873E-3</v>
          </cell>
          <cell r="U24">
            <v>41368.292978377867</v>
          </cell>
          <cell r="V24">
            <v>7.1702022241379286E-4</v>
          </cell>
          <cell r="W24">
            <v>8297.8719753647201</v>
          </cell>
          <cell r="X24">
            <v>5.1833785185185252E-4</v>
          </cell>
          <cell r="Y24">
            <v>193759.0013421943</v>
          </cell>
          <cell r="Z24">
            <v>3.9659191812028765E-3</v>
          </cell>
          <cell r="AA24">
            <v>87638.611457844294</v>
          </cell>
          <cell r="AB24">
            <v>5.7059020360054793E-4</v>
          </cell>
          <cell r="AC24">
            <v>240947.01317138787</v>
          </cell>
          <cell r="AD24">
            <v>1.542864384016099E-3</v>
          </cell>
          <cell r="AE24">
            <v>0</v>
          </cell>
          <cell r="AF24">
            <v>0</v>
          </cell>
          <cell r="AG24">
            <v>656357.80788221199</v>
          </cell>
          <cell r="AH24">
            <v>0</v>
          </cell>
          <cell r="AI24">
            <v>0</v>
          </cell>
          <cell r="AJ24">
            <v>0</v>
          </cell>
          <cell r="AK24">
            <v>0</v>
          </cell>
          <cell r="AL24">
            <v>0</v>
          </cell>
          <cell r="AM24">
            <v>0</v>
          </cell>
          <cell r="AN24">
            <v>0</v>
          </cell>
          <cell r="AO24">
            <v>656357.80788221199</v>
          </cell>
          <cell r="AP24">
            <v>8297.8805115555879</v>
          </cell>
        </row>
        <row r="25">
          <cell r="A25" t="str">
            <v>TP Balancing Item</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20728593040257692</v>
          </cell>
          <cell r="T25">
            <v>2.9524012246944066E-9</v>
          </cell>
          <cell r="U25">
            <v>0.26401473628357053</v>
          </cell>
          <cell r="V25">
            <v>4.5760627596963899E-9</v>
          </cell>
          <cell r="W25">
            <v>-0.43341371673159301</v>
          </cell>
          <cell r="X25">
            <v>-2.7073776934707028E-8</v>
          </cell>
          <cell r="Y25">
            <v>0</v>
          </cell>
          <cell r="Z25">
            <v>0</v>
          </cell>
          <cell r="AA25">
            <v>-1.862645149230957E-9</v>
          </cell>
          <cell r="AB25">
            <v>-1.2127155568256505E-17</v>
          </cell>
          <cell r="AC25">
            <v>1.862645149230957E-9</v>
          </cell>
          <cell r="AD25">
            <v>1.1927140423876633E-17</v>
          </cell>
          <cell r="AE25">
            <v>0</v>
          </cell>
          <cell r="AF25">
            <v>0</v>
          </cell>
          <cell r="AG25">
            <v>0.47130066668614745</v>
          </cell>
          <cell r="AH25">
            <v>0</v>
          </cell>
          <cell r="AI25">
            <v>0</v>
          </cell>
          <cell r="AJ25">
            <v>0</v>
          </cell>
          <cell r="AK25">
            <v>0</v>
          </cell>
          <cell r="AL25">
            <v>0</v>
          </cell>
          <cell r="AM25">
            <v>0</v>
          </cell>
          <cell r="AN25">
            <v>0</v>
          </cell>
          <cell r="AO25">
            <v>0.47130066668614745</v>
          </cell>
          <cell r="AP25">
            <v>-0.43341373627690599</v>
          </cell>
        </row>
        <row r="26">
          <cell r="A26" t="str">
            <v>Adjusted BBR</v>
          </cell>
          <cell r="B26">
            <v>-9549.15</v>
          </cell>
          <cell r="C26">
            <v>-9549.15</v>
          </cell>
          <cell r="D26">
            <v>-7.2048296042762083E-2</v>
          </cell>
          <cell r="E26" t="e">
            <v>#DIV/0!</v>
          </cell>
          <cell r="F26" t="e">
            <v>#DIV/0!</v>
          </cell>
          <cell r="G26">
            <v>0</v>
          </cell>
          <cell r="H26" t="e">
            <v>#DIV/0!</v>
          </cell>
          <cell r="I26">
            <v>-1348132.06</v>
          </cell>
          <cell r="J26">
            <v>-5.3319366052871291E-2</v>
          </cell>
          <cell r="K26">
            <v>-288874.36293054972</v>
          </cell>
          <cell r="L26">
            <v>-6.4184045733453321E-2</v>
          </cell>
          <cell r="M26">
            <v>-416837.37532721151</v>
          </cell>
          <cell r="N26">
            <v>-6.5112576931431465E-2</v>
          </cell>
          <cell r="O26">
            <v>-973939.80878475879</v>
          </cell>
          <cell r="P26">
            <v>-6.1492826777470443E-2</v>
          </cell>
          <cell r="Q26">
            <v>-1869077.5809780404</v>
          </cell>
          <cell r="R26">
            <v>-5.9762368313498251E-2</v>
          </cell>
          <cell r="S26">
            <v>-4148870.1560280938</v>
          </cell>
          <cell r="T26">
            <v>-5.9092912413138569E-2</v>
          </cell>
          <cell r="U26">
            <v>-3394332.7208897392</v>
          </cell>
          <cell r="V26">
            <v>-5.883262342371396E-2</v>
          </cell>
          <cell r="W26">
            <v>-976599.40145079291</v>
          </cell>
          <cell r="X26">
            <v>-6.1004609057680632E-2</v>
          </cell>
          <cell r="Y26">
            <v>-2774801.6734199044</v>
          </cell>
          <cell r="Z26">
            <v>-5.6795499070594106E-2</v>
          </cell>
          <cell r="AA26">
            <v>-8892089.7607800942</v>
          </cell>
          <cell r="AB26">
            <v>-5.7893880592556166E-2</v>
          </cell>
          <cell r="AC26">
            <v>-9190759.5484891776</v>
          </cell>
          <cell r="AD26">
            <v>-5.8851510059323292E-2</v>
          </cell>
          <cell r="AE26">
            <v>-2666833.5223914105</v>
          </cell>
          <cell r="AF26">
            <v>-5.8248136022521588E-2</v>
          </cell>
          <cell r="AG26">
            <v>-448489.34438517131</v>
          </cell>
          <cell r="AH26">
            <v>-5.7340417931034483E-2</v>
          </cell>
          <cell r="AI26">
            <v>-354827.3324794044</v>
          </cell>
          <cell r="AJ26">
            <v>-5.8951123595505625E-2</v>
          </cell>
          <cell r="AK26">
            <v>0</v>
          </cell>
          <cell r="AL26">
            <v>-649574.11</v>
          </cell>
          <cell r="AM26">
            <v>-793909.57</v>
          </cell>
          <cell r="AN26">
            <v>0</v>
          </cell>
          <cell r="AO26" t="e">
            <v>#DIV/0!</v>
          </cell>
          <cell r="AP26" t="e">
            <v>#DIV/0!</v>
          </cell>
        </row>
        <row r="27">
          <cell r="AO27">
            <v>0</v>
          </cell>
          <cell r="AP27">
            <v>0</v>
          </cell>
        </row>
        <row r="28">
          <cell r="A28" t="str">
            <v>Gross Margin</v>
          </cell>
          <cell r="B28">
            <v>8622.0400000000027</v>
          </cell>
          <cell r="C28">
            <v>8622.0400000000027</v>
          </cell>
          <cell r="D28">
            <v>6.505325504495546E-2</v>
          </cell>
          <cell r="E28" t="e">
            <v>#DIV/0!</v>
          </cell>
          <cell r="F28" t="e">
            <v>#DIV/0!</v>
          </cell>
          <cell r="G28">
            <v>0</v>
          </cell>
          <cell r="H28" t="e">
            <v>#DIV/0!</v>
          </cell>
          <cell r="I28">
            <v>369576.34999999986</v>
          </cell>
          <cell r="J28">
            <v>1.4616948350100099E-2</v>
          </cell>
          <cell r="K28">
            <v>15368.489836116903</v>
          </cell>
          <cell r="L28">
            <v>3.4146742704633665E-3</v>
          </cell>
          <cell r="M28">
            <v>9852.9996727884864</v>
          </cell>
          <cell r="N28">
            <v>1.5390995078025244E-3</v>
          </cell>
          <cell r="O28">
            <v>89632.391215241165</v>
          </cell>
          <cell r="P28">
            <v>5.6592297151572754E-3</v>
          </cell>
          <cell r="Q28">
            <v>228157.1890219592</v>
          </cell>
          <cell r="R28">
            <v>7.2951567674188478E-3</v>
          </cell>
          <cell r="S28">
            <v>596657.62161896471</v>
          </cell>
          <cell r="T28">
            <v>8.4982742889007437E-3</v>
          </cell>
          <cell r="U28">
            <v>504266.85911026038</v>
          </cell>
          <cell r="V28">
            <v>8.7402575606425545E-3</v>
          </cell>
          <cell r="W28">
            <v>118909.46854920697</v>
          </cell>
          <cell r="X28">
            <v>7.427841581025614E-3</v>
          </cell>
          <cell r="Y28">
            <v>537492.11658009561</v>
          </cell>
          <cell r="Z28">
            <v>1.1001554921960317E-2</v>
          </cell>
          <cell r="AA28">
            <v>1459644.0692199059</v>
          </cell>
          <cell r="AB28">
            <v>9.503329557442125E-3</v>
          </cell>
          <cell r="AC28">
            <v>1332409.0215108227</v>
          </cell>
          <cell r="AD28">
            <v>8.5318609978723148E-3</v>
          </cell>
          <cell r="AE28">
            <v>398902.78760858905</v>
          </cell>
          <cell r="AF28">
            <v>8.712708775144129E-3</v>
          </cell>
          <cell r="AG28">
            <v>78967.065614828607</v>
          </cell>
          <cell r="AH28">
            <v>1.0096125140607475E-2</v>
          </cell>
          <cell r="AI28">
            <v>48006.057520595612</v>
          </cell>
          <cell r="AJ28">
            <v>7.9757413569425117E-3</v>
          </cell>
          <cell r="AK28">
            <v>0</v>
          </cell>
          <cell r="AL28">
            <v>12316.780000000028</v>
          </cell>
          <cell r="AM28">
            <v>16539.770000000019</v>
          </cell>
          <cell r="AN28">
            <v>0</v>
          </cell>
          <cell r="AO28" t="e">
            <v>#DIV/0!</v>
          </cell>
          <cell r="AP28" t="e">
            <v>#DIV/0!</v>
          </cell>
        </row>
        <row r="29">
          <cell r="AO29">
            <v>0</v>
          </cell>
          <cell r="AP29">
            <v>0</v>
          </cell>
        </row>
        <row r="30">
          <cell r="A30" t="str">
            <v>Transfer Pricing</v>
          </cell>
          <cell r="B30" t="str">
            <v>MBL8500IOTFR</v>
          </cell>
          <cell r="C30">
            <v>-282.55</v>
          </cell>
          <cell r="D30">
            <v>-2.131838545512682E-3</v>
          </cell>
          <cell r="E30">
            <v>0</v>
          </cell>
          <cell r="F30">
            <v>37509.449999999997</v>
          </cell>
          <cell r="G30">
            <v>1.4835194224161337E-3</v>
          </cell>
          <cell r="H30" t="e">
            <v>#DIV/0!</v>
          </cell>
          <cell r="I30">
            <v>37509.449999999997</v>
          </cell>
          <cell r="J30">
            <v>1.4835194224161337E-3</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37226.899999999994</v>
          </cell>
          <cell r="AP30" t="e">
            <v>#DIV/0!</v>
          </cell>
        </row>
        <row r="31">
          <cell r="A31" t="str">
            <v>Trustee</v>
          </cell>
          <cell r="B31" t="str">
            <v>MBL8500BSCOST</v>
          </cell>
          <cell r="C31">
            <v>-59.64</v>
          </cell>
          <cell r="D31">
            <v>-4.4998354575960487E-4</v>
          </cell>
          <cell r="E31">
            <v>0</v>
          </cell>
          <cell r="F31" t="e">
            <v>#DIV/0!</v>
          </cell>
          <cell r="G31">
            <v>0</v>
          </cell>
          <cell r="H31" t="e">
            <v>#DIV/0!</v>
          </cell>
          <cell r="I31">
            <v>-11363.51</v>
          </cell>
          <cell r="J31">
            <v>-4.4943308397803655E-4</v>
          </cell>
          <cell r="K31">
            <v>-2025.3236117054794</v>
          </cell>
          <cell r="L31">
            <v>-4.4999999999999993E-4</v>
          </cell>
          <cell r="M31">
            <v>-2880.8077907095876</v>
          </cell>
          <cell r="N31">
            <v>-4.4999999999999993E-4</v>
          </cell>
          <cell r="O31">
            <v>-7127.2201477931494</v>
          </cell>
          <cell r="P31">
            <v>-4.4999999999999999E-4</v>
          </cell>
          <cell r="Q31">
            <v>-14073.821623467122</v>
          </cell>
          <cell r="R31">
            <v>-4.4999999999999993E-4</v>
          </cell>
          <cell r="S31">
            <v>-31594.170839979441</v>
          </cell>
          <cell r="T31">
            <v>-4.4999999999999999E-4</v>
          </cell>
          <cell r="U31">
            <v>-25962.631538621918</v>
          </cell>
          <cell r="V31">
            <v>-4.5000000000000004E-4</v>
          </cell>
          <cell r="W31">
            <v>-7203.8775010808204</v>
          </cell>
          <cell r="X31">
            <v>-4.4999999999999988E-4</v>
          </cell>
          <cell r="Y31">
            <v>-21985.206107387683</v>
          </cell>
          <cell r="Z31">
            <v>-4.4999999999999993E-4</v>
          </cell>
          <cell r="AA31">
            <v>-69116.810816539684</v>
          </cell>
          <cell r="AB31">
            <v>-4.5000000000000004E-4</v>
          </cell>
          <cell r="AC31">
            <v>-70275.882346113678</v>
          </cell>
          <cell r="AD31">
            <v>-4.4999999999999999E-4</v>
          </cell>
          <cell r="AE31">
            <v>-20602.80665701559</v>
          </cell>
          <cell r="AF31">
            <v>-4.4999999982279462E-4</v>
          </cell>
          <cell r="AG31">
            <v>-3519.684931771234</v>
          </cell>
          <cell r="AH31">
            <v>-4.500000000000001E-4</v>
          </cell>
          <cell r="AI31">
            <v>-2708.5539660164382</v>
          </cell>
          <cell r="AJ31">
            <v>-4.4999999999999993E-4</v>
          </cell>
          <cell r="AK31">
            <v>0</v>
          </cell>
          <cell r="AL31">
            <v>0</v>
          </cell>
          <cell r="AM31">
            <v>0</v>
          </cell>
          <cell r="AN31">
            <v>0</v>
          </cell>
          <cell r="AO31">
            <v>-279776.38544534973</v>
          </cell>
          <cell r="AP31" t="e">
            <v>#DIV/0!</v>
          </cell>
        </row>
        <row r="32">
          <cell r="A32" t="str">
            <v>Mortgage Insurance</v>
          </cell>
          <cell r="B32" t="str">
            <v>MBL8500OHEAD</v>
          </cell>
          <cell r="C32">
            <v>0</v>
          </cell>
          <cell r="D32">
            <v>0</v>
          </cell>
          <cell r="E32">
            <v>0</v>
          </cell>
          <cell r="F32" t="e">
            <v>#DI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t="e">
            <v>#DIV/0!</v>
          </cell>
        </row>
        <row r="33">
          <cell r="A33" t="str">
            <v>Deutsche Utilisation Fee</v>
          </cell>
          <cell r="B33" t="str">
            <v>MBL8595</v>
          </cell>
          <cell r="C33">
            <v>0</v>
          </cell>
          <cell r="D33">
            <v>0</v>
          </cell>
          <cell r="E33">
            <v>-20.441777777777787</v>
          </cell>
          <cell r="F33">
            <v>-3.1931321588568026E-6</v>
          </cell>
          <cell r="G33">
            <v>-39.19</v>
          </cell>
          <cell r="H33">
            <v>-2.2051942894511844E-6</v>
          </cell>
          <cell r="I33">
            <v>-188.54499999999706</v>
          </cell>
          <cell r="J33">
            <v>-6.0285864259161216E-6</v>
          </cell>
          <cell r="K33">
            <v>0</v>
          </cell>
          <cell r="L33">
            <v>0</v>
          </cell>
          <cell r="M33">
            <v>-20.441777777777787</v>
          </cell>
          <cell r="N33">
            <v>-3.1931321588568026E-6</v>
          </cell>
          <cell r="O33">
            <v>-39.19</v>
          </cell>
          <cell r="P33">
            <v>-2.2051942894511844E-6</v>
          </cell>
          <cell r="Q33">
            <v>-188.54499999999706</v>
          </cell>
          <cell r="R33">
            <v>-6.0285864259161216E-6</v>
          </cell>
          <cell r="S33">
            <v>-147.91682352941177</v>
          </cell>
          <cell r="T33">
            <v>-2.1067990967500451E-6</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396.09360130718665</v>
          </cell>
          <cell r="AP33">
            <v>-1.3533711978652718E-5</v>
          </cell>
        </row>
        <row r="34">
          <cell r="A34" t="str">
            <v>Other Swap Related Fees</v>
          </cell>
          <cell r="B34">
            <v>0</v>
          </cell>
          <cell r="C34">
            <v>0</v>
          </cell>
          <cell r="D34">
            <v>-13.168000000000873</v>
          </cell>
          <cell r="E34">
            <v>0</v>
          </cell>
          <cell r="F34" t="e">
            <v>#DIV/0!</v>
          </cell>
          <cell r="G34">
            <v>0</v>
          </cell>
          <cell r="H34">
            <v>0</v>
          </cell>
          <cell r="I34">
            <v>0</v>
          </cell>
          <cell r="J34">
            <v>0</v>
          </cell>
          <cell r="K34">
            <v>-13.168000000000873</v>
          </cell>
          <cell r="L34">
            <v>-2.9257546624909874E-6</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13.168000000000873</v>
          </cell>
          <cell r="AP34" t="e">
            <v>#DIV/0!</v>
          </cell>
        </row>
        <row r="35">
          <cell r="A35" t="str">
            <v>Other Fees</v>
          </cell>
          <cell r="B35">
            <v>-2342.5500000000002</v>
          </cell>
          <cell r="C35">
            <v>-2342.5500000000002</v>
          </cell>
          <cell r="D35">
            <v>-1.767452976390279E-2</v>
          </cell>
          <cell r="E35">
            <v>0</v>
          </cell>
          <cell r="F35" t="e">
            <v>#DIV/0!</v>
          </cell>
          <cell r="G35">
            <v>0</v>
          </cell>
          <cell r="H35">
            <v>-1.2303108611010133E-3</v>
          </cell>
          <cell r="I35">
            <v>-31107.3</v>
          </cell>
          <cell r="J35">
            <v>-1.2303108611010133E-3</v>
          </cell>
          <cell r="K35">
            <v>3780.75</v>
          </cell>
          <cell r="L35">
            <v>8.4003242255559435E-4</v>
          </cell>
          <cell r="M35">
            <v>-185.02999999999997</v>
          </cell>
          <cell r="N35">
            <v>-2.8902830750638479E-5</v>
          </cell>
          <cell r="O35">
            <v>3390.54</v>
          </cell>
          <cell r="P35">
            <v>2.1407266344542844E-4</v>
          </cell>
          <cell r="Q35">
            <v>1188.24</v>
          </cell>
          <cell r="R35">
            <v>3.7993092019044166E-5</v>
          </cell>
          <cell r="S35">
            <v>-5079.880000000001</v>
          </cell>
          <cell r="T35">
            <v>-7.2353410114100913E-5</v>
          </cell>
          <cell r="U35">
            <v>1824.5699999999997</v>
          </cell>
          <cell r="V35">
            <v>3.1624548489185278E-5</v>
          </cell>
          <cell r="W35">
            <v>89.100000000000023</v>
          </cell>
          <cell r="X35">
            <v>5.5657526094779414E-6</v>
          </cell>
          <cell r="Y35">
            <v>2235.04</v>
          </cell>
          <cell r="Z35">
            <v>4.5747490157121252E-5</v>
          </cell>
          <cell r="AA35">
            <v>2461.79</v>
          </cell>
          <cell r="AB35">
            <v>1.6028018175498653E-5</v>
          </cell>
          <cell r="AC35">
            <v>4062.11</v>
          </cell>
          <cell r="AD35">
            <v>2.601105014942708E-5</v>
          </cell>
          <cell r="AE35">
            <v>288.80000000000007</v>
          </cell>
          <cell r="AF35">
            <v>6.3078784416282251E-6</v>
          </cell>
          <cell r="AG35">
            <v>-61.319999999999993</v>
          </cell>
          <cell r="AH35">
            <v>-7.8399062799390094E-6</v>
          </cell>
          <cell r="AI35">
            <v>-3.6599999999999966</v>
          </cell>
          <cell r="AJ35">
            <v>-6.0807354059195532E-7</v>
          </cell>
          <cell r="AK35">
            <v>-106.01</v>
          </cell>
          <cell r="AL35">
            <v>-156.08000000000001</v>
          </cell>
          <cell r="AM35">
            <v>-50.06</v>
          </cell>
          <cell r="AN35">
            <v>0</v>
          </cell>
          <cell r="AO35">
            <v>-19798.73</v>
          </cell>
          <cell r="AP35" t="e">
            <v>#DIV/0!</v>
          </cell>
        </row>
        <row r="36">
          <cell r="A36" t="str">
            <v>FID</v>
          </cell>
          <cell r="B36">
            <v>-11.22</v>
          </cell>
          <cell r="C36">
            <v>-11.22</v>
          </cell>
          <cell r="D36">
            <v>-8.4654852170066506E-5</v>
          </cell>
          <cell r="E36">
            <v>0</v>
          </cell>
          <cell r="F36" t="e">
            <v>#DIV/0!</v>
          </cell>
          <cell r="G36">
            <v>0</v>
          </cell>
          <cell r="H36" t="e">
            <v>#DIV/0!</v>
          </cell>
          <cell r="I36">
            <v>-2220.63</v>
          </cell>
          <cell r="J36">
            <v>-8.7827140493927254E-5</v>
          </cell>
          <cell r="K36">
            <v>-1138.8800000000001</v>
          </cell>
          <cell r="L36">
            <v>-2.5304400592478091E-4</v>
          </cell>
          <cell r="M36">
            <v>-856.84</v>
          </cell>
          <cell r="N36">
            <v>-1.3384370913028742E-4</v>
          </cell>
          <cell r="O36">
            <v>-1258.48</v>
          </cell>
          <cell r="P36">
            <v>-7.9458188221582062E-5</v>
          </cell>
          <cell r="Q36">
            <v>-4396.24</v>
          </cell>
          <cell r="R36">
            <v>-1.4056651085454346E-4</v>
          </cell>
          <cell r="S36">
            <v>-3914.34</v>
          </cell>
          <cell r="T36">
            <v>-5.5752468039802062E-5</v>
          </cell>
          <cell r="U36">
            <v>-2114.1</v>
          </cell>
          <cell r="V36">
            <v>-3.6642857199771233E-5</v>
          </cell>
          <cell r="W36">
            <v>1658.22</v>
          </cell>
          <cell r="X36">
            <v>1.0358296624117294E-4</v>
          </cell>
          <cell r="Y36">
            <v>-3976</v>
          </cell>
          <cell r="Z36">
            <v>-8.1381998024515921E-5</v>
          </cell>
          <cell r="AA36">
            <v>-3146.79</v>
          </cell>
          <cell r="AB36">
            <v>-2.048785936837724E-5</v>
          </cell>
          <cell r="AC36">
            <v>-3638.03</v>
          </cell>
          <cell r="AD36">
            <v>-2.3295523945712994E-5</v>
          </cell>
          <cell r="AE36">
            <v>-707.62</v>
          </cell>
          <cell r="AF36">
            <v>-1.5455612683050429E-5</v>
          </cell>
          <cell r="AG36">
            <v>-617.74</v>
          </cell>
          <cell r="AH36">
            <v>-7.8979512481564324E-5</v>
          </cell>
          <cell r="AI36">
            <v>151.72</v>
          </cell>
          <cell r="AJ36">
            <v>2.5206808081587859E-5</v>
          </cell>
          <cell r="AK36">
            <v>-174.59</v>
          </cell>
          <cell r="AL36">
            <v>-644.48</v>
          </cell>
          <cell r="AM36">
            <v>-291.41000000000003</v>
          </cell>
          <cell r="AN36">
            <v>0</v>
          </cell>
          <cell r="AO36">
            <v>-28337.93</v>
          </cell>
          <cell r="AP36" t="e">
            <v>#DIV/0!</v>
          </cell>
        </row>
        <row r="37">
          <cell r="A37" t="str">
            <v>Capitalised D/D Fees</v>
          </cell>
          <cell r="B37">
            <v>0</v>
          </cell>
          <cell r="C37">
            <v>0</v>
          </cell>
          <cell r="D37">
            <v>0</v>
          </cell>
          <cell r="E37">
            <v>0</v>
          </cell>
          <cell r="F37" t="e">
            <v>#DIV/0!</v>
          </cell>
          <cell r="G37">
            <v>0</v>
          </cell>
          <cell r="H37">
            <v>3.5002237805093872E-4</v>
          </cell>
          <cell r="I37">
            <v>8850</v>
          </cell>
          <cell r="J37">
            <v>3.5002237805093872E-4</v>
          </cell>
          <cell r="K37">
            <v>940</v>
          </cell>
          <cell r="L37">
            <v>2.0885551205508399E-4</v>
          </cell>
          <cell r="M37">
            <v>1335</v>
          </cell>
          <cell r="N37">
            <v>2.085352594287541E-4</v>
          </cell>
          <cell r="O37">
            <v>2823</v>
          </cell>
          <cell r="P37">
            <v>1.7823919756335113E-4</v>
          </cell>
          <cell r="Q37">
            <v>6277</v>
          </cell>
          <cell r="R37">
            <v>2.0070241584489688E-4</v>
          </cell>
          <cell r="S37">
            <v>12332</v>
          </cell>
          <cell r="T37">
            <v>1.7564632501694769E-4</v>
          </cell>
          <cell r="U37">
            <v>10768</v>
          </cell>
          <cell r="V37">
            <v>1.8663747520322439E-4</v>
          </cell>
          <cell r="W37">
            <v>3398</v>
          </cell>
          <cell r="X37">
            <v>2.1226068874305318E-4</v>
          </cell>
          <cell r="Y37">
            <v>6896</v>
          </cell>
          <cell r="Z37">
            <v>1.4114946136244011E-4</v>
          </cell>
          <cell r="AA37">
            <v>27719</v>
          </cell>
          <cell r="AB37">
            <v>1.8047056646044023E-4</v>
          </cell>
          <cell r="AC37">
            <v>27378</v>
          </cell>
          <cell r="AD37">
            <v>1.7531049897492057E-4</v>
          </cell>
          <cell r="AE37">
            <v>9589</v>
          </cell>
          <cell r="AF37">
            <v>2.0943991127691492E-4</v>
          </cell>
          <cell r="AG37">
            <v>1200</v>
          </cell>
          <cell r="AH37">
            <v>1.5342282348217241E-4</v>
          </cell>
          <cell r="AI37">
            <v>600</v>
          </cell>
          <cell r="AJ37">
            <v>9.9684186982287865E-5</v>
          </cell>
          <cell r="AK37">
            <v>0</v>
          </cell>
          <cell r="AL37">
            <v>0</v>
          </cell>
          <cell r="AM37">
            <v>0</v>
          </cell>
          <cell r="AN37">
            <v>0</v>
          </cell>
          <cell r="AO37">
            <v>115507</v>
          </cell>
          <cell r="AP37" t="e">
            <v>#DIV/0!</v>
          </cell>
        </row>
        <row r="38">
          <cell r="AO38">
            <v>0</v>
          </cell>
          <cell r="AP38">
            <v>0</v>
          </cell>
        </row>
        <row r="39">
          <cell r="A39" t="str">
            <v>Direct Costs</v>
          </cell>
          <cell r="B39">
            <v>-2695.96</v>
          </cell>
          <cell r="C39">
            <v>-2695.96</v>
          </cell>
          <cell r="D39">
            <v>-2.0341006707345143E-2</v>
          </cell>
          <cell r="E39">
            <v>0</v>
          </cell>
          <cell r="F39" t="e">
            <v>#DIV/0!</v>
          </cell>
          <cell r="G39">
            <v>0</v>
          </cell>
          <cell r="H39" t="e">
            <v>#DIV/0!</v>
          </cell>
          <cell r="I39">
            <v>1668.0099999999957</v>
          </cell>
          <cell r="J39">
            <v>6.5970714894095412E-5</v>
          </cell>
          <cell r="K39">
            <v>1543.3783882945197</v>
          </cell>
          <cell r="L39">
            <v>3.4291817402340647E-4</v>
          </cell>
          <cell r="M39">
            <v>-2608.1195684873655</v>
          </cell>
          <cell r="N39">
            <v>-4.0740441261102856E-4</v>
          </cell>
          <cell r="O39">
            <v>-2211.3501477931495</v>
          </cell>
          <cell r="P39">
            <v>-1.3935152150225364E-4</v>
          </cell>
          <cell r="Q39">
            <v>-11193.366623467118</v>
          </cell>
          <cell r="R39">
            <v>-3.5789958941651837E-4</v>
          </cell>
          <cell r="S39">
            <v>-28404.307663508851</v>
          </cell>
          <cell r="T39">
            <v>-4.0456635223370529E-4</v>
          </cell>
          <cell r="U39">
            <v>-15484.161538621916</v>
          </cell>
          <cell r="V39">
            <v>-2.6838083350736158E-4</v>
          </cell>
          <cell r="W39">
            <v>-2058.5575010808197</v>
          </cell>
          <cell r="X39">
            <v>-1.2859059240629583E-4</v>
          </cell>
          <cell r="Y39">
            <v>-16830.166107387682</v>
          </cell>
          <cell r="Z39">
            <v>-3.4448504650495446E-4</v>
          </cell>
          <cell r="AA39">
            <v>-42082.810816539684</v>
          </cell>
          <cell r="AB39">
            <v>-2.7398927473243839E-4</v>
          </cell>
          <cell r="AC39">
            <v>-42473.802346113676</v>
          </cell>
          <cell r="AD39">
            <v>-2.7197397482136535E-4</v>
          </cell>
          <cell r="AE39">
            <v>-11432.626657015589</v>
          </cell>
          <cell r="AF39">
            <v>-2.4970782278730189E-4</v>
          </cell>
          <cell r="AG39">
            <v>-2998.7449317712344</v>
          </cell>
          <cell r="AH39">
            <v>-3.8339659527933108E-4</v>
          </cell>
          <cell r="AI39">
            <v>-1960.4939660164382</v>
          </cell>
          <cell r="AJ39">
            <v>-3.2571707847671612E-4</v>
          </cell>
          <cell r="AK39">
            <v>-280.60000000000002</v>
          </cell>
          <cell r="AL39">
            <v>-800.56000000000006</v>
          </cell>
          <cell r="AM39">
            <v>-341.47</v>
          </cell>
          <cell r="AN39">
            <v>0</v>
          </cell>
          <cell r="AO39">
            <v>-175588.40704665697</v>
          </cell>
          <cell r="AP39" t="e">
            <v>#DIV/0!</v>
          </cell>
        </row>
        <row r="40">
          <cell r="A40" t="str">
            <v>Solvency</v>
          </cell>
          <cell r="B40">
            <v>5926.0800000000027</v>
          </cell>
          <cell r="C40">
            <v>5926.0800000000027</v>
          </cell>
          <cell r="D40">
            <v>4.4712248337610318E-2</v>
          </cell>
          <cell r="E40" t="e">
            <v>#DIV/0!</v>
          </cell>
          <cell r="F40" t="e">
            <v>#DIV/0!</v>
          </cell>
          <cell r="G40">
            <v>0</v>
          </cell>
          <cell r="H40" t="e">
            <v>#DIV/0!</v>
          </cell>
          <cell r="I40">
            <v>371244.35999999987</v>
          </cell>
          <cell r="J40">
            <v>1.4682919064994195E-2</v>
          </cell>
          <cell r="K40">
            <v>16911.868224411424</v>
          </cell>
          <cell r="L40">
            <v>3.757592444486773E-3</v>
          </cell>
          <cell r="M40">
            <v>7244.8801043011208</v>
          </cell>
          <cell r="N40">
            <v>1.1316950951914958E-3</v>
          </cell>
          <cell r="O40">
            <v>87421.041067448008</v>
          </cell>
          <cell r="P40">
            <v>5.5198781936550215E-3</v>
          </cell>
          <cell r="Q40">
            <v>216963.82239849208</v>
          </cell>
          <cell r="R40">
            <v>6.9372571780023295E-3</v>
          </cell>
          <cell r="S40">
            <v>568253.3139554559</v>
          </cell>
          <cell r="T40">
            <v>8.0937079366670377E-3</v>
          </cell>
          <cell r="U40">
            <v>488782.69757163845</v>
          </cell>
          <cell r="V40">
            <v>8.471876727135192E-3</v>
          </cell>
          <cell r="W40">
            <v>116850.91104812615</v>
          </cell>
          <cell r="X40">
            <v>7.2992509886193185E-3</v>
          </cell>
          <cell r="Y40">
            <v>520661.95047270792</v>
          </cell>
          <cell r="Z40">
            <v>1.0657069875455363E-2</v>
          </cell>
          <cell r="AA40">
            <v>1417561.2584033662</v>
          </cell>
          <cell r="AB40">
            <v>9.2293402827096863E-3</v>
          </cell>
          <cell r="AC40">
            <v>1289935.2191647091</v>
          </cell>
          <cell r="AD40">
            <v>8.2598870230509488E-3</v>
          </cell>
          <cell r="AE40">
            <v>387470.16095157346</v>
          </cell>
          <cell r="AF40">
            <v>8.4630009523568271E-3</v>
          </cell>
          <cell r="AG40">
            <v>75968.320683057376</v>
          </cell>
          <cell r="AH40">
            <v>9.7127285453281441E-3</v>
          </cell>
          <cell r="AI40">
            <v>46045.563554579174</v>
          </cell>
          <cell r="AJ40">
            <v>7.6500242784657956E-3</v>
          </cell>
          <cell r="AK40">
            <v>-280.60000000000002</v>
          </cell>
          <cell r="AL40">
            <v>11516.220000000028</v>
          </cell>
          <cell r="AM40">
            <v>16198.300000000019</v>
          </cell>
          <cell r="AN40">
            <v>0</v>
          </cell>
          <cell r="AO40" t="e">
            <v>#DIV/0!</v>
          </cell>
          <cell r="AP40" t="e">
            <v>#DIV/0!</v>
          </cell>
        </row>
        <row r="41">
          <cell r="A41" t="str">
            <v>Marginisation Expense</v>
          </cell>
          <cell r="B41">
            <v>0</v>
          </cell>
          <cell r="C41">
            <v>0</v>
          </cell>
          <cell r="D41">
            <v>0</v>
          </cell>
          <cell r="E41">
            <v>0</v>
          </cell>
          <cell r="F41" t="e">
            <v>#DIV/0!</v>
          </cell>
          <cell r="G41">
            <v>0</v>
          </cell>
          <cell r="H41" t="e">
            <v>#DIV/0!</v>
          </cell>
          <cell r="I41">
            <v>-86180.42</v>
          </cell>
          <cell r="J41">
            <v>-3.4084831129749921E-3</v>
          </cell>
          <cell r="K41">
            <v>-11260.6</v>
          </cell>
          <cell r="L41">
            <v>-2.5019557223909345E-3</v>
          </cell>
          <cell r="M41">
            <v>-21204.92</v>
          </cell>
          <cell r="N41">
            <v>-3.3123396954052257E-3</v>
          </cell>
          <cell r="O41">
            <v>-52504.08</v>
          </cell>
          <cell r="P41">
            <v>-3.3150142004966326E-3</v>
          </cell>
          <cell r="Q41">
            <v>-70582.55</v>
          </cell>
          <cell r="R41">
            <v>-2.2568246457691935E-3</v>
          </cell>
          <cell r="S41">
            <v>-125005.11</v>
          </cell>
          <cell r="T41">
            <v>-1.7804644972299135E-3</v>
          </cell>
          <cell r="U41">
            <v>-14440.46</v>
          </cell>
          <cell r="V41">
            <v>-2.5029076849676386E-4</v>
          </cell>
          <cell r="W41">
            <v>-62167.89</v>
          </cell>
          <cell r="X41">
            <v>-3.883401750765853E-3</v>
          </cell>
          <cell r="Y41">
            <v>2.2282620193436742E-11</v>
          </cell>
          <cell r="Z41">
            <v>4.5608756352195874E-19</v>
          </cell>
          <cell r="AA41">
            <v>-159144.75</v>
          </cell>
          <cell r="AB41">
            <v>-1.0361464404092912E-3</v>
          </cell>
          <cell r="AC41">
            <v>-566249.96</v>
          </cell>
          <cell r="AD41">
            <v>-3.6258880499718316E-3</v>
          </cell>
          <cell r="AE41">
            <v>-118327.64</v>
          </cell>
          <cell r="AF41">
            <v>-2.5844749633128303E-3</v>
          </cell>
          <cell r="AG41">
            <v>-20269.330000000002</v>
          </cell>
          <cell r="AH41">
            <v>-2.5914815322432517E-3</v>
          </cell>
          <cell r="AI41">
            <v>-21950.37</v>
          </cell>
          <cell r="AJ41">
            <v>-3.6468413123506701E-3</v>
          </cell>
          <cell r="AK41">
            <v>0</v>
          </cell>
          <cell r="AL41">
            <v>0</v>
          </cell>
          <cell r="AM41">
            <v>0</v>
          </cell>
          <cell r="AN41">
            <v>0</v>
          </cell>
          <cell r="AO41">
            <v>-1246850.8599999999</v>
          </cell>
          <cell r="AP41" t="e">
            <v>#DIV/0!</v>
          </cell>
        </row>
        <row r="42">
          <cell r="A42" t="str">
            <v>M Bond Payments</v>
          </cell>
          <cell r="B42">
            <v>0</v>
          </cell>
          <cell r="C42">
            <v>0</v>
          </cell>
          <cell r="D42">
            <v>0</v>
          </cell>
          <cell r="E42">
            <v>0</v>
          </cell>
          <cell r="F42" t="e">
            <v>#DIV/0!</v>
          </cell>
          <cell r="G42">
            <v>0</v>
          </cell>
          <cell r="H42" t="e">
            <v>#DIV/0!</v>
          </cell>
          <cell r="I42">
            <v>-12340.2</v>
          </cell>
          <cell r="J42">
            <v>-4.8806171182194289E-4</v>
          </cell>
          <cell r="K42">
            <v>0</v>
          </cell>
          <cell r="L42">
            <v>0</v>
          </cell>
          <cell r="M42">
            <v>0</v>
          </cell>
          <cell r="N42">
            <v>0</v>
          </cell>
          <cell r="O42">
            <v>0</v>
          </cell>
          <cell r="P42">
            <v>0</v>
          </cell>
          <cell r="Q42">
            <v>-50451.210000000006</v>
          </cell>
          <cell r="R42">
            <v>-1.6131399919226098E-3</v>
          </cell>
          <cell r="S42">
            <v>-190755.74</v>
          </cell>
          <cell r="T42">
            <v>-2.7169595123976943E-3</v>
          </cell>
          <cell r="U42">
            <v>-271734.57</v>
          </cell>
          <cell r="V42">
            <v>-4.7098675771019543E-3</v>
          </cell>
          <cell r="W42">
            <v>0</v>
          </cell>
          <cell r="X42">
            <v>0</v>
          </cell>
          <cell r="Y42">
            <v>-246111.81</v>
          </cell>
          <cell r="Z42">
            <v>-5.0374926647962876E-3</v>
          </cell>
          <cell r="AA42">
            <v>-537106.62</v>
          </cell>
          <cell r="AB42">
            <v>-3.4969492391880093E-3</v>
          </cell>
          <cell r="AC42">
            <v>-52163.199999999997</v>
          </cell>
          <cell r="AD42">
            <v>-3.3401843159210228E-4</v>
          </cell>
          <cell r="AE42">
            <v>-97205.54</v>
          </cell>
          <cell r="AF42">
            <v>-2.1231327222050894E-3</v>
          </cell>
          <cell r="AG42">
            <v>-12444.85</v>
          </cell>
          <cell r="AH42">
            <v>-1.5911033540100946E-3</v>
          </cell>
          <cell r="AI42">
            <v>-2026.49</v>
          </cell>
          <cell r="AJ42">
            <v>-3.3668168012956093E-4</v>
          </cell>
          <cell r="AK42">
            <v>0</v>
          </cell>
          <cell r="AL42">
            <v>0</v>
          </cell>
          <cell r="AM42">
            <v>0</v>
          </cell>
          <cell r="AN42">
            <v>0</v>
          </cell>
          <cell r="AO42">
            <v>-1459895.38</v>
          </cell>
          <cell r="AP42" t="e">
            <v>#DIV/0!</v>
          </cell>
        </row>
        <row r="43">
          <cell r="A43" t="str">
            <v>Penalty Interest Income</v>
          </cell>
          <cell r="B43">
            <v>0</v>
          </cell>
          <cell r="C43">
            <v>0</v>
          </cell>
          <cell r="D43">
            <v>0</v>
          </cell>
          <cell r="E43">
            <v>0</v>
          </cell>
          <cell r="F43" t="e">
            <v>#DIV/0!</v>
          </cell>
          <cell r="G43">
            <v>0</v>
          </cell>
          <cell r="H43" t="e">
            <v>#DIV/0!</v>
          </cell>
          <cell r="I43">
            <v>2960.31</v>
          </cell>
          <cell r="J43">
            <v>1.1708189219977113E-4</v>
          </cell>
          <cell r="K43">
            <v>6769.77</v>
          </cell>
          <cell r="L43">
            <v>1.5041529572820702E-3</v>
          </cell>
          <cell r="M43">
            <v>6389.17</v>
          </cell>
          <cell r="N43">
            <v>9.9802788275986007E-4</v>
          </cell>
          <cell r="O43">
            <v>35924.449999999997</v>
          </cell>
          <cell r="P43">
            <v>2.2682058593357169E-3</v>
          </cell>
          <cell r="Q43">
            <v>38318.94</v>
          </cell>
          <cell r="R43">
            <v>1.2252196639502395E-3</v>
          </cell>
          <cell r="S43">
            <v>88442.35</v>
          </cell>
          <cell r="T43">
            <v>1.2596962174312879E-3</v>
          </cell>
          <cell r="U43">
            <v>45034.51</v>
          </cell>
          <cell r="V43">
            <v>7.8056530863803504E-4</v>
          </cell>
          <cell r="W43">
            <v>7992.03</v>
          </cell>
          <cell r="X43">
            <v>4.9923301714395029E-4</v>
          </cell>
          <cell r="Y43">
            <v>36966.57</v>
          </cell>
          <cell r="Z43">
            <v>7.566431908232219E-4</v>
          </cell>
          <cell r="AA43">
            <v>125614.03</v>
          </cell>
          <cell r="AB43">
            <v>8.1783740933939644E-4</v>
          </cell>
          <cell r="AC43">
            <v>72171.55</v>
          </cell>
          <cell r="AD43">
            <v>4.621385945756969E-4</v>
          </cell>
          <cell r="AE43">
            <v>40973.1</v>
          </cell>
          <cell r="AF43">
            <v>8.9492151723226225E-4</v>
          </cell>
          <cell r="AG43">
            <v>5550</v>
          </cell>
          <cell r="AH43">
            <v>7.0958055860504744E-4</v>
          </cell>
          <cell r="AI43">
            <v>1350</v>
          </cell>
          <cell r="AJ43">
            <v>2.2428942071014768E-4</v>
          </cell>
          <cell r="AK43">
            <v>0</v>
          </cell>
          <cell r="AL43">
            <v>0</v>
          </cell>
          <cell r="AM43">
            <v>0</v>
          </cell>
          <cell r="AN43">
            <v>0</v>
          </cell>
          <cell r="AO43">
            <v>500914.74999999994</v>
          </cell>
          <cell r="AP43" t="e">
            <v>#DIV/0!</v>
          </cell>
        </row>
        <row r="44">
          <cell r="A44" t="str">
            <v>Gross Profit Loans</v>
          </cell>
          <cell r="B44">
            <v>5926.0800000000027</v>
          </cell>
          <cell r="C44">
            <v>5926.0800000000027</v>
          </cell>
          <cell r="D44">
            <v>4.4712248337610318E-2</v>
          </cell>
          <cell r="E44" t="e">
            <v>#DIV/0!</v>
          </cell>
          <cell r="F44" t="e">
            <v>#DIV/0!</v>
          </cell>
          <cell r="G44">
            <v>0</v>
          </cell>
          <cell r="H44" t="e">
            <v>#DIV/0!</v>
          </cell>
          <cell r="I44">
            <v>275684.04999999987</v>
          </cell>
          <cell r="J44">
            <v>1.090345613239703E-2</v>
          </cell>
          <cell r="K44">
            <v>12421.038224411424</v>
          </cell>
          <cell r="L44">
            <v>2.7597896793779084E-3</v>
          </cell>
          <cell r="M44">
            <v>-7570.8698956988774</v>
          </cell>
          <cell r="N44">
            <v>-1.18261671745387E-3</v>
          </cell>
          <cell r="O44">
            <v>70841.411067448003</v>
          </cell>
          <cell r="P44">
            <v>4.4730698524941062E-3</v>
          </cell>
          <cell r="Q44">
            <v>134249.00239849207</v>
          </cell>
          <cell r="R44">
            <v>4.0220490220510934E-3</v>
          </cell>
          <cell r="S44">
            <v>340934.8139554559</v>
          </cell>
          <cell r="T44">
            <v>4.5514584530100266E-3</v>
          </cell>
          <cell r="U44">
            <v>247642.17757163843</v>
          </cell>
          <cell r="V44">
            <v>3.1168756832292421E-3</v>
          </cell>
          <cell r="W44">
            <v>62675.051048126144</v>
          </cell>
          <cell r="X44">
            <v>3.3890953529727469E-3</v>
          </cell>
          <cell r="Y44">
            <v>311516.71047270793</v>
          </cell>
          <cell r="Z44">
            <v>6.0538256937824114E-3</v>
          </cell>
          <cell r="AA44">
            <v>846923.91840336623</v>
          </cell>
          <cell r="AB44">
            <v>5.2064078663921053E-3</v>
          </cell>
          <cell r="AC44">
            <v>743693.60916470923</v>
          </cell>
          <cell r="AD44">
            <v>4.6108897078329207E-3</v>
          </cell>
          <cell r="AE44">
            <v>212910.08095157347</v>
          </cell>
          <cell r="AF44">
            <v>4.3717546506166485E-3</v>
          </cell>
          <cell r="AG44">
            <v>48804.140683057376</v>
          </cell>
          <cell r="AH44">
            <v>6.1425901204537727E-3</v>
          </cell>
          <cell r="AI44">
            <v>23418.703554579173</v>
          </cell>
          <cell r="AJ44">
            <v>3.8417199089534381E-3</v>
          </cell>
          <cell r="AK44">
            <v>-280.60000000000002</v>
          </cell>
          <cell r="AL44">
            <v>11516.220000000028</v>
          </cell>
          <cell r="AM44">
            <v>16198.300000000019</v>
          </cell>
          <cell r="AN44">
            <v>0</v>
          </cell>
          <cell r="AO44" t="e">
            <v>#DIV/0!</v>
          </cell>
          <cell r="AP44" t="e">
            <v>#DIV/0!</v>
          </cell>
        </row>
        <row r="45">
          <cell r="AO45">
            <v>0</v>
          </cell>
          <cell r="AP45">
            <v>0</v>
          </cell>
        </row>
        <row r="46">
          <cell r="A46" t="str">
            <v>Other Reinvestment Income</v>
          </cell>
          <cell r="B46">
            <v>2</v>
          </cell>
          <cell r="C46">
            <v>1113.4306496239094</v>
          </cell>
          <cell r="D46">
            <v>4.5032298440289532E-2</v>
          </cell>
          <cell r="E46">
            <v>2060.5495601852199</v>
          </cell>
          <cell r="F46" t="e">
            <v>#N/A</v>
          </cell>
          <cell r="G46">
            <v>11786.568060845952</v>
          </cell>
          <cell r="H46">
            <v>5.5103179108684362E-2</v>
          </cell>
          <cell r="I46">
            <v>9318.647950194636</v>
          </cell>
          <cell r="J46">
            <v>5.5870146009926971E-2</v>
          </cell>
          <cell r="K46">
            <v>1113.4306496239094</v>
          </cell>
          <cell r="L46">
            <v>4.5032298440289532E-2</v>
          </cell>
          <cell r="M46">
            <v>2060.5495601852199</v>
          </cell>
          <cell r="N46">
            <v>5.3907791637418247E-2</v>
          </cell>
          <cell r="O46">
            <v>11786.568060845952</v>
          </cell>
          <cell r="P46">
            <v>5.5103179108684362E-2</v>
          </cell>
          <cell r="Q46">
            <v>9318.647950194636</v>
          </cell>
          <cell r="R46">
            <v>5.5870146009926971E-2</v>
          </cell>
          <cell r="S46">
            <v>52038.517275984232</v>
          </cell>
          <cell r="T46">
            <v>5.3740308399114173E-2</v>
          </cell>
          <cell r="U46">
            <v>51388.755664163975</v>
          </cell>
          <cell r="V46">
            <v>5.6769035684912129E-2</v>
          </cell>
          <cell r="W46">
            <v>-10300.348158629882</v>
          </cell>
          <cell r="X46">
            <v>4.2331482478052206E-2</v>
          </cell>
          <cell r="Y46">
            <v>19081.238787057428</v>
          </cell>
          <cell r="Z46">
            <v>5.4771092653477335E-2</v>
          </cell>
          <cell r="AA46">
            <v>81659.76687722755</v>
          </cell>
          <cell r="AB46">
            <v>5.5646504927531357E-2</v>
          </cell>
          <cell r="AC46">
            <v>17010.43080839279</v>
          </cell>
          <cell r="AD46">
            <v>5.5576663523280417E-2</v>
          </cell>
          <cell r="AE46">
            <v>23508.034339699912</v>
          </cell>
          <cell r="AF46">
            <v>5.5019147099658779E-2</v>
          </cell>
          <cell r="AG46">
            <v>1787.5050479069896</v>
          </cell>
          <cell r="AH46">
            <v>5.500491145406159E-2</v>
          </cell>
          <cell r="AI46">
            <v>5038.4079222681912</v>
          </cell>
          <cell r="AJ46">
            <v>0.13091223899289095</v>
          </cell>
          <cell r="AK46">
            <v>7402.21</v>
          </cell>
          <cell r="AL46">
            <v>12321.529999999999</v>
          </cell>
          <cell r="AM46">
            <v>11417.41</v>
          </cell>
          <cell r="AN46">
            <v>0</v>
          </cell>
          <cell r="AO46">
            <v>305145.49789564376</v>
          </cell>
          <cell r="AP46" t="e">
            <v>#N/A</v>
          </cell>
          <cell r="AQ46">
            <v>0</v>
          </cell>
          <cell r="AR46">
            <v>55198.65753424658</v>
          </cell>
        </row>
        <row r="47">
          <cell r="A47" t="str">
            <v>"Gap" Reinvestment Income</v>
          </cell>
          <cell r="B47">
            <v>0</v>
          </cell>
          <cell r="C47">
            <v>15986.159350376091</v>
          </cell>
          <cell r="D47">
            <v>4.5032298440289539E-2</v>
          </cell>
          <cell r="E47">
            <v>9815.4704398147787</v>
          </cell>
          <cell r="F47" t="e">
            <v>#DIV/0!</v>
          </cell>
          <cell r="G47">
            <v>106537.02193915404</v>
          </cell>
          <cell r="H47">
            <v>5.5103179108684362E-2</v>
          </cell>
          <cell r="I47">
            <v>117500.61204980538</v>
          </cell>
          <cell r="J47">
            <v>5.5870146009926965E-2</v>
          </cell>
          <cell r="K47">
            <v>15986.159350376091</v>
          </cell>
          <cell r="L47">
            <v>4.5032298440289539E-2</v>
          </cell>
          <cell r="M47">
            <v>9815.4704398147787</v>
          </cell>
          <cell r="N47">
            <v>5.3907791637418247E-2</v>
          </cell>
          <cell r="O47">
            <v>106537.02193915404</v>
          </cell>
          <cell r="P47">
            <v>5.5103179108684362E-2</v>
          </cell>
          <cell r="Q47">
            <v>117500.61204980538</v>
          </cell>
          <cell r="R47">
            <v>5.5870146009926965E-2</v>
          </cell>
          <cell r="S47">
            <v>252442.37272401579</v>
          </cell>
          <cell r="T47">
            <v>5.3740308399114166E-2</v>
          </cell>
          <cell r="U47">
            <v>1235141.9643358358</v>
          </cell>
          <cell r="V47">
            <v>5.6769035684912136E-2</v>
          </cell>
          <cell r="W47">
            <v>105174.00815862991</v>
          </cell>
          <cell r="X47">
            <v>4.2331482478052213E-2</v>
          </cell>
          <cell r="Y47">
            <v>142504.12121294255</v>
          </cell>
          <cell r="Z47">
            <v>5.4771092653477342E-2</v>
          </cell>
          <cell r="AA47">
            <v>505081.99312277237</v>
          </cell>
          <cell r="AB47">
            <v>5.5646504927531343E-2</v>
          </cell>
          <cell r="AC47">
            <v>284667.46919160726</v>
          </cell>
          <cell r="AD47">
            <v>5.5576663523280417E-2</v>
          </cell>
          <cell r="AE47">
            <v>160505.86566030004</v>
          </cell>
          <cell r="AF47">
            <v>5.5019147099658758E-2</v>
          </cell>
          <cell r="AG47">
            <v>6803.1949520930111</v>
          </cell>
          <cell r="AH47">
            <v>5.500491145406159E-2</v>
          </cell>
          <cell r="AI47">
            <v>10064.742077731811</v>
          </cell>
          <cell r="AJ47">
            <v>0.13091223899289092</v>
          </cell>
          <cell r="AK47">
            <v>0</v>
          </cell>
          <cell r="AL47">
            <v>0</v>
          </cell>
          <cell r="AM47">
            <v>0</v>
          </cell>
          <cell r="AN47">
            <v>0</v>
          </cell>
          <cell r="AO47">
            <v>2840247.7921043555</v>
          </cell>
          <cell r="AP47" t="e">
            <v>#DIV/0!</v>
          </cell>
        </row>
        <row r="48">
          <cell r="A48" t="str">
            <v>"Gap" Fees</v>
          </cell>
          <cell r="B48">
            <v>0</v>
          </cell>
          <cell r="C48">
            <v>-22944.646183772213</v>
          </cell>
          <cell r="D48">
            <v>-6.4634045733453327E-2</v>
          </cell>
          <cell r="E48">
            <v>-11937.560717695313</v>
          </cell>
          <cell r="F48" t="e">
            <v>#DIV/0!</v>
          </cell>
          <cell r="G48">
            <v>-119760.86320443425</v>
          </cell>
          <cell r="H48">
            <v>-6.1942826777470435E-2</v>
          </cell>
          <cell r="I48">
            <v>-126632.74816835586</v>
          </cell>
          <cell r="J48">
            <v>-6.0212368313498257E-2</v>
          </cell>
          <cell r="K48">
            <v>-22944.646183772213</v>
          </cell>
          <cell r="L48">
            <v>-6.4634045733453327E-2</v>
          </cell>
          <cell r="M48">
            <v>-11937.560717695313</v>
          </cell>
          <cell r="N48">
            <v>-6.5562576931431471E-2</v>
          </cell>
          <cell r="O48">
            <v>-119760.86320443425</v>
          </cell>
          <cell r="P48">
            <v>-6.1942826777470435E-2</v>
          </cell>
          <cell r="Q48">
            <v>-126632.74816835586</v>
          </cell>
          <cell r="R48">
            <v>-6.0212368313498257E-2</v>
          </cell>
          <cell r="S48">
            <v>-279699.81074240961</v>
          </cell>
          <cell r="T48">
            <v>-5.9542912413138589E-2</v>
          </cell>
          <cell r="U48">
            <v>-1289830.8921954874</v>
          </cell>
          <cell r="V48">
            <v>-5.9282623423713939E-2</v>
          </cell>
          <cell r="W48">
            <v>-152686.06663537087</v>
          </cell>
          <cell r="X48">
            <v>-6.1454609057680631E-2</v>
          </cell>
          <cell r="Y48">
            <v>-148942.06310732436</v>
          </cell>
          <cell r="Z48">
            <v>-5.7245499070594105E-2</v>
          </cell>
          <cell r="AA48">
            <v>-529565.03799442865</v>
          </cell>
          <cell r="AB48">
            <v>-5.8343880592556151E-2</v>
          </cell>
          <cell r="AC48">
            <v>-303746.3877398264</v>
          </cell>
          <cell r="AD48">
            <v>-5.9301510059323291E-2</v>
          </cell>
          <cell r="AE48">
            <v>-171238.48026664261</v>
          </cell>
          <cell r="AF48">
            <v>-5.8698136022344367E-2</v>
          </cell>
          <cell r="AG48">
            <v>-7147.7158885368599</v>
          </cell>
          <cell r="AH48">
            <v>-5.7790417931034475E-2</v>
          </cell>
          <cell r="AI48">
            <v>-4566.8532806065568</v>
          </cell>
          <cell r="AJ48">
            <v>-5.9401123595505631E-2</v>
          </cell>
          <cell r="AK48">
            <v>0</v>
          </cell>
          <cell r="AL48">
            <v>0</v>
          </cell>
          <cell r="AM48">
            <v>0</v>
          </cell>
          <cell r="AN48">
            <v>0</v>
          </cell>
          <cell r="AO48">
            <v>-3008865.3436009833</v>
          </cell>
          <cell r="AP48" t="e">
            <v>#DIV/0!</v>
          </cell>
        </row>
        <row r="49">
          <cell r="AO49">
            <v>0</v>
          </cell>
          <cell r="AP49">
            <v>0</v>
          </cell>
        </row>
        <row r="50">
          <cell r="A50" t="str">
            <v>Net Reinvestment Income</v>
          </cell>
          <cell r="B50">
            <v>253.81</v>
          </cell>
          <cell r="C50">
            <v>253.81</v>
          </cell>
          <cell r="D50">
            <v>1.9149953680289286E-3</v>
          </cell>
          <cell r="E50">
            <v>0</v>
          </cell>
          <cell r="F50" t="e">
            <v>#N/A</v>
          </cell>
          <cell r="G50">
            <v>23401.059999999998</v>
          </cell>
          <cell r="H50" t="e">
            <v>#DIV/0!</v>
          </cell>
          <cell r="I50">
            <v>23401.059999999998</v>
          </cell>
          <cell r="J50">
            <v>9.2552482148166107E-4</v>
          </cell>
          <cell r="K50">
            <v>-5845.0561837722125</v>
          </cell>
          <cell r="L50">
            <v>-1.6465262775057832E-2</v>
          </cell>
          <cell r="M50">
            <v>-61.540717695314015</v>
          </cell>
          <cell r="N50">
            <v>-3.3798932074403649E-4</v>
          </cell>
          <cell r="O50">
            <v>-1437.2732044342556</v>
          </cell>
          <cell r="P50">
            <v>-7.4338780426287535E-4</v>
          </cell>
          <cell r="Q50">
            <v>186.51183164415124</v>
          </cell>
          <cell r="R50">
            <v>8.8684161595011061E-5</v>
          </cell>
          <cell r="S50">
            <v>24781.079257590405</v>
          </cell>
          <cell r="T50">
            <v>4.3738142047791556E-3</v>
          </cell>
          <cell r="U50">
            <v>-3300.1721954876557</v>
          </cell>
          <cell r="V50">
            <v>-1.4562232383537142E-4</v>
          </cell>
          <cell r="W50">
            <v>-57812.406635370848</v>
          </cell>
          <cell r="X50">
            <v>-2.5795198356416624E-2</v>
          </cell>
          <cell r="Y50">
            <v>12643.296892675629</v>
          </cell>
          <cell r="Z50">
            <v>4.2855812281147199E-3</v>
          </cell>
          <cell r="AA50">
            <v>57176.722005571239</v>
          </cell>
          <cell r="AB50">
            <v>5.4226321692580903E-3</v>
          </cell>
          <cell r="AC50">
            <v>-2068.4877398263779</v>
          </cell>
          <cell r="AD50">
            <v>-3.8106751312695224E-4</v>
          </cell>
          <cell r="AE50">
            <v>12775.419733357354</v>
          </cell>
          <cell r="AF50">
            <v>4.3792337101068767E-3</v>
          </cell>
          <cell r="AG50">
            <v>1442.9841114631408</v>
          </cell>
          <cell r="AH50">
            <v>1.1666755669882596E-2</v>
          </cell>
          <cell r="AI50">
            <v>10536.296719393446</v>
          </cell>
          <cell r="AJ50">
            <v>9.1327318753322811E-2</v>
          </cell>
          <cell r="AK50">
            <v>7402.21</v>
          </cell>
          <cell r="AL50">
            <v>12321.529999999999</v>
          </cell>
          <cell r="AM50">
            <v>11417.41</v>
          </cell>
          <cell r="AN50">
            <v>0</v>
          </cell>
          <cell r="AO50">
            <v>160182.81639901642</v>
          </cell>
          <cell r="AP50" t="e">
            <v>#N/A</v>
          </cell>
        </row>
        <row r="51">
          <cell r="A51" t="str">
            <v>Abnormal Items</v>
          </cell>
          <cell r="B51">
            <v>0</v>
          </cell>
          <cell r="C51">
            <v>0</v>
          </cell>
          <cell r="D51">
            <v>0</v>
          </cell>
          <cell r="E51">
            <v>0</v>
          </cell>
          <cell r="F51" t="e">
            <v>#DI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t="e">
            <v>#DIV/0!</v>
          </cell>
        </row>
        <row r="52">
          <cell r="AO52">
            <v>0</v>
          </cell>
          <cell r="AP52">
            <v>0</v>
          </cell>
        </row>
        <row r="53">
          <cell r="A53" t="str">
            <v>Reconciling Difference</v>
          </cell>
          <cell r="B53">
            <v>3.637978807091713E-12</v>
          </cell>
          <cell r="C53">
            <v>3.637978807091713E-12</v>
          </cell>
          <cell r="D53">
            <v>2.744853459110373E-17</v>
          </cell>
          <cell r="E53" t="e">
            <v>#DIV/0!</v>
          </cell>
          <cell r="F53" t="e">
            <v>#DIV/0!</v>
          </cell>
          <cell r="G53">
            <v>0</v>
          </cell>
          <cell r="H53" t="e">
            <v>#DIV/0!</v>
          </cell>
          <cell r="I53">
            <v>-1.1641532182693481E-10</v>
          </cell>
          <cell r="J53">
            <v>-4.6042901454722122E-18</v>
          </cell>
          <cell r="K53">
            <v>-2.0406392122822581E-3</v>
          </cell>
          <cell r="L53">
            <v>-4.5340292297967464E-10</v>
          </cell>
          <cell r="M53">
            <v>-6.1339419153227936E-4</v>
          </cell>
          <cell r="N53">
            <v>-9.5815967687846255E-11</v>
          </cell>
          <cell r="O53">
            <v>2.1369862515712157E-3</v>
          </cell>
          <cell r="P53">
            <v>1.3492550998369363E-10</v>
          </cell>
          <cell r="Q53">
            <v>5.769863782916218E-3</v>
          </cell>
          <cell r="R53">
            <v>1.8448711172968941E-10</v>
          </cell>
          <cell r="S53">
            <v>6.7869537160731852E-3</v>
          </cell>
          <cell r="T53">
            <v>9.6667489319524121E-11</v>
          </cell>
          <cell r="U53">
            <v>4.6238492359407246E-3</v>
          </cell>
          <cell r="V53">
            <v>8.014334575746055E-11</v>
          </cell>
          <cell r="W53">
            <v>-4.4127552973804995E-3</v>
          </cell>
          <cell r="X53">
            <v>-2.7564875770351421E-10</v>
          </cell>
          <cell r="Y53">
            <v>2.6346164522692561E-3</v>
          </cell>
          <cell r="Z53">
            <v>5.3926144596059802E-11</v>
          </cell>
          <cell r="AA53">
            <v>-4.0893745608627796E-4</v>
          </cell>
          <cell r="AB53">
            <v>-2.6624760758606725E-12</v>
          </cell>
          <cell r="AC53">
            <v>-1.4248827937990427E-3</v>
          </cell>
          <cell r="AD53">
            <v>-9.1240015180688505E-12</v>
          </cell>
          <cell r="AE53">
            <v>-6.8493082653731108E-4</v>
          </cell>
          <cell r="AF53">
            <v>-1.4960042918010056E-11</v>
          </cell>
          <cell r="AG53">
            <v>5.2054794796276838E-3</v>
          </cell>
          <cell r="AH53">
            <v>6.6553279945249064E-10</v>
          </cell>
          <cell r="AI53">
            <v>-2.7397261874284595E-4</v>
          </cell>
          <cell r="AJ53">
            <v>-4.5517896257981537E-11</v>
          </cell>
          <cell r="AK53">
            <v>-3.4106051316484809E-13</v>
          </cell>
          <cell r="AL53">
            <v>-2.7284841053187847E-11</v>
          </cell>
          <cell r="AM53">
            <v>-2.0008883439004421E-11</v>
          </cell>
          <cell r="AN53">
            <v>0</v>
          </cell>
          <cell r="AO53" t="e">
            <v>#DIV/0!</v>
          </cell>
          <cell r="AP53" t="e">
            <v>#DIV/0!</v>
          </cell>
          <cell r="AQ53">
            <v>1.7298236769690674E-2</v>
          </cell>
        </row>
        <row r="54">
          <cell r="AO54">
            <v>0</v>
          </cell>
          <cell r="AP54">
            <v>0</v>
          </cell>
        </row>
        <row r="55">
          <cell r="A55" t="str">
            <v>Final Manager's Fee</v>
          </cell>
          <cell r="B55">
            <v>6179.8899999999994</v>
          </cell>
          <cell r="C55">
            <v>6179.8899999999994</v>
          </cell>
          <cell r="D55">
            <v>4.662724370563924E-2</v>
          </cell>
          <cell r="E55">
            <v>0</v>
          </cell>
          <cell r="F55" t="e">
            <v>#DIV/0!</v>
          </cell>
          <cell r="G55">
            <v>0</v>
          </cell>
          <cell r="H55" t="e">
            <v>#DIV/0!</v>
          </cell>
          <cell r="I55">
            <v>299085.11</v>
          </cell>
          <cell r="J55">
            <v>1.1828980953878711E-2</v>
          </cell>
          <cell r="K55">
            <v>6575.98</v>
          </cell>
          <cell r="L55">
            <v>1.3542770977270097E-3</v>
          </cell>
          <cell r="M55">
            <v>-7632.41</v>
          </cell>
          <cell r="N55">
            <v>-1.1592582166305885E-3</v>
          </cell>
          <cell r="O55">
            <v>69404.14</v>
          </cell>
          <cell r="P55">
            <v>3.905323123048495E-3</v>
          </cell>
          <cell r="Q55">
            <v>134435.51999999999</v>
          </cell>
          <cell r="R55">
            <v>4.0276370184111213E-3</v>
          </cell>
          <cell r="S55">
            <v>365715.9</v>
          </cell>
          <cell r="T55">
            <v>4.8822844025328757E-3</v>
          </cell>
          <cell r="U55">
            <v>244342.01</v>
          </cell>
          <cell r="V55">
            <v>3.0753390913793107E-3</v>
          </cell>
          <cell r="W55">
            <v>4862.6400000000003</v>
          </cell>
          <cell r="X55">
            <v>2.6294275555555557E-4</v>
          </cell>
          <cell r="Y55">
            <v>324160.01</v>
          </cell>
          <cell r="Z55">
            <v>6.2995278630700955E-3</v>
          </cell>
          <cell r="AA55">
            <v>904100.64</v>
          </cell>
          <cell r="AB55">
            <v>5.5578979195440182E-3</v>
          </cell>
          <cell r="AC55">
            <v>741625.12</v>
          </cell>
          <cell r="AD55">
            <v>4.5980651046861566E-3</v>
          </cell>
          <cell r="AE55">
            <v>225685.5</v>
          </cell>
          <cell r="AF55">
            <v>4.6340766477194475E-3</v>
          </cell>
          <cell r="AG55">
            <v>50247.13</v>
          </cell>
          <cell r="AH55">
            <v>6.3242077413793105E-3</v>
          </cell>
          <cell r="AI55">
            <v>33955</v>
          </cell>
          <cell r="AJ55">
            <v>5.5701460674157308E-3</v>
          </cell>
          <cell r="AK55">
            <v>7121.61</v>
          </cell>
          <cell r="AL55">
            <v>23837.75</v>
          </cell>
          <cell r="AM55">
            <v>27615.71</v>
          </cell>
          <cell r="AN55">
            <v>0</v>
          </cell>
          <cell r="AO55">
            <v>3406207.48</v>
          </cell>
          <cell r="AP55" t="e">
            <v>#DIV/0!</v>
          </cell>
        </row>
        <row r="56">
          <cell r="AI56" t="str">
            <v>.</v>
          </cell>
        </row>
        <row r="57">
          <cell r="G57">
            <v>-1.1641532182693481E-10</v>
          </cell>
        </row>
        <row r="58">
          <cell r="A58" t="str">
            <v>AHL share of Reinvestment Inc</v>
          </cell>
        </row>
        <row r="60">
          <cell r="A60" t="str">
            <v>WH Fees</v>
          </cell>
          <cell r="B60">
            <v>6462.44</v>
          </cell>
          <cell r="C60">
            <v>6462.44</v>
          </cell>
          <cell r="D60">
            <v>57981.51</v>
          </cell>
          <cell r="E60">
            <v>0</v>
          </cell>
          <cell r="F60">
            <v>0</v>
          </cell>
          <cell r="G60">
            <v>0</v>
          </cell>
          <cell r="H60">
            <v>0</v>
          </cell>
          <cell r="I60">
            <v>57981.5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lljcook (4)"/>
      <sheetName val="Rate Calculator (Net Build)"/>
      <sheetName val="Retail Letup"/>
      <sheetName val="Retail Rent Review "/>
      <sheetName val="D.5.2 House View (GPT Propd)"/>
      <sheetName val="Tower Letup"/>
      <sheetName val="Tower Rent Review"/>
      <sheetName val="Tower Option"/>
      <sheetName val="Expiry Profile"/>
      <sheetName val="Profile June 12"/>
      <sheetName val="JAU_LETUPSCH"/>
      <sheetName val="Profile"/>
      <sheetName val="Chart1"/>
      <sheetName val="Retail Option"/>
      <sheetName val="Sheet1"/>
      <sheetName val="Sheet2"/>
      <sheetName val="#REF"/>
    </sheetNames>
    <sheetDataSet>
      <sheetData sheetId="0"/>
      <sheetData sheetId="1">
        <row r="9">
          <cell r="C9">
            <v>42004</v>
          </cell>
        </row>
      </sheetData>
      <sheetData sheetId="2"/>
      <sheetData sheetId="3"/>
      <sheetData sheetId="4">
        <row r="6">
          <cell r="E6">
            <v>42368</v>
          </cell>
        </row>
      </sheetData>
      <sheetData sheetId="5"/>
      <sheetData sheetId="6">
        <row r="18">
          <cell r="H18">
            <v>259992.17600000001</v>
          </cell>
        </row>
      </sheetData>
      <sheetData sheetId="7"/>
      <sheetData sheetId="8"/>
      <sheetData sheetId="9"/>
      <sheetData sheetId="10">
        <row r="4">
          <cell r="A4">
            <v>5101</v>
          </cell>
        </row>
      </sheetData>
      <sheetData sheetId="11">
        <row r="22">
          <cell r="M22">
            <v>505.05471033672956</v>
          </cell>
          <cell r="N22">
            <v>398.13728634112988</v>
          </cell>
        </row>
        <row r="23">
          <cell r="M23">
            <v>502.92816418794337</v>
          </cell>
          <cell r="N23">
            <v>396.37012649148858</v>
          </cell>
        </row>
        <row r="24">
          <cell r="M24">
            <v>500.80161803915712</v>
          </cell>
          <cell r="N24">
            <v>394.60296664184716</v>
          </cell>
        </row>
        <row r="25">
          <cell r="M25">
            <v>498.67507189037087</v>
          </cell>
          <cell r="N25">
            <v>392.83580679220586</v>
          </cell>
        </row>
        <row r="26">
          <cell r="M26">
            <v>496.54852574158468</v>
          </cell>
          <cell r="N26">
            <v>391.0686469425645</v>
          </cell>
        </row>
        <row r="27">
          <cell r="M27">
            <v>494.42197959279844</v>
          </cell>
          <cell r="N27">
            <v>389.30148709292314</v>
          </cell>
        </row>
        <row r="28">
          <cell r="M28">
            <v>492.29543344401219</v>
          </cell>
          <cell r="N28">
            <v>387.53432724328178</v>
          </cell>
        </row>
        <row r="29">
          <cell r="M29">
            <v>490.168887295226</v>
          </cell>
          <cell r="N29">
            <v>385.76716739364042</v>
          </cell>
        </row>
        <row r="30">
          <cell r="M30">
            <v>488.04234114643975</v>
          </cell>
          <cell r="N30">
            <v>384.00000754399906</v>
          </cell>
        </row>
        <row r="31">
          <cell r="M31">
            <v>485.91579499765351</v>
          </cell>
          <cell r="N31">
            <v>382.23284769435764</v>
          </cell>
        </row>
        <row r="32">
          <cell r="M32">
            <v>483.78924884886726</v>
          </cell>
          <cell r="N32">
            <v>380.46568784471634</v>
          </cell>
        </row>
        <row r="33">
          <cell r="M33">
            <v>481.66270270008107</v>
          </cell>
          <cell r="N33">
            <v>378.69852799507498</v>
          </cell>
        </row>
        <row r="34">
          <cell r="M34">
            <v>479.53615655129482</v>
          </cell>
          <cell r="N34">
            <v>376.93136814543362</v>
          </cell>
        </row>
        <row r="35">
          <cell r="M35">
            <v>468.9034258073637</v>
          </cell>
          <cell r="N35">
            <v>368.09556889722683</v>
          </cell>
        </row>
        <row r="36">
          <cell r="M36">
            <v>466.77687965857746</v>
          </cell>
          <cell r="N36">
            <v>366.32840904758547</v>
          </cell>
        </row>
        <row r="37">
          <cell r="M37">
            <v>464.65033350979121</v>
          </cell>
          <cell r="N37">
            <v>364.56124919794411</v>
          </cell>
        </row>
        <row r="38">
          <cell r="M38">
            <v>462.52378736100496</v>
          </cell>
          <cell r="N38">
            <v>362.79408934830275</v>
          </cell>
        </row>
        <row r="39">
          <cell r="M39">
            <v>460.39724121221877</v>
          </cell>
          <cell r="N39">
            <v>361.02692949866145</v>
          </cell>
        </row>
        <row r="40">
          <cell r="M40">
            <v>458.27069506343253</v>
          </cell>
          <cell r="N40">
            <v>359.25976964902003</v>
          </cell>
        </row>
        <row r="41">
          <cell r="M41">
            <v>456.14414891464628</v>
          </cell>
          <cell r="N41">
            <v>357.49260979937867</v>
          </cell>
        </row>
        <row r="42">
          <cell r="M42">
            <v>454.01760276586009</v>
          </cell>
          <cell r="N42">
            <v>355.72544994973737</v>
          </cell>
        </row>
        <row r="43">
          <cell r="M43">
            <v>451.89105661707384</v>
          </cell>
          <cell r="N43">
            <v>353.95829010009595</v>
          </cell>
        </row>
        <row r="44">
          <cell r="M44">
            <v>449.7645104682876</v>
          </cell>
          <cell r="N44">
            <v>352.19113025045465</v>
          </cell>
        </row>
        <row r="45">
          <cell r="M45">
            <v>443.38487202192891</v>
          </cell>
          <cell r="N45">
            <v>346.88965070153057</v>
          </cell>
        </row>
        <row r="46">
          <cell r="M46">
            <v>432.75214127799779</v>
          </cell>
          <cell r="N46">
            <v>338.05385145332377</v>
          </cell>
        </row>
        <row r="47">
          <cell r="M47">
            <v>432.75214127799779</v>
          </cell>
          <cell r="N47">
            <v>338.05385145332377</v>
          </cell>
        </row>
        <row r="48">
          <cell r="M48">
            <v>430.62559512921155</v>
          </cell>
          <cell r="N48">
            <v>336.28669160368241</v>
          </cell>
        </row>
        <row r="49">
          <cell r="M49">
            <v>428.4990489804253</v>
          </cell>
          <cell r="N49">
            <v>334.51953175404105</v>
          </cell>
        </row>
        <row r="50">
          <cell r="M50">
            <v>426.37250283163905</v>
          </cell>
          <cell r="N50">
            <v>332.75237190439975</v>
          </cell>
        </row>
        <row r="51">
          <cell r="M51">
            <v>424.24595668285286</v>
          </cell>
          <cell r="N51">
            <v>330.98521205475834</v>
          </cell>
        </row>
        <row r="52">
          <cell r="M52">
            <v>424.24595668285286</v>
          </cell>
          <cell r="N52">
            <v>330.98521205475834</v>
          </cell>
        </row>
        <row r="53">
          <cell r="M53">
            <v>422.11941053406662</v>
          </cell>
          <cell r="N53">
            <v>329.21805220511698</v>
          </cell>
        </row>
        <row r="54">
          <cell r="M54">
            <v>419.99286438528037</v>
          </cell>
          <cell r="N54">
            <v>327.45089235547562</v>
          </cell>
        </row>
        <row r="55">
          <cell r="M55">
            <v>417.86631823649418</v>
          </cell>
          <cell r="N55">
            <v>325.68373250583426</v>
          </cell>
        </row>
        <row r="56">
          <cell r="M56">
            <v>415.73977208770793</v>
          </cell>
          <cell r="N56">
            <v>323.9165726561929</v>
          </cell>
        </row>
        <row r="57">
          <cell r="M57">
            <v>413.61322593892169</v>
          </cell>
          <cell r="N57">
            <v>322.14941280655154</v>
          </cell>
        </row>
        <row r="58">
          <cell r="M58">
            <v>402.98049519499057</v>
          </cell>
          <cell r="N58">
            <v>313.31361355834474</v>
          </cell>
        </row>
        <row r="59">
          <cell r="M59">
            <v>400.85394904620432</v>
          </cell>
          <cell r="N59">
            <v>311.54645370870344</v>
          </cell>
        </row>
        <row r="60">
          <cell r="M60">
            <v>398.72740289741807</v>
          </cell>
          <cell r="N60">
            <v>309.77929385906208</v>
          </cell>
        </row>
        <row r="61">
          <cell r="M61">
            <v>396.60085674863188</v>
          </cell>
          <cell r="N61">
            <v>308.01213400942072</v>
          </cell>
        </row>
        <row r="62">
          <cell r="M62">
            <v>394.47431059984564</v>
          </cell>
          <cell r="N62">
            <v>306.24497415977936</v>
          </cell>
        </row>
        <row r="63">
          <cell r="M63">
            <v>392.34776445105939</v>
          </cell>
          <cell r="N63">
            <v>304.477814310138</v>
          </cell>
        </row>
        <row r="64">
          <cell r="M64">
            <v>390.2212183022732</v>
          </cell>
          <cell r="N64">
            <v>302.71065446049664</v>
          </cell>
        </row>
        <row r="65">
          <cell r="M65">
            <v>388.09467215348695</v>
          </cell>
          <cell r="N65">
            <v>300.94349461085523</v>
          </cell>
        </row>
        <row r="66">
          <cell r="M66">
            <v>385.96812600470071</v>
          </cell>
          <cell r="N66">
            <v>299.17633476121392</v>
          </cell>
        </row>
        <row r="67">
          <cell r="M67">
            <v>385.96812600470071</v>
          </cell>
          <cell r="N67">
            <v>299.17633476121392</v>
          </cell>
        </row>
        <row r="68">
          <cell r="M68">
            <v>385.96812600470071</v>
          </cell>
          <cell r="N68">
            <v>299.17633476121392</v>
          </cell>
        </row>
      </sheetData>
      <sheetData sheetId="12" refreshError="1"/>
      <sheetData sheetId="13"/>
      <sheetData sheetId="14"/>
      <sheetData sheetId="15"/>
      <sheetData sheetId="16"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Data"/>
    </sheetNames>
    <sheetDataSet>
      <sheetData sheetId="0"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s>
    <sheetDataSet>
      <sheetData sheetId="0" refreshError="1">
        <row r="5">
          <cell r="C5" t="str">
            <v>LLPFM.PADJ</v>
          </cell>
        </row>
        <row r="19">
          <cell r="C19" t="str">
            <v>Dec94</v>
          </cell>
          <cell r="D19" t="str">
            <v>Dec93</v>
          </cell>
        </row>
        <row r="21">
          <cell r="C21" t="str">
            <v>ACTUAL</v>
          </cell>
          <cell r="D21" t="str">
            <v>LASTYR</v>
          </cell>
        </row>
        <row r="24">
          <cell r="C24">
            <v>1</v>
          </cell>
        </row>
      </sheetData>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Input"/>
      <sheetName val="Tenants"/>
      <sheetName val="Controls"/>
      <sheetName val="CashFlow"/>
      <sheetName val="Summary"/>
      <sheetName val="Calc"/>
      <sheetName val="Option1"/>
      <sheetName val="Option2"/>
      <sheetName val="Option3"/>
      <sheetName val="Option4"/>
      <sheetName val="Option5"/>
      <sheetName val="Option6"/>
      <sheetName val="Option7"/>
      <sheetName val="Option8"/>
      <sheetName val="Option9"/>
      <sheetName val="Chart"/>
      <sheetName val="Consolidate"/>
      <sheetName val="Sensitivity"/>
      <sheetName val="Probability"/>
      <sheetName val="Workings"/>
      <sheetName val="Title"/>
      <sheetName val="S-Curve"/>
      <sheetName val="Stamp-Duty"/>
      <sheetName val="Land Tax"/>
    </sheetNames>
    <sheetDataSet>
      <sheetData sheetId="0"/>
      <sheetData sheetId="1">
        <row r="343">
          <cell r="E343">
            <v>8.5000000000000006E-2</v>
          </cell>
        </row>
      </sheetData>
      <sheetData sheetId="2"/>
      <sheetData sheetId="3"/>
      <sheetData sheetId="4"/>
      <sheetData sheetId="5">
        <row r="76">
          <cell r="H76">
            <v>373896.65999999968</v>
          </cell>
        </row>
        <row r="78">
          <cell r="H78">
            <v>0.15002955636750651</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New headcount"/>
      <sheetName val="Data"/>
      <sheetName val="FUM summary"/>
      <sheetName val="Head Count"/>
      <sheetName val="FUM PRODUCT"/>
      <sheetName val="Compensation Rules"/>
      <sheetName val="Compensation Allocation"/>
      <sheetName val="Debt Allocation"/>
      <sheetName val="Prop Mgr by Sec"/>
      <sheetName val="Centre by Fund"/>
      <sheetName val="Asset Mgr by Fund"/>
      <sheetName val="Prop Mgr by Fund"/>
      <sheetName val="FUM by Property"/>
      <sheetName val="FUM by Property Pivot"/>
      <sheetName val="FUM full"/>
      <sheetName val="Sheet1"/>
      <sheetName val="Budget Template HR working upd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row r="4">
          <cell r="C4">
            <v>1</v>
          </cell>
        </row>
        <row r="5">
          <cell r="C5">
            <v>0</v>
          </cell>
        </row>
      </sheetData>
      <sheetData sheetId="17"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etails"/>
      <sheetName val="notes"/>
      <sheetName val="summary"/>
      <sheetName val="Sinking Fund Items"/>
      <sheetName val="SINKING FUND GRAPH"/>
      <sheetName val="Cover"/>
    </sheetNames>
    <sheetDataSet>
      <sheetData sheetId="0" refreshError="1"/>
      <sheetData sheetId="1" refreshError="1">
        <row r="3">
          <cell r="B3">
            <v>0.04</v>
          </cell>
        </row>
      </sheetData>
      <sheetData sheetId="2" refreshError="1"/>
      <sheetData sheetId="3" refreshError="1"/>
      <sheetData sheetId="4" refreshError="1"/>
      <sheetData sheetId="5" refreshError="1"/>
      <sheetData sheetId="6"/>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act Breakup"/>
      <sheetName val="Variation Details"/>
      <sheetName val="Variations Tenant Recovery"/>
      <sheetName val="Var's with Tenant Recovery"/>
      <sheetName val="CONTINGECY"/>
      <sheetName val="DEV COSTS"/>
    </sheetNames>
    <sheetDataSet>
      <sheetData sheetId="0"/>
      <sheetData sheetId="1"/>
      <sheetData sheetId="2"/>
      <sheetData sheetId="3"/>
      <sheetData sheetId="4"/>
      <sheetData sheetId="5"/>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cence"/>
      <sheetName val="Control"/>
      <sheetName val="Help"/>
      <sheetName val="Validation"/>
      <sheetName val="General"/>
      <sheetName val="Future"/>
      <sheetName val="Capex"/>
      <sheetName val="Special Income"/>
      <sheetName val="Tenancy"/>
      <sheetName val="OutstIncentives"/>
      <sheetName val="Outgoings"/>
      <sheetName val="Outgoings_Detailed"/>
      <sheetName val="Terminal"/>
      <sheetName val="Audit"/>
      <sheetName val="CapEngine"/>
      <sheetName val="AnnEngine"/>
      <sheetName val="CAP"/>
      <sheetName val="CAPSchedules"/>
      <sheetName val="DCF"/>
      <sheetName val="DCFSchedules"/>
      <sheetName val="Tenancy Schedule"/>
      <sheetName val="Charts"/>
      <sheetName val="Reporting"/>
      <sheetName val="Key Outputs"/>
      <sheetName val="Sale Summary"/>
      <sheetName val="IC Summary"/>
    </sheetNames>
    <sheetDataSet>
      <sheetData sheetId="0" refreshError="1"/>
      <sheetData sheetId="1" refreshError="1"/>
      <sheetData sheetId="2" refreshError="1"/>
      <sheetData sheetId="3">
        <row r="2">
          <cell r="A2">
            <v>1</v>
          </cell>
        </row>
      </sheetData>
      <sheetData sheetId="4">
        <row r="43">
          <cell r="D43" t="str">
            <v>Net</v>
          </cell>
        </row>
        <row r="96">
          <cell r="D96">
            <v>0.05</v>
          </cell>
        </row>
      </sheetData>
      <sheetData sheetId="5" refreshError="1"/>
      <sheetData sheetId="6" refreshError="1"/>
      <sheetData sheetId="7">
        <row r="45">
          <cell r="B45" t="str">
            <v>Other Capital Adjustments</v>
          </cell>
        </row>
      </sheetData>
      <sheetData sheetId="8">
        <row r="14">
          <cell r="BE14">
            <v>181897.33960663324</v>
          </cell>
        </row>
      </sheetData>
      <sheetData sheetId="9" refreshError="1"/>
      <sheetData sheetId="10">
        <row r="52">
          <cell r="H52">
            <v>6121687.8329999996</v>
          </cell>
        </row>
      </sheetData>
      <sheetData sheetId="11" refreshError="1"/>
      <sheetData sheetId="12" refreshError="1"/>
      <sheetData sheetId="13" refreshError="1"/>
      <sheetData sheetId="14" refreshError="1"/>
      <sheetData sheetId="15" refreshError="1"/>
      <sheetData sheetId="16">
        <row r="55">
          <cell r="F55">
            <v>112118279.68270083</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cence"/>
      <sheetName val="Control"/>
      <sheetName val="Help"/>
      <sheetName val="Validation"/>
      <sheetName val="General"/>
      <sheetName val="Future"/>
      <sheetName val="Capex"/>
      <sheetName val="Special Income"/>
      <sheetName val="Tenancy"/>
      <sheetName val="OutstIncentives"/>
      <sheetName val="Outgoings"/>
      <sheetName val="Outgoings_Detailed"/>
      <sheetName val="Terminal"/>
      <sheetName val="Audit"/>
      <sheetName val="CapEngine"/>
      <sheetName val="AnnEngine"/>
      <sheetName val="CAP"/>
      <sheetName val="CAPSchedules"/>
      <sheetName val="DCF"/>
      <sheetName val="DCFSchedules"/>
      <sheetName val="Tenancy Schedule"/>
      <sheetName val="Charts"/>
      <sheetName val="Reporting"/>
      <sheetName val="Key Outputs"/>
      <sheetName val="Sale Summary"/>
      <sheetName val="IC Summary"/>
    </sheetNames>
    <sheetDataSet>
      <sheetData sheetId="0" refreshError="1"/>
      <sheetData sheetId="1" refreshError="1">
        <row r="55">
          <cell r="G55" t="str">
            <v>Ok</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
    </sheetNames>
    <sheetDataSet>
      <sheetData sheetId="0" refreshError="1">
        <row r="19">
          <cell r="C19">
            <v>0.03</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ent free template"/>
      <sheetName val="DYNA download"/>
      <sheetName val="MCT Jnl July"/>
      <sheetName val="RND"/>
      <sheetName val="IOPND"/>
      <sheetName val="PAM CE"/>
      <sheetName val="Retail ND &amp; DD CE"/>
      <sheetName val="Industrial ND &amp; DD CE"/>
      <sheetName val="SAP Jnl"/>
    </sheetNames>
    <sheetDataSet>
      <sheetData sheetId="0">
        <row r="10">
          <cell r="B10" t="str">
            <v>GPT</v>
          </cell>
        </row>
        <row r="14">
          <cell r="B14" t="str">
            <v>Value#&lt;Entity Curr Total&gt;;ICP#[ICP Top];Custom1#TotDetail;Custom2#TotAnalysis;Custom4#TotConsData;</v>
          </cell>
        </row>
        <row r="15">
          <cell r="B15" t="str">
            <v>Value#&lt;Entity Curr Total&gt;;ICP#[ICP Top];Custom1#TotDetail;Custom3#[None];Custom4#TotConsData;</v>
          </cell>
        </row>
        <row r="19">
          <cell r="B19">
            <v>2011</v>
          </cell>
        </row>
        <row r="21">
          <cell r="B21">
            <v>2013</v>
          </cell>
        </row>
        <row r="22">
          <cell r="B22">
            <v>2014</v>
          </cell>
        </row>
        <row r="37">
          <cell r="B37" t="str">
            <v>Jun</v>
          </cell>
        </row>
        <row r="39">
          <cell r="B39" t="str">
            <v>Dec</v>
          </cell>
        </row>
        <row r="42">
          <cell r="B42" t="str">
            <v>N/A</v>
          </cell>
        </row>
        <row r="43">
          <cell r="B43" t="str">
            <v>N/A</v>
          </cell>
        </row>
      </sheetData>
      <sheetData sheetId="1"/>
      <sheetData sheetId="2">
        <row r="8">
          <cell r="E8" t="str">
            <v xml:space="preserve">  Suite</v>
          </cell>
        </row>
      </sheetData>
      <sheetData sheetId="3"/>
      <sheetData sheetId="4"/>
      <sheetData sheetId="5"/>
      <sheetData sheetId="6"/>
      <sheetData sheetId="7"/>
      <sheetData sheetId="8"/>
      <sheetData sheetId="9"/>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lcome"/>
      <sheetName val="Statistical Summary"/>
      <sheetName val="Market Profiles"/>
      <sheetName val="Future Supply"/>
      <sheetName val="Development Details"/>
      <sheetName val="Supply-Withdrawal "/>
      <sheetName val="Graphs"/>
      <sheetName val="Calculator"/>
      <sheetName val="Database"/>
    </sheetNames>
    <sheetDataSet>
      <sheetData sheetId="0"/>
      <sheetData sheetId="1"/>
      <sheetData sheetId="2"/>
      <sheetData sheetId="3"/>
      <sheetData sheetId="4"/>
      <sheetData sheetId="5"/>
      <sheetData sheetId="6" refreshError="1">
        <row r="170">
          <cell r="A170" t="str">
            <v>VLKCD</v>
          </cell>
          <cell r="B170" t="str">
            <v>MARKET</v>
          </cell>
          <cell r="C170" t="str">
            <v>PERIOD</v>
          </cell>
          <cell r="D170" t="str">
            <v>A Grade</v>
          </cell>
          <cell r="E170" t="str">
            <v>B Grade</v>
          </cell>
          <cell r="F170" t="str">
            <v>C Grade</v>
          </cell>
          <cell r="G170" t="str">
            <v>D Grade</v>
          </cell>
          <cell r="H170" t="str">
            <v>Premium Grade</v>
          </cell>
          <cell r="I170" t="str">
            <v>Total Market</v>
          </cell>
        </row>
        <row r="171">
          <cell r="A171" t="str">
            <v>Adelaide Core-34151</v>
          </cell>
          <cell r="B171" t="str">
            <v>Adelaide Core</v>
          </cell>
          <cell r="C171">
            <v>34151</v>
          </cell>
          <cell r="D171">
            <v>15.975263335917553</v>
          </cell>
          <cell r="E171">
            <v>16.568088613775959</v>
          </cell>
          <cell r="F171">
            <v>26.393213428321573</v>
          </cell>
          <cell r="G171">
            <v>22.035826740401664</v>
          </cell>
          <cell r="H171">
            <v>16.373503289214216</v>
          </cell>
          <cell r="I171">
            <v>18.694470451631318</v>
          </cell>
        </row>
        <row r="172">
          <cell r="A172" t="str">
            <v>Adelaide Core-34335</v>
          </cell>
          <cell r="B172" t="str">
            <v>Adelaide Core</v>
          </cell>
          <cell r="C172">
            <v>34335</v>
          </cell>
          <cell r="D172">
            <v>16.284451444827752</v>
          </cell>
          <cell r="E172">
            <v>19.76407353151744</v>
          </cell>
          <cell r="F172">
            <v>25.620344660408129</v>
          </cell>
          <cell r="G172">
            <v>21.400720059778546</v>
          </cell>
          <cell r="H172">
            <v>14.333717206455379</v>
          </cell>
          <cell r="I172">
            <v>19.360143455684263</v>
          </cell>
        </row>
        <row r="173">
          <cell r="A173" t="str">
            <v>Adelaide Core-34516</v>
          </cell>
          <cell r="B173" t="str">
            <v>Adelaide Core</v>
          </cell>
          <cell r="C173">
            <v>34516</v>
          </cell>
          <cell r="D173">
            <v>16.961030193300729</v>
          </cell>
          <cell r="E173">
            <v>21.106350482610246</v>
          </cell>
          <cell r="F173">
            <v>25.947158671586717</v>
          </cell>
          <cell r="G173">
            <v>17.561230487884526</v>
          </cell>
          <cell r="H173">
            <v>13.533893893262238</v>
          </cell>
          <cell r="I173">
            <v>19.598701907889069</v>
          </cell>
        </row>
        <row r="174">
          <cell r="A174" t="str">
            <v>Adelaide Core-34700</v>
          </cell>
          <cell r="B174" t="str">
            <v>Adelaide Core</v>
          </cell>
          <cell r="C174">
            <v>34700</v>
          </cell>
          <cell r="D174">
            <v>15.72989087269206</v>
          </cell>
          <cell r="E174">
            <v>22.316088599090218</v>
          </cell>
          <cell r="F174">
            <v>20.349586594988839</v>
          </cell>
          <cell r="G174">
            <v>22.103063157207238</v>
          </cell>
          <cell r="H174">
            <v>10.511287447348909</v>
          </cell>
          <cell r="I174">
            <v>18.590083556441598</v>
          </cell>
        </row>
        <row r="175">
          <cell r="A175" t="str">
            <v>Adelaide Core-34881</v>
          </cell>
          <cell r="B175" t="str">
            <v>Adelaide Core</v>
          </cell>
          <cell r="C175">
            <v>34881</v>
          </cell>
          <cell r="D175">
            <v>11.021715913136347</v>
          </cell>
          <cell r="E175">
            <v>19.631903854994416</v>
          </cell>
          <cell r="F175">
            <v>31.195622331411478</v>
          </cell>
          <cell r="G175">
            <v>22.905144871653629</v>
          </cell>
          <cell r="H175">
            <v>3.5641840564356513</v>
          </cell>
          <cell r="I175">
            <v>18.534492857340634</v>
          </cell>
        </row>
        <row r="176">
          <cell r="A176" t="str">
            <v>Adelaide Core-35065</v>
          </cell>
          <cell r="B176" t="str">
            <v>Adelaide Core</v>
          </cell>
          <cell r="C176">
            <v>35065</v>
          </cell>
          <cell r="D176">
            <v>7.9340215972469448</v>
          </cell>
          <cell r="E176">
            <v>17.904708741052076</v>
          </cell>
          <cell r="F176">
            <v>33.479129389266006</v>
          </cell>
          <cell r="G176">
            <v>19.370225497529216</v>
          </cell>
          <cell r="H176">
            <v>5.2222687591876289</v>
          </cell>
          <cell r="I176">
            <v>17.651746794165128</v>
          </cell>
        </row>
        <row r="177">
          <cell r="A177" t="str">
            <v>Adelaide Core-35247</v>
          </cell>
          <cell r="B177" t="str">
            <v>Adelaide Core</v>
          </cell>
          <cell r="C177">
            <v>35247</v>
          </cell>
          <cell r="D177">
            <v>8.7362050551797807</v>
          </cell>
          <cell r="E177">
            <v>18.796217245682012</v>
          </cell>
          <cell r="F177">
            <v>34.331657625417748</v>
          </cell>
          <cell r="G177">
            <v>22.129167535222493</v>
          </cell>
          <cell r="H177">
            <v>11.814366782461587</v>
          </cell>
          <cell r="I177">
            <v>19.424514594171367</v>
          </cell>
        </row>
        <row r="178">
          <cell r="A178" t="str">
            <v>Adelaide Core-35431</v>
          </cell>
          <cell r="B178" t="str">
            <v>Adelaide Core</v>
          </cell>
          <cell r="C178">
            <v>35431</v>
          </cell>
          <cell r="D178">
            <v>8.8024333309754557</v>
          </cell>
          <cell r="E178">
            <v>20.275825835686607</v>
          </cell>
          <cell r="F178">
            <v>37.120717240856976</v>
          </cell>
          <cell r="G178">
            <v>22.971564504064844</v>
          </cell>
          <cell r="H178">
            <v>11.447272249460035</v>
          </cell>
          <cell r="I178">
            <v>20.566191529142401</v>
          </cell>
        </row>
        <row r="179">
          <cell r="A179" t="str">
            <v>Adelaide Core-35612</v>
          </cell>
          <cell r="B179" t="str">
            <v>Adelaide Core</v>
          </cell>
          <cell r="C179">
            <v>35612</v>
          </cell>
          <cell r="D179">
            <v>8.085638159911344</v>
          </cell>
          <cell r="E179">
            <v>24.454524857161619</v>
          </cell>
          <cell r="F179">
            <v>37.081901407783995</v>
          </cell>
          <cell r="G179">
            <v>22.201513126433117</v>
          </cell>
          <cell r="H179">
            <v>2.2296681366872799</v>
          </cell>
          <cell r="I179">
            <v>20.48798982784006</v>
          </cell>
        </row>
        <row r="180">
          <cell r="A180" t="str">
            <v>Adelaide Core-35796</v>
          </cell>
          <cell r="B180" t="str">
            <v>Adelaide Core</v>
          </cell>
          <cell r="C180">
            <v>35796</v>
          </cell>
          <cell r="D180">
            <v>7.1792695291315933</v>
          </cell>
          <cell r="E180">
            <v>23.724571484862413</v>
          </cell>
          <cell r="F180">
            <v>36.227479716360399</v>
          </cell>
          <cell r="G180">
            <v>21.677927237501994</v>
          </cell>
          <cell r="H180">
            <v>4.3418988724367029</v>
          </cell>
          <cell r="I180">
            <v>20.079363681565859</v>
          </cell>
        </row>
        <row r="181">
          <cell r="A181" t="str">
            <v>Adelaide Core-35977</v>
          </cell>
          <cell r="B181" t="str">
            <v>Adelaide Core</v>
          </cell>
          <cell r="C181">
            <v>35977</v>
          </cell>
          <cell r="D181">
            <v>7.9219903952350208</v>
          </cell>
          <cell r="E181">
            <v>20.518778412205759</v>
          </cell>
          <cell r="F181">
            <v>29.422567890082934</v>
          </cell>
          <cell r="G181">
            <v>15.125376502513124</v>
          </cell>
          <cell r="H181">
            <v>2.7915417711710608</v>
          </cell>
          <cell r="I181">
            <v>17.187700519356213</v>
          </cell>
        </row>
        <row r="182">
          <cell r="A182" t="str">
            <v>Adelaide Core-36161</v>
          </cell>
          <cell r="B182" t="str">
            <v>Adelaide Core</v>
          </cell>
          <cell r="C182">
            <v>36161</v>
          </cell>
          <cell r="D182">
            <v>9.5521893006728966</v>
          </cell>
          <cell r="E182">
            <v>18.320443293665186</v>
          </cell>
          <cell r="F182">
            <v>26.982706232069081</v>
          </cell>
          <cell r="G182">
            <v>15.701670132510234</v>
          </cell>
          <cell r="H182">
            <v>2.1655349605432188</v>
          </cell>
          <cell r="I182">
            <v>16.386716245672524</v>
          </cell>
        </row>
        <row r="183">
          <cell r="A183" t="str">
            <v>Adelaide Core-36342</v>
          </cell>
          <cell r="B183" t="str">
            <v>Adelaide Core</v>
          </cell>
          <cell r="C183">
            <v>36342</v>
          </cell>
          <cell r="D183">
            <v>12.131712346138517</v>
          </cell>
          <cell r="E183">
            <v>18.22303001678376</v>
          </cell>
          <cell r="F183">
            <v>28.994584435337771</v>
          </cell>
          <cell r="G183">
            <v>18.32144816236972</v>
          </cell>
          <cell r="H183">
            <v>1.3091087049611549</v>
          </cell>
          <cell r="I183">
            <v>17.732371317074463</v>
          </cell>
        </row>
        <row r="184">
          <cell r="A184" t="str">
            <v>Adelaide Core-36526</v>
          </cell>
          <cell r="B184" t="str">
            <v>Adelaide Core</v>
          </cell>
          <cell r="C184">
            <v>36526</v>
          </cell>
          <cell r="D184">
            <v>5.791153520574702</v>
          </cell>
          <cell r="E184">
            <v>13.736175139023835</v>
          </cell>
          <cell r="F184">
            <v>27.411601996208752</v>
          </cell>
          <cell r="G184">
            <v>17.772294095175162</v>
          </cell>
          <cell r="H184">
            <v>1.3091087049611549</v>
          </cell>
          <cell r="I184">
            <v>13.955878292315777</v>
          </cell>
        </row>
        <row r="185">
          <cell r="A185" t="str">
            <v>Adelaide Core-36708</v>
          </cell>
          <cell r="B185" t="str">
            <v>Adelaide Core</v>
          </cell>
          <cell r="C185">
            <v>36708</v>
          </cell>
          <cell r="D185">
            <v>7.2453648044637537</v>
          </cell>
          <cell r="E185">
            <v>12.16594982816455</v>
          </cell>
          <cell r="F185">
            <v>23.170731707317074</v>
          </cell>
          <cell r="G185">
            <v>17.265340257916638</v>
          </cell>
          <cell r="H185">
            <v>1.3091087049611549</v>
          </cell>
          <cell r="I185">
            <v>12.915947744638896</v>
          </cell>
        </row>
        <row r="186">
          <cell r="A186" t="str">
            <v>Adelaide Core-36892</v>
          </cell>
          <cell r="B186" t="str">
            <v>Adelaide Core</v>
          </cell>
          <cell r="C186">
            <v>36892</v>
          </cell>
          <cell r="D186">
            <v>6.4117048362818299</v>
          </cell>
          <cell r="E186">
            <v>8.2272606464539084</v>
          </cell>
          <cell r="F186">
            <v>25.199758928397848</v>
          </cell>
          <cell r="G186">
            <v>12.660819367686216</v>
          </cell>
          <cell r="H186">
            <v>0</v>
          </cell>
          <cell r="I186">
            <v>11.514880522132234</v>
          </cell>
        </row>
        <row r="187">
          <cell r="A187" t="str">
            <v>Adelaide Core-37073</v>
          </cell>
          <cell r="B187" t="str">
            <v>Adelaide Core</v>
          </cell>
          <cell r="C187">
            <v>37073</v>
          </cell>
          <cell r="D187">
            <v>4.3565795547174995</v>
          </cell>
          <cell r="E187">
            <v>9.8766922133043664</v>
          </cell>
          <cell r="F187">
            <v>21.931964762466627</v>
          </cell>
          <cell r="G187">
            <v>13.569071302407734</v>
          </cell>
          <cell r="H187">
            <v>0</v>
          </cell>
          <cell r="I187">
            <v>10.504698333792575</v>
          </cell>
        </row>
        <row r="188">
          <cell r="A188" t="str">
            <v>Adelaide Core-37257</v>
          </cell>
          <cell r="B188" t="str">
            <v>Adelaide Core</v>
          </cell>
          <cell r="C188">
            <v>37257</v>
          </cell>
          <cell r="D188">
            <v>4.4567533857772803</v>
          </cell>
          <cell r="E188">
            <v>10.6088950576308</v>
          </cell>
          <cell r="F188">
            <v>23.406538766387531</v>
          </cell>
          <cell r="G188">
            <v>20.005577763316911</v>
          </cell>
          <cell r="H188">
            <v>2.279725127954161</v>
          </cell>
          <cell r="I188">
            <v>11.86461763301646</v>
          </cell>
        </row>
        <row r="189">
          <cell r="A189" t="str">
            <v>Adelaide Core-37438</v>
          </cell>
          <cell r="B189" t="str">
            <v>Adelaide Core</v>
          </cell>
          <cell r="C189">
            <v>37438</v>
          </cell>
          <cell r="D189">
            <v>4.7599603150550767</v>
          </cell>
          <cell r="E189">
            <v>11.558344899724418</v>
          </cell>
          <cell r="F189">
            <v>20.161010275898835</v>
          </cell>
          <cell r="G189">
            <v>16.802551001920499</v>
          </cell>
          <cell r="H189">
            <v>2.7752288901123552</v>
          </cell>
          <cell r="I189">
            <v>11.147858514457463</v>
          </cell>
        </row>
        <row r="190">
          <cell r="A190" t="str">
            <v>Adelaide Core-37622</v>
          </cell>
          <cell r="B190" t="str">
            <v>Adelaide Core</v>
          </cell>
          <cell r="C190">
            <v>37622</v>
          </cell>
          <cell r="D190">
            <v>7.795714579074323</v>
          </cell>
          <cell r="E190">
            <v>9.6309193610430626</v>
          </cell>
          <cell r="F190">
            <v>19.050936340459295</v>
          </cell>
          <cell r="G190">
            <v>11.28712364525086</v>
          </cell>
          <cell r="H190">
            <v>1.6251707754735834</v>
          </cell>
          <cell r="I190">
            <v>10.827274881908426</v>
          </cell>
        </row>
        <row r="191">
          <cell r="A191" t="str">
            <v>Adelaide Core-37803</v>
          </cell>
          <cell r="B191" t="str">
            <v>Adelaide Core</v>
          </cell>
          <cell r="C191">
            <v>37803</v>
          </cell>
          <cell r="D191">
            <v>8.3927789967836599</v>
          </cell>
          <cell r="E191">
            <v>9.9860586345543823</v>
          </cell>
          <cell r="F191">
            <v>18.172254274171468</v>
          </cell>
          <cell r="G191">
            <v>12.414164880440502</v>
          </cell>
          <cell r="H191">
            <v>1.6251707754735834</v>
          </cell>
          <cell r="I191">
            <v>11.04464153163506</v>
          </cell>
        </row>
        <row r="192">
          <cell r="A192" t="str">
            <v>Adelaide Core-37987</v>
          </cell>
          <cell r="B192" t="str">
            <v>Adelaide Core</v>
          </cell>
          <cell r="C192">
            <v>37987</v>
          </cell>
          <cell r="D192">
            <v>7.754713574421074</v>
          </cell>
          <cell r="E192">
            <v>9.8295269830949294</v>
          </cell>
          <cell r="F192">
            <v>22.456025868282136</v>
          </cell>
          <cell r="G192">
            <v>12.035603194053566</v>
          </cell>
          <cell r="H192">
            <v>1.0195550661691237</v>
          </cell>
          <cell r="I192">
            <v>11.656060281685766</v>
          </cell>
        </row>
        <row r="193">
          <cell r="A193" t="str">
            <v>Adelaide Core-38169</v>
          </cell>
          <cell r="B193" t="str">
            <v>Adelaide Core</v>
          </cell>
          <cell r="C193">
            <v>38169</v>
          </cell>
          <cell r="D193">
            <v>6.4234979450315057</v>
          </cell>
          <cell r="E193">
            <v>8.977516611098352</v>
          </cell>
          <cell r="F193">
            <v>20.813421503320928</v>
          </cell>
          <cell r="G193">
            <v>12.35329991521516</v>
          </cell>
          <cell r="H193">
            <v>0.6117330397014743</v>
          </cell>
          <cell r="I193">
            <v>10.554198855936244</v>
          </cell>
        </row>
        <row r="194">
          <cell r="A194" t="str">
            <v>Adelaide Frame-34151</v>
          </cell>
          <cell r="B194" t="str">
            <v>Adelaide Frame</v>
          </cell>
          <cell r="C194">
            <v>34151</v>
          </cell>
          <cell r="D194">
            <v>29.017802520494314</v>
          </cell>
          <cell r="E194">
            <v>12.298652754995025</v>
          </cell>
          <cell r="F194">
            <v>20.492035828638596</v>
          </cell>
          <cell r="G194">
            <v>5.7368421052631575</v>
          </cell>
          <cell r="H194"/>
          <cell r="I194">
            <v>18.895360012301541</v>
          </cell>
        </row>
        <row r="195">
          <cell r="A195" t="str">
            <v>Adelaide Frame-34335</v>
          </cell>
          <cell r="B195" t="str">
            <v>Adelaide Frame</v>
          </cell>
          <cell r="C195">
            <v>34335</v>
          </cell>
          <cell r="D195">
            <v>25.627064725315062</v>
          </cell>
          <cell r="E195">
            <v>12.634791728292145</v>
          </cell>
          <cell r="F195">
            <v>16.489173984347431</v>
          </cell>
          <cell r="G195">
            <v>9.2087088074722097</v>
          </cell>
          <cell r="H195"/>
          <cell r="I195">
            <v>17.474351653112265</v>
          </cell>
        </row>
        <row r="196">
          <cell r="A196" t="str">
            <v>Adelaide Frame-34516</v>
          </cell>
          <cell r="B196" t="str">
            <v>Adelaide Frame</v>
          </cell>
          <cell r="C196">
            <v>34516</v>
          </cell>
          <cell r="D196">
            <v>25.359415147436682</v>
          </cell>
          <cell r="E196">
            <v>14.060020975071932</v>
          </cell>
          <cell r="F196">
            <v>13.755163895289696</v>
          </cell>
          <cell r="G196">
            <v>9.2087088074722097</v>
          </cell>
          <cell r="H196"/>
          <cell r="I196">
            <v>17.261682058956737</v>
          </cell>
        </row>
        <row r="197">
          <cell r="A197" t="str">
            <v>Adelaide Frame-34700</v>
          </cell>
          <cell r="B197" t="str">
            <v>Adelaide Frame</v>
          </cell>
          <cell r="C197">
            <v>34700</v>
          </cell>
          <cell r="D197">
            <v>26.021330441070141</v>
          </cell>
          <cell r="E197">
            <v>12.267976615368871</v>
          </cell>
          <cell r="F197">
            <v>14.637437462373629</v>
          </cell>
          <cell r="G197">
            <v>7.3077682036440175</v>
          </cell>
          <cell r="H197"/>
          <cell r="I197">
            <v>16.845173111975722</v>
          </cell>
        </row>
        <row r="198">
          <cell r="A198" t="str">
            <v>Adelaide Frame-34881</v>
          </cell>
          <cell r="B198" t="str">
            <v>Adelaide Frame</v>
          </cell>
          <cell r="C198">
            <v>34881</v>
          </cell>
          <cell r="D198">
            <v>26.191302336340506</v>
          </cell>
          <cell r="E198">
            <v>10.638071777037144</v>
          </cell>
          <cell r="F198">
            <v>16.446361712518314</v>
          </cell>
          <cell r="G198">
            <v>12.459196646393842</v>
          </cell>
          <cell r="H198"/>
          <cell r="I198">
            <v>15.195860125331242</v>
          </cell>
        </row>
        <row r="199">
          <cell r="A199" t="str">
            <v>Adelaide Frame-35065</v>
          </cell>
          <cell r="B199" t="str">
            <v>Adelaide Frame</v>
          </cell>
          <cell r="C199">
            <v>35065</v>
          </cell>
          <cell r="D199">
            <v>24.204834605597963</v>
          </cell>
          <cell r="E199">
            <v>13.295899145051443</v>
          </cell>
          <cell r="F199">
            <v>18.163763633403875</v>
          </cell>
          <cell r="G199">
            <v>16.554994330481392</v>
          </cell>
          <cell r="H199"/>
          <cell r="I199">
            <v>17.004650625934815</v>
          </cell>
        </row>
        <row r="200">
          <cell r="A200" t="str">
            <v>Adelaide Frame-35247</v>
          </cell>
          <cell r="B200" t="str">
            <v>Adelaide Frame</v>
          </cell>
          <cell r="C200">
            <v>35247</v>
          </cell>
          <cell r="D200">
            <v>23.516655100624568</v>
          </cell>
          <cell r="E200">
            <v>14.653190358885187</v>
          </cell>
          <cell r="F200">
            <v>16.259156763796192</v>
          </cell>
          <cell r="G200">
            <v>10.239494210218878</v>
          </cell>
          <cell r="H200"/>
          <cell r="I200">
            <v>15.984109960611553</v>
          </cell>
        </row>
        <row r="201">
          <cell r="A201" t="str">
            <v>Adelaide Frame-35431</v>
          </cell>
          <cell r="B201" t="str">
            <v>Adelaide Frame</v>
          </cell>
          <cell r="C201">
            <v>35431</v>
          </cell>
          <cell r="D201">
            <v>26.807194078186448</v>
          </cell>
          <cell r="E201">
            <v>16.712070714389217</v>
          </cell>
          <cell r="F201">
            <v>14.385479407455639</v>
          </cell>
          <cell r="G201">
            <v>10.239494210218878</v>
          </cell>
          <cell r="H201"/>
          <cell r="I201">
            <v>16.797849265855174</v>
          </cell>
        </row>
        <row r="202">
          <cell r="A202" t="str">
            <v>Adelaide Frame-35612</v>
          </cell>
          <cell r="B202" t="str">
            <v>Adelaide Frame</v>
          </cell>
          <cell r="C202">
            <v>35612</v>
          </cell>
          <cell r="D202">
            <v>20.937427712236872</v>
          </cell>
          <cell r="E202">
            <v>19.283437183016954</v>
          </cell>
          <cell r="F202">
            <v>16.050789516522869</v>
          </cell>
          <cell r="G202">
            <v>11.50396866302443</v>
          </cell>
          <cell r="H202"/>
          <cell r="I202">
            <v>17.514632398559122</v>
          </cell>
        </row>
        <row r="203">
          <cell r="A203" t="str">
            <v>Adelaide Frame-35796</v>
          </cell>
          <cell r="B203" t="str">
            <v>Adelaide Frame</v>
          </cell>
          <cell r="C203">
            <v>35796</v>
          </cell>
          <cell r="D203">
            <v>13.729159102968694</v>
          </cell>
          <cell r="E203">
            <v>16.595420953485</v>
          </cell>
          <cell r="F203">
            <v>17.079602799934886</v>
          </cell>
          <cell r="G203">
            <v>11.50396866302443</v>
          </cell>
          <cell r="H203"/>
          <cell r="I203">
            <v>15.538460067319463</v>
          </cell>
        </row>
        <row r="204">
          <cell r="A204" t="str">
            <v>Adelaide Frame-35977</v>
          </cell>
          <cell r="B204" t="str">
            <v>Adelaide Frame</v>
          </cell>
          <cell r="C204">
            <v>35977</v>
          </cell>
          <cell r="D204">
            <v>7.4420190995907225</v>
          </cell>
          <cell r="E204">
            <v>9.6086792773748346</v>
          </cell>
          <cell r="F204">
            <v>16.143869702910571</v>
          </cell>
          <cell r="G204">
            <v>13.889326107975625</v>
          </cell>
          <cell r="H204"/>
          <cell r="I204">
            <v>11.872705018359852</v>
          </cell>
        </row>
        <row r="205">
          <cell r="A205" t="str">
            <v>Adelaide Frame-36161</v>
          </cell>
          <cell r="B205" t="str">
            <v>Adelaide Frame</v>
          </cell>
          <cell r="C205">
            <v>36161</v>
          </cell>
          <cell r="D205">
            <v>4.3963165075034105</v>
          </cell>
          <cell r="E205">
            <v>13.438058096730693</v>
          </cell>
          <cell r="F205">
            <v>14.927989745136481</v>
          </cell>
          <cell r="G205">
            <v>9.9521057720414632</v>
          </cell>
          <cell r="H205"/>
          <cell r="I205">
            <v>11.80720241738066</v>
          </cell>
        </row>
        <row r="206">
          <cell r="A206" t="str">
            <v>Adelaide Frame-36342</v>
          </cell>
          <cell r="B206" t="str">
            <v>Adelaide Frame</v>
          </cell>
          <cell r="C206">
            <v>36342</v>
          </cell>
          <cell r="D206">
            <v>4.4167803547066846</v>
          </cell>
          <cell r="E206">
            <v>8.8663726597903079</v>
          </cell>
          <cell r="F206">
            <v>14.473684210526317</v>
          </cell>
          <cell r="G206">
            <v>9.4911519348818398</v>
          </cell>
          <cell r="H206"/>
          <cell r="I206">
            <v>9.7976591187270508</v>
          </cell>
        </row>
        <row r="207">
          <cell r="A207" t="str">
            <v>Adelaide Frame-36526</v>
          </cell>
          <cell r="B207" t="str">
            <v>Adelaide Frame</v>
          </cell>
          <cell r="C207">
            <v>36526</v>
          </cell>
          <cell r="D207">
            <v>2.8318298969072164</v>
          </cell>
          <cell r="E207">
            <v>9.6948801099444246</v>
          </cell>
          <cell r="F207">
            <v>17.516211732770319</v>
          </cell>
          <cell r="G207">
            <v>9.4911519348818398</v>
          </cell>
          <cell r="H207"/>
          <cell r="I207">
            <v>10.606490411891524</v>
          </cell>
        </row>
        <row r="208">
          <cell r="A208" t="str">
            <v>Adelaide Frame-36708</v>
          </cell>
          <cell r="B208" t="str">
            <v>Adelaide Frame</v>
          </cell>
          <cell r="C208">
            <v>36708</v>
          </cell>
          <cell r="D208">
            <v>3.4246134020618562</v>
          </cell>
          <cell r="E208">
            <v>7.2404190425672992</v>
          </cell>
          <cell r="F208">
            <v>16.916754637309605</v>
          </cell>
          <cell r="G208">
            <v>10.723360241045128</v>
          </cell>
          <cell r="H208"/>
          <cell r="I208">
            <v>9.8396308483679427</v>
          </cell>
        </row>
        <row r="209">
          <cell r="A209" t="str">
            <v>Adelaide Frame-36892</v>
          </cell>
          <cell r="B209" t="str">
            <v>Adelaide Frame</v>
          </cell>
          <cell r="C209">
            <v>36892</v>
          </cell>
          <cell r="D209">
            <v>3.4246134020618562</v>
          </cell>
          <cell r="E209">
            <v>2.0928017745415968</v>
          </cell>
          <cell r="F209">
            <v>9.4235409440506714</v>
          </cell>
          <cell r="G209">
            <v>8.6456951408719895</v>
          </cell>
          <cell r="H209"/>
          <cell r="I209">
            <v>5.5046522183138542</v>
          </cell>
        </row>
        <row r="210">
          <cell r="A210" t="str">
            <v>Adelaide Frame-37073</v>
          </cell>
          <cell r="B210" t="str">
            <v>Adelaide Frame</v>
          </cell>
          <cell r="C210">
            <v>37073</v>
          </cell>
          <cell r="D210">
            <v>3.7757731958762886</v>
          </cell>
          <cell r="E210">
            <v>2.9354679268483803</v>
          </cell>
          <cell r="F210">
            <v>6.8560548936811943</v>
          </cell>
          <cell r="G210">
            <v>8.5921547555077922</v>
          </cell>
          <cell r="H210"/>
          <cell r="I210">
            <v>5.1121370416970606</v>
          </cell>
        </row>
        <row r="211">
          <cell r="A211" t="str">
            <v>Adelaide Frame-37257</v>
          </cell>
          <cell r="B211" t="str">
            <v>Adelaide Frame</v>
          </cell>
          <cell r="C211">
            <v>37257</v>
          </cell>
          <cell r="D211">
            <v>2.3518041237113403</v>
          </cell>
          <cell r="E211">
            <v>1.8661619510313316</v>
          </cell>
          <cell r="F211">
            <v>11.553687226662646</v>
          </cell>
          <cell r="G211">
            <v>10.10221465076661</v>
          </cell>
          <cell r="H211"/>
          <cell r="I211">
            <v>5.9156823676573111</v>
          </cell>
        </row>
        <row r="212">
          <cell r="A212" t="str">
            <v>Adelaide Frame-37438</v>
          </cell>
          <cell r="B212" t="str">
            <v>Adelaide Frame</v>
          </cell>
          <cell r="C212">
            <v>37438</v>
          </cell>
          <cell r="D212">
            <v>6.4916237113402069</v>
          </cell>
          <cell r="E212">
            <v>2.1566949162758737</v>
          </cell>
          <cell r="F212">
            <v>11.634745890514251</v>
          </cell>
          <cell r="G212">
            <v>10.653038046564452</v>
          </cell>
          <cell r="H212"/>
          <cell r="I212">
            <v>6.787337028265739</v>
          </cell>
        </row>
        <row r="213">
          <cell r="A213" t="str">
            <v>Adelaide Frame-37622</v>
          </cell>
          <cell r="B213" t="str">
            <v>Adelaide Frame</v>
          </cell>
          <cell r="C213">
            <v>37622</v>
          </cell>
          <cell r="D213">
            <v>3.6565721649484537</v>
          </cell>
          <cell r="E213">
            <v>3.9344766046967892</v>
          </cell>
          <cell r="F213">
            <v>8.4432966370079932</v>
          </cell>
          <cell r="G213">
            <v>9.849517319704713</v>
          </cell>
          <cell r="H213"/>
          <cell r="I213">
            <v>6.0867305155478402</v>
          </cell>
        </row>
        <row r="214">
          <cell r="A214" t="str">
            <v>Adelaide Frame-37803</v>
          </cell>
          <cell r="B214" t="str">
            <v>Adelaide Frame</v>
          </cell>
          <cell r="C214">
            <v>37803</v>
          </cell>
          <cell r="D214">
            <v>3.0122422680412373</v>
          </cell>
          <cell r="E214">
            <v>1.7042701303613006</v>
          </cell>
          <cell r="F214">
            <v>8.3038003317749958</v>
          </cell>
          <cell r="G214">
            <v>12.975582055650198</v>
          </cell>
          <cell r="H214"/>
          <cell r="I214">
            <v>5.5669162755800095</v>
          </cell>
        </row>
        <row r="215">
          <cell r="A215" t="str">
            <v>Adelaide Frame-37987</v>
          </cell>
          <cell r="B215" t="str">
            <v>Adelaide Frame</v>
          </cell>
          <cell r="C215">
            <v>37987</v>
          </cell>
          <cell r="D215">
            <v>3.6436855670103094</v>
          </cell>
          <cell r="E215">
            <v>2.9062415052416353</v>
          </cell>
          <cell r="F215">
            <v>7.9268292682926829</v>
          </cell>
          <cell r="G215">
            <v>13.088440922861805</v>
          </cell>
          <cell r="H215"/>
          <cell r="I215">
            <v>6.0873810340910737</v>
          </cell>
        </row>
        <row r="216">
          <cell r="A216" t="str">
            <v>Adelaide Frame-38169</v>
          </cell>
          <cell r="B216" t="str">
            <v>Adelaide Frame</v>
          </cell>
          <cell r="C216">
            <v>38169</v>
          </cell>
          <cell r="D216">
            <v>5.2255154639175263</v>
          </cell>
          <cell r="E216">
            <v>6.353128549847173</v>
          </cell>
          <cell r="F216">
            <v>6.9919870668447324</v>
          </cell>
          <cell r="G216">
            <v>6.7383155675295781</v>
          </cell>
          <cell r="H216"/>
          <cell r="I216">
            <v>6.4230530105500589</v>
          </cell>
        </row>
        <row r="217">
          <cell r="A217" t="str">
            <v>Adelaide Fringe-34151</v>
          </cell>
          <cell r="B217" t="str">
            <v>Adelaide Fringe</v>
          </cell>
          <cell r="C217">
            <v>34151</v>
          </cell>
          <cell r="D217">
            <v>17.124928308761515</v>
          </cell>
          <cell r="E217">
            <v>14.884171518326578</v>
          </cell>
          <cell r="F217">
            <v>17.692116501344422</v>
          </cell>
          <cell r="G217">
            <v>4.8348745046235138</v>
          </cell>
          <cell r="H217"/>
          <cell r="I217">
            <v>15.713788830677593</v>
          </cell>
        </row>
        <row r="218">
          <cell r="A218" t="str">
            <v>Adelaide Fringe-34335</v>
          </cell>
          <cell r="B218" t="str">
            <v>Adelaide Fringe</v>
          </cell>
          <cell r="C218">
            <v>34335</v>
          </cell>
          <cell r="D218">
            <v>19.965588205526132</v>
          </cell>
          <cell r="E218">
            <v>16.279944695779761</v>
          </cell>
          <cell r="F218">
            <v>14.470027340307748</v>
          </cell>
          <cell r="G218">
            <v>4.8348745046235138</v>
          </cell>
          <cell r="H218"/>
          <cell r="I218">
            <v>16.202908632421035</v>
          </cell>
        </row>
        <row r="219">
          <cell r="A219" t="str">
            <v>Adelaide Fringe-34516</v>
          </cell>
          <cell r="B219" t="str">
            <v>Adelaide Fringe</v>
          </cell>
          <cell r="C219">
            <v>34516</v>
          </cell>
          <cell r="D219">
            <v>13.730980736142506</v>
          </cell>
          <cell r="E219">
            <v>16.966544708947435</v>
          </cell>
          <cell r="F219">
            <v>13.123347719004903</v>
          </cell>
          <cell r="G219">
            <v>4.8348745046235138</v>
          </cell>
          <cell r="H219"/>
          <cell r="I219">
            <v>15.271407143322971</v>
          </cell>
        </row>
        <row r="220">
          <cell r="A220" t="str">
            <v>Adelaide Fringe-34700</v>
          </cell>
          <cell r="B220" t="str">
            <v>Adelaide Fringe</v>
          </cell>
          <cell r="C220">
            <v>34700</v>
          </cell>
          <cell r="D220">
            <v>16.470429472689855</v>
          </cell>
          <cell r="E220">
            <v>15.035599740408761</v>
          </cell>
          <cell r="F220">
            <v>14.750209006484848</v>
          </cell>
          <cell r="G220">
            <v>4.8348745046235138</v>
          </cell>
          <cell r="H220"/>
          <cell r="I220">
            <v>14.988261124758157</v>
          </cell>
        </row>
        <row r="221">
          <cell r="A221" t="str">
            <v>Adelaide Fringe-34881</v>
          </cell>
          <cell r="B221" t="str">
            <v>Adelaide Fringe</v>
          </cell>
          <cell r="C221">
            <v>34881</v>
          </cell>
          <cell r="D221">
            <v>12.068200857438525</v>
          </cell>
          <cell r="E221">
            <v>15.827384754974123</v>
          </cell>
          <cell r="F221">
            <v>15.36870410590547</v>
          </cell>
          <cell r="G221">
            <v>32.907435095827104</v>
          </cell>
          <cell r="H221"/>
          <cell r="I221">
            <v>15.975196191387145</v>
          </cell>
        </row>
        <row r="222">
          <cell r="A222" t="str">
            <v>Adelaide Fringe-35065</v>
          </cell>
          <cell r="B222" t="str">
            <v>Adelaide Fringe</v>
          </cell>
          <cell r="C222">
            <v>35065</v>
          </cell>
          <cell r="D222">
            <v>7.2340215837973689</v>
          </cell>
          <cell r="E222">
            <v>9.6964141877065799</v>
          </cell>
          <cell r="F222">
            <v>19.937946013031336</v>
          </cell>
          <cell r="G222">
            <v>10.80603506864211</v>
          </cell>
          <cell r="H222"/>
          <cell r="I222">
            <v>12.160061737788309</v>
          </cell>
        </row>
        <row r="223">
          <cell r="A223" t="str">
            <v>Adelaide Fringe-35247</v>
          </cell>
          <cell r="B223" t="str">
            <v>Adelaide Fringe</v>
          </cell>
          <cell r="C223">
            <v>35247</v>
          </cell>
          <cell r="D223">
            <v>5.6374119154388209</v>
          </cell>
          <cell r="E223">
            <v>13.642381653380736</v>
          </cell>
          <cell r="F223">
            <v>13.42227738132175</v>
          </cell>
          <cell r="G223">
            <v>15.83525893706674</v>
          </cell>
          <cell r="H223"/>
          <cell r="I223">
            <v>12.789395882698201</v>
          </cell>
        </row>
        <row r="224">
          <cell r="A224" t="str">
            <v>Adelaide Fringe-35431</v>
          </cell>
          <cell r="B224" t="str">
            <v>Adelaide Fringe</v>
          </cell>
          <cell r="C224">
            <v>35431</v>
          </cell>
          <cell r="D224">
            <v>2.8876952643768785</v>
          </cell>
          <cell r="E224">
            <v>9.5667953596459547</v>
          </cell>
          <cell r="F224">
            <v>13.449167442341503</v>
          </cell>
          <cell r="G224">
            <v>17.711023515019708</v>
          </cell>
          <cell r="H224"/>
          <cell r="I224">
            <v>10.175865742049085</v>
          </cell>
        </row>
        <row r="225">
          <cell r="A225" t="str">
            <v>Adelaide Fringe-35612</v>
          </cell>
          <cell r="B225" t="str">
            <v>Adelaide Fringe</v>
          </cell>
          <cell r="C225">
            <v>35612</v>
          </cell>
          <cell r="D225">
            <v>1.2319519045976446</v>
          </cell>
          <cell r="E225">
            <v>7.4447499745391585</v>
          </cell>
          <cell r="F225">
            <v>15.57141379666977</v>
          </cell>
          <cell r="G225">
            <v>17.711023515019708</v>
          </cell>
          <cell r="H225"/>
          <cell r="I225">
            <v>9.305232494945761</v>
          </cell>
        </row>
        <row r="226">
          <cell r="A226" t="str">
            <v>Adelaide Fringe-35796</v>
          </cell>
          <cell r="B226" t="str">
            <v>Adelaide Fringe</v>
          </cell>
          <cell r="C226">
            <v>35796</v>
          </cell>
          <cell r="D226">
            <v>0</v>
          </cell>
          <cell r="E226">
            <v>5.4856539732800043</v>
          </cell>
          <cell r="F226">
            <v>14.282759333953873</v>
          </cell>
          <cell r="G226">
            <v>17.507136060894389</v>
          </cell>
          <cell r="H226"/>
          <cell r="I226">
            <v>7.6726592900154351</v>
          </cell>
        </row>
        <row r="227">
          <cell r="A227" t="str">
            <v>Adelaide Fringe-35977</v>
          </cell>
          <cell r="B227" t="str">
            <v>Adelaide Fringe</v>
          </cell>
          <cell r="C227">
            <v>35977</v>
          </cell>
          <cell r="D227">
            <v>0</v>
          </cell>
          <cell r="E227">
            <v>9.8004279823296567</v>
          </cell>
          <cell r="F227">
            <v>7.5951453709999797</v>
          </cell>
          <cell r="G227">
            <v>21.293319042515186</v>
          </cell>
          <cell r="H227"/>
          <cell r="I227">
            <v>8.7742657768309389</v>
          </cell>
        </row>
        <row r="228">
          <cell r="A228" t="str">
            <v>Adelaide Fringe-36161</v>
          </cell>
          <cell r="B228" t="str">
            <v>Adelaide Fringe</v>
          </cell>
          <cell r="C228">
            <v>36161</v>
          </cell>
          <cell r="D228">
            <v>0</v>
          </cell>
          <cell r="E228">
            <v>8.6886841839405609</v>
          </cell>
          <cell r="F228">
            <v>19.568935319692567</v>
          </cell>
          <cell r="G228">
            <v>23.520304870787186</v>
          </cell>
          <cell r="H228"/>
          <cell r="I228">
            <v>11.376111388882851</v>
          </cell>
        </row>
        <row r="229">
          <cell r="A229" t="str">
            <v>Adelaide Fringe-36342</v>
          </cell>
          <cell r="B229" t="str">
            <v>Adelaide Fringe</v>
          </cell>
          <cell r="C229">
            <v>36342</v>
          </cell>
          <cell r="D229">
            <v>4.0418329712524637</v>
          </cell>
          <cell r="E229">
            <v>7.5144880284341911</v>
          </cell>
          <cell r="F229">
            <v>10.661558796514102</v>
          </cell>
          <cell r="G229">
            <v>14.767178754317017</v>
          </cell>
          <cell r="H229"/>
          <cell r="I229">
            <v>8.2444554509933408</v>
          </cell>
        </row>
        <row r="230">
          <cell r="A230" t="str">
            <v>Adelaide Fringe-36526</v>
          </cell>
          <cell r="B230" t="str">
            <v>Adelaide Fringe</v>
          </cell>
          <cell r="C230">
            <v>36526</v>
          </cell>
          <cell r="D230">
            <v>0</v>
          </cell>
          <cell r="E230">
            <v>6.5400475740014503</v>
          </cell>
          <cell r="F230">
            <v>12.590451867284989</v>
          </cell>
          <cell r="G230">
            <v>11.789924973204716</v>
          </cell>
          <cell r="H230"/>
          <cell r="I230">
            <v>7.5565461449562488</v>
          </cell>
        </row>
        <row r="231">
          <cell r="A231" t="str">
            <v>Adelaide Fringe-36708</v>
          </cell>
          <cell r="B231" t="str">
            <v>Adelaide Fringe</v>
          </cell>
          <cell r="C231">
            <v>36708</v>
          </cell>
          <cell r="D231">
            <v>0</v>
          </cell>
          <cell r="E231">
            <v>5.1844640577500618</v>
          </cell>
          <cell r="F231">
            <v>12.158075139458296</v>
          </cell>
          <cell r="G231">
            <v>11.909015124449208</v>
          </cell>
          <cell r="H231"/>
          <cell r="I231">
            <v>6.6435529139838208</v>
          </cell>
        </row>
        <row r="232">
          <cell r="A232" t="str">
            <v>Adelaide Fringe-36892</v>
          </cell>
          <cell r="B232" t="str">
            <v>Adelaide Fringe</v>
          </cell>
          <cell r="C232">
            <v>36892</v>
          </cell>
          <cell r="D232">
            <v>0</v>
          </cell>
          <cell r="E232">
            <v>5.355289622806132</v>
          </cell>
          <cell r="F232">
            <v>11.631606066715953</v>
          </cell>
          <cell r="G232">
            <v>18.149339049660593</v>
          </cell>
          <cell r="H232"/>
          <cell r="I232">
            <v>6.9049584502779151</v>
          </cell>
        </row>
        <row r="233">
          <cell r="A233" t="str">
            <v>Adelaide Fringe-37073</v>
          </cell>
          <cell r="B233" t="str">
            <v>Adelaide Fringe</v>
          </cell>
          <cell r="C233">
            <v>37073</v>
          </cell>
          <cell r="D233">
            <v>2.0360733592684284</v>
          </cell>
          <cell r="E233">
            <v>4.3514598238476161</v>
          </cell>
          <cell r="F233">
            <v>7.6752469924054028</v>
          </cell>
          <cell r="G233">
            <v>12.193572970913248</v>
          </cell>
          <cell r="H233"/>
          <cell r="I233">
            <v>5.2581325267956682</v>
          </cell>
        </row>
        <row r="234">
          <cell r="A234" t="str">
            <v>Adelaide Fringe-37257</v>
          </cell>
          <cell r="B234" t="str">
            <v>Adelaide Fringe</v>
          </cell>
          <cell r="C234">
            <v>37257</v>
          </cell>
          <cell r="D234">
            <v>2.8494922447329865</v>
          </cell>
          <cell r="E234">
            <v>5.2551821680152093</v>
          </cell>
          <cell r="F234">
            <v>6.7388041311020013</v>
          </cell>
          <cell r="G234">
            <v>10.415343579321732</v>
          </cell>
          <cell r="H234"/>
          <cell r="I234">
            <v>5.5821089929685517</v>
          </cell>
        </row>
        <row r="235">
          <cell r="A235" t="str">
            <v>Adelaide Fringe-37438</v>
          </cell>
          <cell r="B235" t="str">
            <v>Adelaide Fringe</v>
          </cell>
          <cell r="C235">
            <v>37438</v>
          </cell>
          <cell r="D235">
            <v>1.9198706613449201</v>
          </cell>
          <cell r="E235">
            <v>5.1852460663178173</v>
          </cell>
          <cell r="F235">
            <v>7.0188408719223965</v>
          </cell>
          <cell r="G235">
            <v>10.415343579321732</v>
          </cell>
          <cell r="H235"/>
          <cell r="I235">
            <v>5.5064189300683148</v>
          </cell>
        </row>
        <row r="236">
          <cell r="A236" t="str">
            <v>Adelaide Fringe-37622</v>
          </cell>
          <cell r="B236" t="str">
            <v>Adelaide Fringe</v>
          </cell>
          <cell r="C236">
            <v>37622</v>
          </cell>
          <cell r="D236">
            <v>1.9198706613449201</v>
          </cell>
          <cell r="E236">
            <v>4.2589103119390588</v>
          </cell>
          <cell r="F236">
            <v>4.43802226852163</v>
          </cell>
          <cell r="G236">
            <v>16.791566112028452</v>
          </cell>
          <cell r="H236"/>
          <cell r="I236">
            <v>4.5864988061645322</v>
          </cell>
        </row>
        <row r="237">
          <cell r="A237" t="str">
            <v>Adelaide Fringe-37803</v>
          </cell>
          <cell r="B237" t="str">
            <v>Adelaide Fringe</v>
          </cell>
          <cell r="C237">
            <v>37803</v>
          </cell>
          <cell r="D237">
            <v>1.4031992943912119</v>
          </cell>
          <cell r="E237">
            <v>2.0986452575082382</v>
          </cell>
          <cell r="F237">
            <v>7.9059972668414096</v>
          </cell>
          <cell r="G237">
            <v>12.981074558618062</v>
          </cell>
          <cell r="H237"/>
          <cell r="I237">
            <v>3.8277991870347887</v>
          </cell>
        </row>
        <row r="238">
          <cell r="A238" t="str">
            <v>Adelaide Fringe-37987</v>
          </cell>
          <cell r="B238" t="str">
            <v>Adelaide Fringe</v>
          </cell>
          <cell r="C238">
            <v>37987</v>
          </cell>
          <cell r="D238">
            <v>3.9899970140340399</v>
          </cell>
          <cell r="E238">
            <v>2.1176491594575535</v>
          </cell>
          <cell r="F238">
            <v>7.525003275538281</v>
          </cell>
          <cell r="G238">
            <v>12.149532710280374</v>
          </cell>
          <cell r="H238"/>
          <cell r="I238">
            <v>4.03196740578234</v>
          </cell>
        </row>
        <row r="239">
          <cell r="A239" t="str">
            <v>Adelaide Fringe-38169</v>
          </cell>
          <cell r="B239" t="str">
            <v>Adelaide Fringe</v>
          </cell>
          <cell r="C239">
            <v>38169</v>
          </cell>
          <cell r="D239">
            <v>3.0531501940877876</v>
          </cell>
          <cell r="E239">
            <v>6.3120314173509469</v>
          </cell>
          <cell r="F239">
            <v>5.2714329388129446</v>
          </cell>
          <cell r="G239">
            <v>16.601970737533591</v>
          </cell>
          <cell r="H239"/>
          <cell r="I239">
            <v>5.9668415880914054</v>
          </cell>
        </row>
        <row r="240">
          <cell r="A240" t="str">
            <v>Australia-34151</v>
          </cell>
          <cell r="B240" t="str">
            <v>Australia</v>
          </cell>
          <cell r="C240">
            <v>34151</v>
          </cell>
          <cell r="D240">
            <v>17.89817360304302</v>
          </cell>
          <cell r="E240">
            <v>21.126418824758435</v>
          </cell>
          <cell r="F240">
            <v>20.009421166528494</v>
          </cell>
          <cell r="G240">
            <v>17.019471826700741</v>
          </cell>
          <cell r="H240">
            <v>28.49910432780441</v>
          </cell>
          <cell r="I240">
            <v>20.208509410615509</v>
          </cell>
        </row>
        <row r="241">
          <cell r="A241" t="str">
            <v>Australia-34335</v>
          </cell>
          <cell r="B241" t="str">
            <v>Australia</v>
          </cell>
          <cell r="C241">
            <v>34335</v>
          </cell>
          <cell r="D241">
            <v>17.141513257533656</v>
          </cell>
          <cell r="E241">
            <v>20.92880881146764</v>
          </cell>
          <cell r="F241">
            <v>19.4015952435782</v>
          </cell>
          <cell r="G241">
            <v>17.304408655354212</v>
          </cell>
          <cell r="H241">
            <v>23.04333558330821</v>
          </cell>
          <cell r="I241">
            <v>19.368391858391014</v>
          </cell>
        </row>
        <row r="242">
          <cell r="A242" t="str">
            <v>Australia-34516</v>
          </cell>
          <cell r="B242" t="str">
            <v>Australia</v>
          </cell>
          <cell r="C242">
            <v>34516</v>
          </cell>
          <cell r="D242">
            <v>14.994265753917629</v>
          </cell>
          <cell r="E242">
            <v>19.948382832075637</v>
          </cell>
          <cell r="F242">
            <v>18.561101501845378</v>
          </cell>
          <cell r="G242">
            <v>17.53262078080094</v>
          </cell>
          <cell r="H242">
            <v>16.512794577563859</v>
          </cell>
          <cell r="I242">
            <v>17.485418448389613</v>
          </cell>
        </row>
        <row r="243">
          <cell r="A243" t="str">
            <v>Australia-34700</v>
          </cell>
          <cell r="B243" t="str">
            <v>Australia</v>
          </cell>
          <cell r="C243">
            <v>34700</v>
          </cell>
          <cell r="D243">
            <v>12.876140446906915</v>
          </cell>
          <cell r="E243">
            <v>19.498435304907332</v>
          </cell>
          <cell r="F243">
            <v>17.918241807434622</v>
          </cell>
          <cell r="G243">
            <v>15.646042007750399</v>
          </cell>
          <cell r="H243">
            <v>12.641411793198069</v>
          </cell>
          <cell r="I243">
            <v>16.189613685601863</v>
          </cell>
        </row>
        <row r="244">
          <cell r="A244" t="str">
            <v>Australia-34881</v>
          </cell>
          <cell r="B244" t="str">
            <v>Australia</v>
          </cell>
          <cell r="C244">
            <v>34881</v>
          </cell>
          <cell r="D244">
            <v>10.500910704179343</v>
          </cell>
          <cell r="E244">
            <v>18.033977262024063</v>
          </cell>
          <cell r="F244">
            <v>16.974331749780799</v>
          </cell>
          <cell r="G244">
            <v>15.634206435117628</v>
          </cell>
          <cell r="H244">
            <v>9.5943488421969612</v>
          </cell>
          <cell r="I244">
            <v>14.535573435773705</v>
          </cell>
        </row>
        <row r="245">
          <cell r="A245" t="str">
            <v>Australia-35065</v>
          </cell>
          <cell r="B245" t="str">
            <v>Australia</v>
          </cell>
          <cell r="C245">
            <v>35065</v>
          </cell>
          <cell r="D245">
            <v>8.560904496110231</v>
          </cell>
          <cell r="E245">
            <v>16.582602531222594</v>
          </cell>
          <cell r="F245">
            <v>17.149510673982125</v>
          </cell>
          <cell r="G245">
            <v>15.701557459343482</v>
          </cell>
          <cell r="H245">
            <v>10.365034161417814</v>
          </cell>
          <cell r="I245">
            <v>13.666777021373793</v>
          </cell>
        </row>
        <row r="246">
          <cell r="A246" t="str">
            <v>Australia-35247</v>
          </cell>
          <cell r="B246" t="str">
            <v>Australia</v>
          </cell>
          <cell r="C246">
            <v>35247</v>
          </cell>
          <cell r="D246">
            <v>8.2462886904059971</v>
          </cell>
          <cell r="E246">
            <v>16.294673662215533</v>
          </cell>
          <cell r="F246">
            <v>16.552847955263967</v>
          </cell>
          <cell r="G246">
            <v>15.214873352792063</v>
          </cell>
          <cell r="H246">
            <v>10.666547837905252</v>
          </cell>
          <cell r="I246">
            <v>13.31257681685052</v>
          </cell>
        </row>
        <row r="247">
          <cell r="A247" t="str">
            <v>Australia-35431</v>
          </cell>
          <cell r="B247" t="str">
            <v>Australia</v>
          </cell>
          <cell r="C247">
            <v>35431</v>
          </cell>
          <cell r="D247">
            <v>8.3000740315730237</v>
          </cell>
          <cell r="E247">
            <v>13.741023688936835</v>
          </cell>
          <cell r="F247">
            <v>15.314358687041288</v>
          </cell>
          <cell r="G247">
            <v>14.745841080581215</v>
          </cell>
          <cell r="H247">
            <v>7.5615265587234264</v>
          </cell>
          <cell r="I247">
            <v>11.859666686025454</v>
          </cell>
        </row>
        <row r="248">
          <cell r="A248" t="str">
            <v>Australia-35612</v>
          </cell>
          <cell r="B248" t="str">
            <v>Australia</v>
          </cell>
          <cell r="C248">
            <v>35612</v>
          </cell>
          <cell r="D248">
            <v>7.953714588042649</v>
          </cell>
          <cell r="E248">
            <v>13.014071056125784</v>
          </cell>
          <cell r="F248">
            <v>14.260185981846258</v>
          </cell>
          <cell r="G248">
            <v>16.87927770496578</v>
          </cell>
          <cell r="H248">
            <v>6.7061745260260226</v>
          </cell>
          <cell r="I248">
            <v>11.217604654439032</v>
          </cell>
        </row>
        <row r="249">
          <cell r="A249" t="str">
            <v>Australia-35796</v>
          </cell>
          <cell r="B249" t="str">
            <v>Australia</v>
          </cell>
          <cell r="C249">
            <v>35796</v>
          </cell>
          <cell r="D249">
            <v>7.2025226524279713</v>
          </cell>
          <cell r="E249">
            <v>12.135621181335701</v>
          </cell>
          <cell r="F249">
            <v>13.174062973486897</v>
          </cell>
          <cell r="G249">
            <v>12.205284740281696</v>
          </cell>
          <cell r="H249">
            <v>5.1055160107682029</v>
          </cell>
          <cell r="I249">
            <v>10.047464568054536</v>
          </cell>
        </row>
        <row r="250">
          <cell r="A250" t="str">
            <v>Australia-35977</v>
          </cell>
          <cell r="B250" t="str">
            <v>Australia</v>
          </cell>
          <cell r="C250">
            <v>35977</v>
          </cell>
          <cell r="D250">
            <v>7.3422007439890784</v>
          </cell>
          <cell r="E250">
            <v>10.203435762911585</v>
          </cell>
          <cell r="F250">
            <v>12.366639484637743</v>
          </cell>
          <cell r="G250">
            <v>10.860760372601803</v>
          </cell>
          <cell r="H250">
            <v>5.4962283872105182</v>
          </cell>
          <cell r="I250">
            <v>9.4480129184762234</v>
          </cell>
        </row>
        <row r="251">
          <cell r="A251" t="str">
            <v>Australia-36161</v>
          </cell>
          <cell r="B251" t="str">
            <v>Australia</v>
          </cell>
          <cell r="C251">
            <v>36161</v>
          </cell>
          <cell r="D251">
            <v>7.6879207030604784</v>
          </cell>
          <cell r="E251">
            <v>11.369197985765368</v>
          </cell>
          <cell r="F251">
            <v>13.433972372691599</v>
          </cell>
          <cell r="G251">
            <v>11.238611132027305</v>
          </cell>
          <cell r="H251">
            <v>5.9027445199137674</v>
          </cell>
          <cell r="I251">
            <v>10.216594654781355</v>
          </cell>
        </row>
        <row r="252">
          <cell r="A252" t="str">
            <v>Australia-36342</v>
          </cell>
          <cell r="B252" t="str">
            <v>Australia</v>
          </cell>
          <cell r="C252">
            <v>36342</v>
          </cell>
          <cell r="D252">
            <v>8.0368771109772759</v>
          </cell>
          <cell r="E252">
            <v>10.825356956083168</v>
          </cell>
          <cell r="F252">
            <v>13.559547054299905</v>
          </cell>
          <cell r="G252">
            <v>12.32281821866489</v>
          </cell>
          <cell r="H252">
            <v>4.8174160617784203</v>
          </cell>
          <cell r="I252">
            <v>10.101651282101868</v>
          </cell>
        </row>
        <row r="253">
          <cell r="A253" t="str">
            <v>Australia-36526</v>
          </cell>
          <cell r="B253" t="str">
            <v>Australia</v>
          </cell>
          <cell r="C253">
            <v>36526</v>
          </cell>
          <cell r="D253">
            <v>6.7115357834053713</v>
          </cell>
          <cell r="E253">
            <v>8.7602907501200082</v>
          </cell>
          <cell r="F253">
            <v>13.714440632965394</v>
          </cell>
          <cell r="G253">
            <v>13.908149053913274</v>
          </cell>
          <cell r="H253">
            <v>3.3129160536627289</v>
          </cell>
          <cell r="I253">
            <v>9.0570844363561704</v>
          </cell>
        </row>
        <row r="254">
          <cell r="A254" t="str">
            <v>Australia-36708</v>
          </cell>
          <cell r="B254" t="str">
            <v>Australia</v>
          </cell>
          <cell r="C254">
            <v>36708</v>
          </cell>
          <cell r="D254">
            <v>5.0886875761266745</v>
          </cell>
          <cell r="E254">
            <v>7.4489408376332698</v>
          </cell>
          <cell r="F254">
            <v>10.115407802229328</v>
          </cell>
          <cell r="G254">
            <v>15.358421051659118</v>
          </cell>
          <cell r="H254">
            <v>2.2722028812398944</v>
          </cell>
          <cell r="I254">
            <v>7.3423041301007466</v>
          </cell>
        </row>
        <row r="255">
          <cell r="A255" t="str">
            <v>Australia-36892</v>
          </cell>
          <cell r="B255" t="str">
            <v>Australia</v>
          </cell>
          <cell r="C255">
            <v>36892</v>
          </cell>
          <cell r="D255">
            <v>3.8003643612877633</v>
          </cell>
          <cell r="E255">
            <v>6.582727147243582</v>
          </cell>
          <cell r="F255">
            <v>9.5692905462067426</v>
          </cell>
          <cell r="G255">
            <v>10.890314217165855</v>
          </cell>
          <cell r="H255">
            <v>4.3539262852158753</v>
          </cell>
          <cell r="I255">
            <v>6.3650103780846017</v>
          </cell>
        </row>
        <row r="256">
          <cell r="A256" t="str">
            <v>Australia-37073</v>
          </cell>
          <cell r="B256" t="str">
            <v>Australia</v>
          </cell>
          <cell r="C256">
            <v>37073</v>
          </cell>
          <cell r="D256">
            <v>4.4734690355447473</v>
          </cell>
          <cell r="E256">
            <v>6.7712038624836532</v>
          </cell>
          <cell r="F256">
            <v>9.1264195222735953</v>
          </cell>
          <cell r="G256">
            <v>9.6629648734412221</v>
          </cell>
          <cell r="H256">
            <v>3.0085822746341271</v>
          </cell>
          <cell r="I256">
            <v>6.3563212287633659</v>
          </cell>
        </row>
        <row r="257">
          <cell r="A257" t="str">
            <v>Australia-37257</v>
          </cell>
          <cell r="B257" t="str">
            <v>Australia</v>
          </cell>
          <cell r="C257">
            <v>37257</v>
          </cell>
          <cell r="D257">
            <v>4.9985839581614302</v>
          </cell>
          <cell r="E257">
            <v>7.8400995613403159</v>
          </cell>
          <cell r="F257">
            <v>9.9490570267714169</v>
          </cell>
          <cell r="G257">
            <v>10.738146098104902</v>
          </cell>
          <cell r="H257">
            <v>5.1296846561299905</v>
          </cell>
          <cell r="I257">
            <v>7.2937418194559456</v>
          </cell>
        </row>
        <row r="258">
          <cell r="A258" t="str">
            <v>Australia-37438</v>
          </cell>
          <cell r="B258" t="str">
            <v>Australia</v>
          </cell>
          <cell r="C258">
            <v>37438</v>
          </cell>
          <cell r="D258">
            <v>6.3494842572602863</v>
          </cell>
          <cell r="E258">
            <v>8.3737385815296648</v>
          </cell>
          <cell r="F258">
            <v>9.911499817690018</v>
          </cell>
          <cell r="G258">
            <v>8.882421518424275</v>
          </cell>
          <cell r="H258">
            <v>6.1082687983677548</v>
          </cell>
          <cell r="I258">
            <v>7.8540382017871249</v>
          </cell>
        </row>
        <row r="259">
          <cell r="A259" t="str">
            <v>Australia-37622</v>
          </cell>
          <cell r="B259" t="str">
            <v>Australia</v>
          </cell>
          <cell r="C259">
            <v>37622</v>
          </cell>
          <cell r="D259">
            <v>7.6373518602896127</v>
          </cell>
          <cell r="E259">
            <v>9.0501954661955661</v>
          </cell>
          <cell r="F259">
            <v>10.732121619422701</v>
          </cell>
          <cell r="G259">
            <v>6.4936440049238335</v>
          </cell>
          <cell r="H259">
            <v>5.8406458829380687</v>
          </cell>
          <cell r="I259">
            <v>8.5511948170450136</v>
          </cell>
        </row>
        <row r="260">
          <cell r="A260" t="str">
            <v>Australia-37803</v>
          </cell>
          <cell r="B260" t="str">
            <v>Australia</v>
          </cell>
          <cell r="C260">
            <v>37803</v>
          </cell>
          <cell r="D260">
            <v>7.9440766330827239</v>
          </cell>
          <cell r="E260">
            <v>8.7368196417754564</v>
          </cell>
          <cell r="F260">
            <v>10.496765953318745</v>
          </cell>
          <cell r="G260">
            <v>8.631949252125624</v>
          </cell>
          <cell r="H260">
            <v>5.9603693526931627</v>
          </cell>
          <cell r="I260">
            <v>8.6184090928076031</v>
          </cell>
        </row>
        <row r="261">
          <cell r="A261" t="str">
            <v>Australia-37987</v>
          </cell>
          <cell r="B261" t="str">
            <v>Australia</v>
          </cell>
          <cell r="C261">
            <v>37987</v>
          </cell>
          <cell r="D261">
            <v>9.3280188563153796</v>
          </cell>
          <cell r="E261">
            <v>9.1666128124950657</v>
          </cell>
          <cell r="F261">
            <v>9.9860266572018332</v>
          </cell>
          <cell r="G261">
            <v>9.4973566836710415</v>
          </cell>
          <cell r="H261">
            <v>8.7916808577693537</v>
          </cell>
          <cell r="I261">
            <v>9.392490354304126</v>
          </cell>
        </row>
        <row r="262">
          <cell r="A262" t="str">
            <v>Australia-38169</v>
          </cell>
          <cell r="B262" t="str">
            <v>Australia</v>
          </cell>
          <cell r="C262">
            <v>38169</v>
          </cell>
          <cell r="D262">
            <v>9.8214573613760372</v>
          </cell>
          <cell r="E262">
            <v>9.4875862249547147</v>
          </cell>
          <cell r="F262">
            <v>11.718427530830109</v>
          </cell>
          <cell r="G262">
            <v>9.730892229389525</v>
          </cell>
          <cell r="H262">
            <v>6.3085821207383708</v>
          </cell>
          <cell r="I262">
            <v>9.7727754241514795</v>
          </cell>
        </row>
        <row r="263">
          <cell r="A263" t="str">
            <v>Australian CBD-34151</v>
          </cell>
          <cell r="B263" t="str">
            <v>Australian CBD</v>
          </cell>
          <cell r="C263">
            <v>34151</v>
          </cell>
          <cell r="D263">
            <v>18.408121552286094</v>
          </cell>
          <cell r="E263">
            <v>21.607241488789196</v>
          </cell>
          <cell r="F263">
            <v>19.708937129844077</v>
          </cell>
          <cell r="G263">
            <v>17.20316310693962</v>
          </cell>
          <cell r="H263">
            <v>27.624131074863818</v>
          </cell>
          <cell r="I263">
            <v>20.898046940821725</v>
          </cell>
        </row>
        <row r="264">
          <cell r="A264" t="str">
            <v>Australian CBD-34335</v>
          </cell>
          <cell r="B264" t="str">
            <v>Australian CBD</v>
          </cell>
          <cell r="C264">
            <v>34335</v>
          </cell>
          <cell r="D264">
            <v>17.825067589588777</v>
          </cell>
          <cell r="E264">
            <v>21.476221108541285</v>
          </cell>
          <cell r="F264">
            <v>19.467423922078623</v>
          </cell>
          <cell r="G264">
            <v>17.309315799375764</v>
          </cell>
          <cell r="H264">
            <v>21.456758768462127</v>
          </cell>
          <cell r="I264">
            <v>19.889047060098651</v>
          </cell>
        </row>
        <row r="265">
          <cell r="A265" t="str">
            <v>Australian CBD-34516</v>
          </cell>
          <cell r="B265" t="str">
            <v>Australian CBD</v>
          </cell>
          <cell r="C265">
            <v>34516</v>
          </cell>
          <cell r="D265">
            <v>15.366281452229606</v>
          </cell>
          <cell r="E265">
            <v>20.796138254978302</v>
          </cell>
          <cell r="F265">
            <v>18.781443142115485</v>
          </cell>
          <cell r="G265">
            <v>17.34124632923114</v>
          </cell>
          <cell r="H265">
            <v>14.914374629501026</v>
          </cell>
          <cell r="I265">
            <v>18.018224372703276</v>
          </cell>
        </row>
        <row r="266">
          <cell r="A266" t="str">
            <v>Australian CBD-34700</v>
          </cell>
          <cell r="B266" t="str">
            <v>Australian CBD</v>
          </cell>
          <cell r="C266">
            <v>34700</v>
          </cell>
          <cell r="D266">
            <v>13.788106110974436</v>
          </cell>
          <cell r="E266">
            <v>20.405939665226729</v>
          </cell>
          <cell r="F266">
            <v>18.627350214837378</v>
          </cell>
          <cell r="G266">
            <v>15.916945814576172</v>
          </cell>
          <cell r="H266">
            <v>11.592034002152872</v>
          </cell>
          <cell r="I266">
            <v>16.913645861648163</v>
          </cell>
        </row>
        <row r="267">
          <cell r="A267" t="str">
            <v>Australian CBD-34881</v>
          </cell>
          <cell r="B267" t="str">
            <v>Australian CBD</v>
          </cell>
          <cell r="C267">
            <v>34881</v>
          </cell>
          <cell r="D267">
            <v>11.116675493609254</v>
          </cell>
          <cell r="E267">
            <v>18.857693932750625</v>
          </cell>
          <cell r="F267">
            <v>17.353901221513997</v>
          </cell>
          <cell r="G267">
            <v>15.772658562700762</v>
          </cell>
          <cell r="H267">
            <v>9.7191515004988727</v>
          </cell>
          <cell r="I267">
            <v>15.125111827256321</v>
          </cell>
        </row>
        <row r="268">
          <cell r="A268" t="str">
            <v>Australian CBD-35065</v>
          </cell>
          <cell r="B268" t="str">
            <v>Australian CBD</v>
          </cell>
          <cell r="C268">
            <v>35065</v>
          </cell>
          <cell r="D268">
            <v>8.8623692428823624</v>
          </cell>
          <cell r="E268">
            <v>17.846717175495588</v>
          </cell>
          <cell r="F268">
            <v>17.710987845086152</v>
          </cell>
          <cell r="G268">
            <v>15.91317202059912</v>
          </cell>
          <cell r="H268">
            <v>10.563651739299061</v>
          </cell>
          <cell r="I268">
            <v>14.43492625182787</v>
          </cell>
        </row>
        <row r="269">
          <cell r="A269" t="str">
            <v>Australian CBD-35247</v>
          </cell>
          <cell r="B269" t="str">
            <v>Australian CBD</v>
          </cell>
          <cell r="C269">
            <v>35247</v>
          </cell>
          <cell r="D269">
            <v>8.563903191181959</v>
          </cell>
          <cell r="E269">
            <v>17.408834562112606</v>
          </cell>
          <cell r="F269">
            <v>17.013154418065536</v>
          </cell>
          <cell r="G269">
            <v>15.881391838705824</v>
          </cell>
          <cell r="H269">
            <v>10.984795260872799</v>
          </cell>
          <cell r="I269">
            <v>14.082286489594342</v>
          </cell>
        </row>
        <row r="270">
          <cell r="A270" t="str">
            <v>Australian CBD-35431</v>
          </cell>
          <cell r="B270" t="str">
            <v>Australian CBD</v>
          </cell>
          <cell r="C270">
            <v>35431</v>
          </cell>
          <cell r="D270">
            <v>8.5892628113562068</v>
          </cell>
          <cell r="E270">
            <v>14.425858827574606</v>
          </cell>
          <cell r="F270">
            <v>15.928933026434382</v>
          </cell>
          <cell r="G270">
            <v>15.375351844395857</v>
          </cell>
          <cell r="H270">
            <v>7.6866392234588607</v>
          </cell>
          <cell r="I270">
            <v>12.287406059602404</v>
          </cell>
        </row>
        <row r="271">
          <cell r="A271" t="str">
            <v>Australian CBD-35612</v>
          </cell>
          <cell r="B271" t="str">
            <v>Australian CBD</v>
          </cell>
          <cell r="C271">
            <v>35612</v>
          </cell>
          <cell r="D271">
            <v>8.2486174944566137</v>
          </cell>
          <cell r="E271">
            <v>13.517237294381784</v>
          </cell>
          <cell r="F271">
            <v>14.929326392644873</v>
          </cell>
          <cell r="G271">
            <v>17.861029450662393</v>
          </cell>
          <cell r="H271">
            <v>6.9442472746659396</v>
          </cell>
          <cell r="I271">
            <v>11.644679968429934</v>
          </cell>
        </row>
        <row r="272">
          <cell r="A272" t="str">
            <v>Australian CBD-35796</v>
          </cell>
          <cell r="B272" t="str">
            <v>Australian CBD</v>
          </cell>
          <cell r="C272">
            <v>35796</v>
          </cell>
          <cell r="D272">
            <v>6.8071283691422177</v>
          </cell>
          <cell r="E272">
            <v>12.763703145302335</v>
          </cell>
          <cell r="F272">
            <v>14.07383956900197</v>
          </cell>
          <cell r="G272">
            <v>12.340943189651677</v>
          </cell>
          <cell r="H272">
            <v>5.2464842648184709</v>
          </cell>
          <cell r="I272">
            <v>10.326042743315762</v>
          </cell>
        </row>
        <row r="273">
          <cell r="A273" t="str">
            <v>Australian CBD-35977</v>
          </cell>
          <cell r="B273" t="str">
            <v>Australian CBD</v>
          </cell>
          <cell r="C273">
            <v>35977</v>
          </cell>
          <cell r="D273">
            <v>6.5109167475811729</v>
          </cell>
          <cell r="E273">
            <v>11.25016957952144</v>
          </cell>
          <cell r="F273">
            <v>13.495027074638561</v>
          </cell>
          <cell r="G273">
            <v>11.01859969696936</v>
          </cell>
          <cell r="H273">
            <v>5.685360135418521</v>
          </cell>
          <cell r="I273">
            <v>9.7113051062414524</v>
          </cell>
        </row>
        <row r="274">
          <cell r="A274" t="str">
            <v>Australian CBD-36161</v>
          </cell>
          <cell r="B274" t="str">
            <v>Australian CBD</v>
          </cell>
          <cell r="C274">
            <v>36161</v>
          </cell>
          <cell r="D274">
            <v>7.3315436355059562</v>
          </cell>
          <cell r="E274">
            <v>12.273089441126031</v>
          </cell>
          <cell r="F274">
            <v>14.382670399768624</v>
          </cell>
          <cell r="G274">
            <v>11.655630512078341</v>
          </cell>
          <cell r="H274">
            <v>5.8078945872610817</v>
          </cell>
          <cell r="I274">
            <v>10.498908303488456</v>
          </cell>
        </row>
        <row r="275">
          <cell r="A275" t="str">
            <v>Australian CBD-36342</v>
          </cell>
          <cell r="B275" t="str">
            <v>Australian CBD</v>
          </cell>
          <cell r="C275">
            <v>36342</v>
          </cell>
          <cell r="D275">
            <v>8.0838972386508026</v>
          </cell>
          <cell r="E275">
            <v>11.070028496383619</v>
          </cell>
          <cell r="F275">
            <v>14.559883643227565</v>
          </cell>
          <cell r="G275">
            <v>13.0743481442461</v>
          </cell>
          <cell r="H275">
            <v>4.9822821277601435</v>
          </cell>
          <cell r="I275">
            <v>10.313591561381958</v>
          </cell>
        </row>
        <row r="276">
          <cell r="A276" t="str">
            <v>Australian CBD-36526</v>
          </cell>
          <cell r="B276" t="str">
            <v>Australian CBD</v>
          </cell>
          <cell r="C276">
            <v>36526</v>
          </cell>
          <cell r="D276">
            <v>6.9032041160825397</v>
          </cell>
          <cell r="E276">
            <v>8.7880926517482614</v>
          </cell>
          <cell r="F276">
            <v>14.412607438792035</v>
          </cell>
          <cell r="G276">
            <v>13.996491486419997</v>
          </cell>
          <cell r="H276">
            <v>3.4042110525535887</v>
          </cell>
          <cell r="I276">
            <v>9.1245970519069068</v>
          </cell>
        </row>
        <row r="277">
          <cell r="A277" t="str">
            <v>Australian CBD-36708</v>
          </cell>
          <cell r="B277" t="str">
            <v>Australian CBD</v>
          </cell>
          <cell r="C277">
            <v>36708</v>
          </cell>
          <cell r="D277">
            <v>5.0357144905594691</v>
          </cell>
          <cell r="E277">
            <v>7.7573839578838095</v>
          </cell>
          <cell r="F277">
            <v>10.335079448784912</v>
          </cell>
          <cell r="G277">
            <v>15.486221777413512</v>
          </cell>
          <cell r="H277">
            <v>2.3348186421473462</v>
          </cell>
          <cell r="I277">
            <v>7.3621781648470792</v>
          </cell>
        </row>
        <row r="278">
          <cell r="A278" t="str">
            <v>Australian CBD-36892</v>
          </cell>
          <cell r="B278" t="str">
            <v>Australian CBD</v>
          </cell>
          <cell r="C278">
            <v>36892</v>
          </cell>
          <cell r="D278">
            <v>3.7389977356477018</v>
          </cell>
          <cell r="E278">
            <v>6.6350494130445705</v>
          </cell>
          <cell r="F278">
            <v>10.061221120580219</v>
          </cell>
          <cell r="G278">
            <v>11.271222974273043</v>
          </cell>
          <cell r="H278">
            <v>4.4639554283902436</v>
          </cell>
          <cell r="I278">
            <v>6.4238236459732843</v>
          </cell>
        </row>
        <row r="279">
          <cell r="A279" t="str">
            <v>Australian CBD-37073</v>
          </cell>
          <cell r="B279" t="str">
            <v>Australian CBD</v>
          </cell>
          <cell r="C279">
            <v>37073</v>
          </cell>
          <cell r="D279">
            <v>4.2988268716336551</v>
          </cell>
          <cell r="E279">
            <v>6.5514347558465555</v>
          </cell>
          <cell r="F279">
            <v>9.2371447318437685</v>
          </cell>
          <cell r="G279">
            <v>10.213751763752263</v>
          </cell>
          <cell r="H279">
            <v>3.0695141142744591</v>
          </cell>
          <cell r="I279">
            <v>6.1774195570476609</v>
          </cell>
        </row>
        <row r="280">
          <cell r="A280" t="str">
            <v>Australian CBD-37257</v>
          </cell>
          <cell r="B280" t="str">
            <v>Australian CBD</v>
          </cell>
          <cell r="C280">
            <v>37257</v>
          </cell>
          <cell r="D280">
            <v>4.6561360944745775</v>
          </cell>
          <cell r="E280">
            <v>7.1426437749369533</v>
          </cell>
          <cell r="F280">
            <v>10.00624807834547</v>
          </cell>
          <cell r="G280">
            <v>10.117882375556775</v>
          </cell>
          <cell r="H280">
            <v>5.2593181801024107</v>
          </cell>
          <cell r="I280">
            <v>6.8593670495337671</v>
          </cell>
        </row>
        <row r="281">
          <cell r="A281" t="str">
            <v>Australian CBD-37438</v>
          </cell>
          <cell r="B281" t="str">
            <v>Australian CBD</v>
          </cell>
          <cell r="C281">
            <v>37438</v>
          </cell>
          <cell r="D281">
            <v>5.5820706607562149</v>
          </cell>
          <cell r="E281">
            <v>7.931757560689741</v>
          </cell>
          <cell r="F281">
            <v>10.002690339319411</v>
          </cell>
          <cell r="G281">
            <v>8.483489728365134</v>
          </cell>
          <cell r="H281">
            <v>6.2626323631449665</v>
          </cell>
          <cell r="I281">
            <v>7.3867070513737296</v>
          </cell>
        </row>
        <row r="282">
          <cell r="A282" t="str">
            <v>Australian CBD-37622</v>
          </cell>
          <cell r="B282" t="str">
            <v>Australian CBD</v>
          </cell>
          <cell r="C282">
            <v>37622</v>
          </cell>
          <cell r="D282">
            <v>6.6701890971841218</v>
          </cell>
          <cell r="E282">
            <v>8.1401428590325882</v>
          </cell>
          <cell r="F282">
            <v>11.324553377661038</v>
          </cell>
          <cell r="G282">
            <v>6.3763875300455366</v>
          </cell>
          <cell r="H282">
            <v>5.9882462831255303</v>
          </cell>
          <cell r="I282">
            <v>7.9278052061480198</v>
          </cell>
        </row>
        <row r="283">
          <cell r="A283" t="str">
            <v>Australian CBD-37803</v>
          </cell>
          <cell r="B283" t="str">
            <v>Australian CBD</v>
          </cell>
          <cell r="C283">
            <v>37803</v>
          </cell>
          <cell r="D283">
            <v>6.9393391974654328</v>
          </cell>
          <cell r="E283">
            <v>8.1481234104389291</v>
          </cell>
          <cell r="F283">
            <v>10.676925803860657</v>
          </cell>
          <cell r="G283">
            <v>8.804361347230337</v>
          </cell>
          <cell r="H283">
            <v>6.1114031997005096</v>
          </cell>
          <cell r="I283">
            <v>8.0230170440040638</v>
          </cell>
        </row>
        <row r="284">
          <cell r="A284" t="str">
            <v>Australian CBD-37987</v>
          </cell>
          <cell r="B284" t="str">
            <v>Australian CBD</v>
          </cell>
          <cell r="C284">
            <v>37987</v>
          </cell>
          <cell r="D284">
            <v>9.0442568996267489</v>
          </cell>
          <cell r="E284">
            <v>8.5558274017035743</v>
          </cell>
          <cell r="F284">
            <v>9.747663582943197</v>
          </cell>
          <cell r="G284">
            <v>9.6549264031079645</v>
          </cell>
          <cell r="H284">
            <v>8.998675273160595</v>
          </cell>
          <cell r="I284">
            <v>9.0354134201961749</v>
          </cell>
        </row>
        <row r="285">
          <cell r="A285" t="str">
            <v>Australian CBD-38169</v>
          </cell>
          <cell r="B285" t="str">
            <v>Australian CBD</v>
          </cell>
          <cell r="C285">
            <v>38169</v>
          </cell>
          <cell r="D285">
            <v>9.8398812706052521</v>
          </cell>
          <cell r="E285">
            <v>8.6405457609778136</v>
          </cell>
          <cell r="F285">
            <v>12.2774529895954</v>
          </cell>
          <cell r="G285">
            <v>10.331552778452663</v>
          </cell>
          <cell r="H285">
            <v>6.4627636096695209</v>
          </cell>
          <cell r="I285">
            <v>9.5284001686556152</v>
          </cell>
        </row>
        <row r="286">
          <cell r="A286" t="str">
            <v>Australian Non CBD-34151</v>
          </cell>
          <cell r="B286" t="str">
            <v>Australian Non CBD</v>
          </cell>
          <cell r="C286">
            <v>34151</v>
          </cell>
          <cell r="D286"/>
          <cell r="E286">
            <v>19.539689514516397</v>
          </cell>
          <cell r="F286">
            <v>21.082863455007089</v>
          </cell>
          <cell r="G286">
            <v>16.163279366172926</v>
          </cell>
          <cell r="H286"/>
          <cell r="I286">
            <v>18.203758359341169</v>
          </cell>
        </row>
        <row r="287">
          <cell r="A287" t="str">
            <v>Australian Non CBD-34335</v>
          </cell>
          <cell r="B287" t="str">
            <v>Australian Non CBD</v>
          </cell>
          <cell r="C287">
            <v>34335</v>
          </cell>
          <cell r="D287"/>
          <cell r="E287">
            <v>19.296583336959806</v>
          </cell>
          <cell r="F287">
            <v>19.202126582506317</v>
          </cell>
          <cell r="G287">
            <v>17.282619561026461</v>
          </cell>
          <cell r="H287"/>
          <cell r="I287">
            <v>17.94068002994814</v>
          </cell>
        </row>
        <row r="288">
          <cell r="A288" t="str">
            <v>Australian Non CBD-34516</v>
          </cell>
          <cell r="B288" t="str">
            <v>Australian Non CBD</v>
          </cell>
          <cell r="C288">
            <v>34516</v>
          </cell>
          <cell r="D288"/>
          <cell r="E288">
            <v>17.199725193284937</v>
          </cell>
          <cell r="F288">
            <v>17.823825447104298</v>
          </cell>
          <cell r="G288">
            <v>18.347978425503154</v>
          </cell>
          <cell r="H288"/>
          <cell r="I288">
            <v>16.005796184319848</v>
          </cell>
        </row>
        <row r="289">
          <cell r="A289" t="str">
            <v>Australian Non CBD-34700</v>
          </cell>
          <cell r="B289" t="str">
            <v>Australian Non CBD</v>
          </cell>
          <cell r="C289">
            <v>34700</v>
          </cell>
          <cell r="D289"/>
          <cell r="E289">
            <v>16.832866993268343</v>
          </cell>
          <cell r="F289">
            <v>15.649380870609866</v>
          </cell>
          <cell r="G289">
            <v>14.441122254960304</v>
          </cell>
          <cell r="H289"/>
          <cell r="I289">
            <v>14.182839992813889</v>
          </cell>
        </row>
        <row r="290">
          <cell r="A290" t="str">
            <v>Australian Non CBD-34881</v>
          </cell>
          <cell r="B290" t="str">
            <v>Australian Non CBD</v>
          </cell>
          <cell r="C290">
            <v>34881</v>
          </cell>
          <cell r="D290"/>
          <cell r="E290">
            <v>15.519735451648245</v>
          </cell>
          <cell r="F290">
            <v>15.681364722753347</v>
          </cell>
          <cell r="G290">
            <v>15.088874830995175</v>
          </cell>
          <cell r="H290"/>
          <cell r="I290">
            <v>12.90996420742481</v>
          </cell>
        </row>
        <row r="291">
          <cell r="A291" t="str">
            <v>Australian Non CBD-35065</v>
          </cell>
          <cell r="B291" t="str">
            <v>Australian Non CBD</v>
          </cell>
          <cell r="C291">
            <v>35065</v>
          </cell>
          <cell r="D291"/>
          <cell r="E291">
            <v>12.723081274306747</v>
          </cell>
          <cell r="F291">
            <v>15.309757419462427</v>
          </cell>
          <cell r="G291">
            <v>14.882533260524225</v>
          </cell>
          <cell r="H291"/>
          <cell r="I291">
            <v>11.550895451417022</v>
          </cell>
        </row>
        <row r="292">
          <cell r="A292" t="str">
            <v>Australian Non CBD-35247</v>
          </cell>
          <cell r="B292" t="str">
            <v>Australian Non CBD</v>
          </cell>
          <cell r="C292">
            <v>35247</v>
          </cell>
          <cell r="D292"/>
          <cell r="E292">
            <v>12.664764564815503</v>
          </cell>
          <cell r="F292">
            <v>14.944596748485814</v>
          </cell>
          <cell r="G292">
            <v>12.75690031771247</v>
          </cell>
          <cell r="H292"/>
          <cell r="I292">
            <v>11.185726420009539</v>
          </cell>
        </row>
        <row r="293">
          <cell r="A293" t="str">
            <v>Australian Non CBD-35431</v>
          </cell>
          <cell r="B293" t="str">
            <v>Australian Non CBD</v>
          </cell>
          <cell r="C293">
            <v>35431</v>
          </cell>
          <cell r="D293"/>
          <cell r="E293">
            <v>11.726877800303242</v>
          </cell>
          <cell r="F293">
            <v>13.322311111111111</v>
          </cell>
          <cell r="G293">
            <v>12.534564550090058</v>
          </cell>
          <cell r="H293">
            <v>6.0325827634000593</v>
          </cell>
          <cell r="I293">
            <v>10.697875622141643</v>
          </cell>
        </row>
        <row r="294">
          <cell r="A294" t="str">
            <v>Australian Non CBD-35612</v>
          </cell>
          <cell r="B294" t="str">
            <v>Australian Non CBD</v>
          </cell>
          <cell r="C294">
            <v>35612</v>
          </cell>
          <cell r="D294"/>
          <cell r="E294">
            <v>11.546504467767758</v>
          </cell>
          <cell r="F294">
            <v>12.071051139198605</v>
          </cell>
          <cell r="G294">
            <v>13.578090058955073</v>
          </cell>
          <cell r="H294">
            <v>3.7975354646186941</v>
          </cell>
          <cell r="I294">
            <v>10.060442239606521</v>
          </cell>
        </row>
        <row r="295">
          <cell r="A295" t="str">
            <v>Australian Non CBD-35796</v>
          </cell>
          <cell r="B295" t="str">
            <v>Australian Non CBD</v>
          </cell>
          <cell r="C295">
            <v>35796</v>
          </cell>
          <cell r="D295"/>
          <cell r="E295">
            <v>10.329077649019521</v>
          </cell>
          <cell r="F295">
            <v>10.299375414253714</v>
          </cell>
          <cell r="G295">
            <v>11.780214474486685</v>
          </cell>
          <cell r="H295">
            <v>3.383245097816455</v>
          </cell>
          <cell r="I295">
            <v>9.3000081539051713</v>
          </cell>
        </row>
        <row r="296">
          <cell r="A296" t="str">
            <v>Australian Non CBD-35977</v>
          </cell>
          <cell r="B296" t="str">
            <v>Australian Non CBD</v>
          </cell>
          <cell r="C296">
            <v>35977</v>
          </cell>
          <cell r="D296">
            <v>9.4102648508523359</v>
          </cell>
          <cell r="E296">
            <v>7.8360251678600816</v>
          </cell>
          <cell r="F296">
            <v>9.6587758665584271</v>
          </cell>
          <cell r="G296">
            <v>10.216755228942906</v>
          </cell>
          <cell r="H296">
            <v>3.0782880398094394</v>
          </cell>
          <cell r="I296">
            <v>8.7423101775174299</v>
          </cell>
        </row>
        <row r="297">
          <cell r="A297" t="str">
            <v>Australian Non CBD-36161</v>
          </cell>
          <cell r="B297" t="str">
            <v>Australian Non CBD</v>
          </cell>
          <cell r="C297">
            <v>36161</v>
          </cell>
          <cell r="D297">
            <v>8.5879024969401065</v>
          </cell>
          <cell r="E297">
            <v>9.3007526316436877</v>
          </cell>
          <cell r="F297">
            <v>11.179641861708221</v>
          </cell>
          <cell r="G297">
            <v>9.5988133789261543</v>
          </cell>
          <cell r="H297">
            <v>7.1257739117017387</v>
          </cell>
          <cell r="I297">
            <v>9.4568201361553186</v>
          </cell>
        </row>
        <row r="298">
          <cell r="A298" t="str">
            <v>Australian Non CBD-36342</v>
          </cell>
          <cell r="B298" t="str">
            <v>Australian Non CBD</v>
          </cell>
          <cell r="C298">
            <v>36342</v>
          </cell>
          <cell r="D298">
            <v>7.9146244349309933</v>
          </cell>
          <cell r="E298">
            <v>10.273300578880296</v>
          </cell>
          <cell r="F298">
            <v>11.227511299163382</v>
          </cell>
          <cell r="G298">
            <v>9.4156454869851451</v>
          </cell>
          <cell r="H298">
            <v>2.691573282928617</v>
          </cell>
          <cell r="I298">
            <v>9.5322352735416711</v>
          </cell>
        </row>
        <row r="299">
          <cell r="A299" t="str">
            <v>Australian Non CBD-36526</v>
          </cell>
          <cell r="B299" t="str">
            <v>Australian Non CBD</v>
          </cell>
          <cell r="C299">
            <v>36526</v>
          </cell>
          <cell r="D299">
            <v>6.1916542020569505</v>
          </cell>
          <cell r="E299">
            <v>8.7019811930373869</v>
          </cell>
          <cell r="F299">
            <v>12.07750183342538</v>
          </cell>
          <cell r="G299">
            <v>13.575368820522755</v>
          </cell>
          <cell r="H299">
            <v>0</v>
          </cell>
          <cell r="I299">
            <v>8.8758954298834798</v>
          </cell>
        </row>
        <row r="300">
          <cell r="A300" t="str">
            <v>Australian Non CBD-36708</v>
          </cell>
          <cell r="B300" t="str">
            <v>Australian Non CBD</v>
          </cell>
          <cell r="C300">
            <v>36708</v>
          </cell>
          <cell r="D300">
            <v>5.2321334151781649</v>
          </cell>
          <cell r="E300">
            <v>6.7962650299913703</v>
          </cell>
          <cell r="F300">
            <v>9.6151935159507946</v>
          </cell>
          <cell r="G300">
            <v>14.877191901137168</v>
          </cell>
          <cell r="H300">
            <v>0</v>
          </cell>
          <cell r="I300">
            <v>7.2891565639283975</v>
          </cell>
        </row>
        <row r="301">
          <cell r="A301" t="str">
            <v>Australian Non CBD-36892</v>
          </cell>
          <cell r="B301" t="str">
            <v>Australian Non CBD</v>
          </cell>
          <cell r="C301">
            <v>36892</v>
          </cell>
          <cell r="D301">
            <v>3.9640389502292526</v>
          </cell>
          <cell r="E301">
            <v>6.4703917036651886</v>
          </cell>
          <cell r="F301">
            <v>8.4613545432809669</v>
          </cell>
          <cell r="G301">
            <v>9.4184963156062071</v>
          </cell>
          <cell r="H301">
            <v>0</v>
          </cell>
          <cell r="I301">
            <v>6.2065442724084825</v>
          </cell>
        </row>
        <row r="302">
          <cell r="A302" t="str">
            <v>Australian Non CBD-37073</v>
          </cell>
          <cell r="B302" t="str">
            <v>Australian Non CBD</v>
          </cell>
          <cell r="C302">
            <v>37073</v>
          </cell>
          <cell r="D302">
            <v>4.94502028642406</v>
          </cell>
          <cell r="E302">
            <v>7.2467856319482289</v>
          </cell>
          <cell r="F302">
            <v>8.8788749665060465</v>
          </cell>
          <cell r="G302">
            <v>7.4281044756423134</v>
          </cell>
          <cell r="H302">
            <v>0.59746890445929068</v>
          </cell>
          <cell r="I302">
            <v>6.8416942480532095</v>
          </cell>
        </row>
        <row r="303">
          <cell r="A303" t="str">
            <v>Australian Non CBD-37257</v>
          </cell>
          <cell r="B303" t="str">
            <v>Australian Non CBD</v>
          </cell>
          <cell r="C303">
            <v>37257</v>
          </cell>
          <cell r="D303">
            <v>5.9235554151376801</v>
          </cell>
          <cell r="E303">
            <v>9.3158971115011795</v>
          </cell>
          <cell r="F303">
            <v>9.8251100995422966</v>
          </cell>
          <cell r="G303">
            <v>13.29284364868183</v>
          </cell>
          <cell r="H303">
            <v>0</v>
          </cell>
          <cell r="I303">
            <v>8.455597461086354</v>
          </cell>
        </row>
        <row r="304">
          <cell r="A304" t="str">
            <v>Australian Non CBD-37438</v>
          </cell>
          <cell r="B304" t="str">
            <v>Australian Non CBD</v>
          </cell>
          <cell r="C304">
            <v>37438</v>
          </cell>
          <cell r="D304">
            <v>8.4628299109922818</v>
          </cell>
          <cell r="E304">
            <v>9.3036776501300285</v>
          </cell>
          <cell r="F304">
            <v>9.714888364664052</v>
          </cell>
          <cell r="G304">
            <v>10.461694465206959</v>
          </cell>
          <cell r="H304">
            <v>0</v>
          </cell>
          <cell r="I304">
            <v>9.1045046207684521</v>
          </cell>
        </row>
        <row r="305">
          <cell r="A305" t="str">
            <v>Australian Non CBD-37622</v>
          </cell>
          <cell r="B305" t="str">
            <v>Australian Non CBD</v>
          </cell>
          <cell r="C305">
            <v>37622</v>
          </cell>
          <cell r="D305">
            <v>10.185433643566313</v>
          </cell>
          <cell r="E305">
            <v>10.992014189953043</v>
          </cell>
          <cell r="F305">
            <v>9.4094585017355747</v>
          </cell>
          <cell r="G305">
            <v>6.9248493934094002</v>
          </cell>
          <cell r="H305">
            <v>0</v>
          </cell>
          <cell r="I305">
            <v>10.188717765830775</v>
          </cell>
        </row>
        <row r="306">
          <cell r="A306" t="str">
            <v>Australian Non CBD-37803</v>
          </cell>
          <cell r="B306" t="str">
            <v>Australian Non CBD</v>
          </cell>
          <cell r="C306">
            <v>37803</v>
          </cell>
          <cell r="D306">
            <v>10.605916152997128</v>
          </cell>
          <cell r="E306">
            <v>10.004247472852891</v>
          </cell>
          <cell r="F306">
            <v>10.104260071555258</v>
          </cell>
          <cell r="G306">
            <v>8.0201639645765184</v>
          </cell>
          <cell r="H306">
            <v>0</v>
          </cell>
          <cell r="I306">
            <v>10.179013885341837</v>
          </cell>
        </row>
        <row r="307">
          <cell r="A307" t="str">
            <v>Australian Non CBD-37987</v>
          </cell>
          <cell r="B307" t="str">
            <v>Australian Non CBD</v>
          </cell>
          <cell r="C307">
            <v>37987</v>
          </cell>
          <cell r="D307">
            <v>10.076825182665875</v>
          </cell>
          <cell r="E307">
            <v>10.475914543096184</v>
          </cell>
          <cell r="F307">
            <v>10.499032354075359</v>
          </cell>
          <cell r="G307">
            <v>8.9630525621288761</v>
          </cell>
          <cell r="H307">
            <v>0.59746890445929068</v>
          </cell>
          <cell r="I307">
            <v>10.322293583983628</v>
          </cell>
        </row>
        <row r="308">
          <cell r="A308" t="str">
            <v>Australian Non CBD-38169</v>
          </cell>
          <cell r="B308" t="str">
            <v>Australian Non CBD</v>
          </cell>
          <cell r="C308">
            <v>38169</v>
          </cell>
          <cell r="D308">
            <v>9.7727521599026783</v>
          </cell>
          <cell r="E308">
            <v>11.313321502746907</v>
          </cell>
          <cell r="F308">
            <v>10.506999187002327</v>
          </cell>
          <cell r="G308">
            <v>7.8245145314739997</v>
          </cell>
          <cell r="H308">
            <v>0</v>
          </cell>
          <cell r="I308">
            <v>10.416622421786222</v>
          </cell>
        </row>
        <row r="309">
          <cell r="A309" t="str">
            <v>Brisbane 'Near City'-34151</v>
          </cell>
          <cell r="B309" t="str">
            <v>Brisbane 'Near City'</v>
          </cell>
          <cell r="C309">
            <v>34151</v>
          </cell>
          <cell r="D309"/>
          <cell r="E309"/>
          <cell r="F309"/>
          <cell r="G309"/>
          <cell r="H309"/>
          <cell r="I309">
            <v>15.6985008155137</v>
          </cell>
        </row>
        <row r="310">
          <cell r="A310" t="str">
            <v>Brisbane 'Near City'-34335</v>
          </cell>
          <cell r="B310" t="str">
            <v>Brisbane 'Near City'</v>
          </cell>
          <cell r="C310">
            <v>34335</v>
          </cell>
          <cell r="D310"/>
          <cell r="E310"/>
          <cell r="F310"/>
          <cell r="G310"/>
          <cell r="H310"/>
          <cell r="I310">
            <v>14.836203624195207</v>
          </cell>
        </row>
        <row r="311">
          <cell r="A311" t="str">
            <v>Brisbane 'Near City'-34516</v>
          </cell>
          <cell r="B311" t="str">
            <v>Brisbane 'Near City'</v>
          </cell>
          <cell r="C311">
            <v>34516</v>
          </cell>
          <cell r="D311"/>
          <cell r="E311"/>
          <cell r="F311"/>
          <cell r="G311"/>
          <cell r="H311"/>
          <cell r="I311">
            <v>12.995175847543516</v>
          </cell>
        </row>
        <row r="312">
          <cell r="A312" t="str">
            <v>Brisbane 'Near City'-34700</v>
          </cell>
          <cell r="B312" t="str">
            <v>Brisbane 'Near City'</v>
          </cell>
          <cell r="C312">
            <v>34700</v>
          </cell>
          <cell r="D312"/>
          <cell r="E312"/>
          <cell r="F312"/>
          <cell r="G312"/>
          <cell r="H312"/>
          <cell r="I312">
            <v>13.125789267414687</v>
          </cell>
        </row>
        <row r="313">
          <cell r="A313" t="str">
            <v>Brisbane 'Near City'-34881</v>
          </cell>
          <cell r="B313" t="str">
            <v>Brisbane 'Near City'</v>
          </cell>
          <cell r="C313">
            <v>34881</v>
          </cell>
          <cell r="D313"/>
          <cell r="E313"/>
          <cell r="F313"/>
          <cell r="G313"/>
          <cell r="H313"/>
          <cell r="I313">
            <v>12.614840552471158</v>
          </cell>
        </row>
        <row r="314">
          <cell r="A314" t="str">
            <v>Brisbane 'Near City'-35065</v>
          </cell>
          <cell r="B314" t="str">
            <v>Brisbane 'Near City'</v>
          </cell>
          <cell r="C314">
            <v>35065</v>
          </cell>
          <cell r="D314"/>
          <cell r="E314"/>
          <cell r="F314"/>
          <cell r="G314"/>
          <cell r="H314"/>
          <cell r="I314">
            <v>13.000476499891706</v>
          </cell>
        </row>
        <row r="315">
          <cell r="A315" t="str">
            <v>Brisbane 'Near City'-35247</v>
          </cell>
          <cell r="B315" t="str">
            <v>Brisbane 'Near City'</v>
          </cell>
          <cell r="C315">
            <v>35247</v>
          </cell>
          <cell r="D315"/>
          <cell r="E315"/>
          <cell r="F315"/>
          <cell r="G315"/>
          <cell r="H315"/>
          <cell r="I315">
            <v>12.478224678411753</v>
          </cell>
        </row>
        <row r="316">
          <cell r="A316" t="str">
            <v>Brisbane 'Near City'-35431</v>
          </cell>
          <cell r="B316" t="str">
            <v>Brisbane 'Near City'</v>
          </cell>
          <cell r="C316">
            <v>35431</v>
          </cell>
          <cell r="D316"/>
          <cell r="E316"/>
          <cell r="F316"/>
          <cell r="G316"/>
          <cell r="H316"/>
          <cell r="I316">
            <v>13.869937366772811</v>
          </cell>
        </row>
        <row r="317">
          <cell r="A317" t="str">
            <v>Brisbane 'Near City'-35612</v>
          </cell>
          <cell r="B317" t="str">
            <v>Brisbane 'Near City'</v>
          </cell>
          <cell r="C317">
            <v>35612</v>
          </cell>
          <cell r="D317"/>
          <cell r="E317"/>
          <cell r="F317"/>
          <cell r="G317"/>
          <cell r="H317"/>
          <cell r="I317">
            <v>12.342234708526895</v>
          </cell>
        </row>
        <row r="318">
          <cell r="A318" t="str">
            <v>Brisbane 'Near City'-35796</v>
          </cell>
          <cell r="B318" t="str">
            <v>Brisbane 'Near City'</v>
          </cell>
          <cell r="C318">
            <v>35796</v>
          </cell>
          <cell r="D318"/>
          <cell r="E318"/>
          <cell r="F318"/>
          <cell r="G318"/>
          <cell r="H318"/>
          <cell r="I318">
            <v>9.8017183745606431</v>
          </cell>
        </row>
        <row r="319">
          <cell r="A319" t="str">
            <v>Brisbane 'Near City'-35977</v>
          </cell>
          <cell r="B319" t="str">
            <v>Brisbane 'Near City'</v>
          </cell>
          <cell r="C319">
            <v>35977</v>
          </cell>
          <cell r="D319">
            <v>10.966927894243348</v>
          </cell>
          <cell r="E319">
            <v>8.7892048385218224</v>
          </cell>
          <cell r="F319">
            <v>8.9351517029996206</v>
          </cell>
          <cell r="G319">
            <v>26.423320841741138</v>
          </cell>
          <cell r="H319"/>
          <cell r="I319">
            <v>10.219239475095556</v>
          </cell>
        </row>
        <row r="320">
          <cell r="A320" t="str">
            <v>Brisbane 'Near City'-36161</v>
          </cell>
          <cell r="B320" t="str">
            <v>Brisbane 'Near City'</v>
          </cell>
          <cell r="C320">
            <v>36161</v>
          </cell>
          <cell r="D320">
            <v>10.095810738669888</v>
          </cell>
          <cell r="E320">
            <v>11.520939751418444</v>
          </cell>
          <cell r="F320">
            <v>12.474909674829386</v>
          </cell>
          <cell r="G320">
            <v>26.423320841741138</v>
          </cell>
          <cell r="H320"/>
          <cell r="I320">
            <v>11.95883537345393</v>
          </cell>
        </row>
        <row r="321">
          <cell r="A321" t="str">
            <v>Brisbane 'Near City'-36342</v>
          </cell>
          <cell r="B321" t="str">
            <v>Brisbane 'Near City'</v>
          </cell>
          <cell r="C321">
            <v>36342</v>
          </cell>
          <cell r="D321">
            <v>8.6276706409538289</v>
          </cell>
          <cell r="E321">
            <v>13.289383393784924</v>
          </cell>
          <cell r="F321">
            <v>14.186335615271958</v>
          </cell>
          <cell r="G321">
            <v>27.540357451715192</v>
          </cell>
          <cell r="H321"/>
          <cell r="I321">
            <v>12.705325506786643</v>
          </cell>
        </row>
        <row r="322">
          <cell r="A322" t="str">
            <v>Brisbane 'Near City'-36526</v>
          </cell>
          <cell r="B322" t="str">
            <v>Brisbane 'Near City'</v>
          </cell>
          <cell r="C322">
            <v>36526</v>
          </cell>
          <cell r="D322">
            <v>8.2116328336595963</v>
          </cell>
          <cell r="E322">
            <v>10.740348245728446</v>
          </cell>
          <cell r="F322">
            <v>15.492000951054653</v>
          </cell>
          <cell r="G322">
            <v>7.6885009897426668</v>
          </cell>
          <cell r="H322"/>
          <cell r="I322">
            <v>10.772325299663416</v>
          </cell>
        </row>
        <row r="323">
          <cell r="A323" t="str">
            <v>Brisbane 'Near City'-36708</v>
          </cell>
          <cell r="B323" t="str">
            <v>Brisbane 'Near City'</v>
          </cell>
          <cell r="C323">
            <v>36708</v>
          </cell>
          <cell r="D323">
            <v>7.2859403073127567</v>
          </cell>
          <cell r="E323">
            <v>10.676926776481904</v>
          </cell>
          <cell r="F323">
            <v>12.870099819278124</v>
          </cell>
          <cell r="G323">
            <v>8.6332553536080621</v>
          </cell>
          <cell r="H323"/>
          <cell r="I323">
            <v>10.027007990446915</v>
          </cell>
        </row>
        <row r="324">
          <cell r="A324" t="str">
            <v>Brisbane 'Near City'-36892</v>
          </cell>
          <cell r="B324" t="str">
            <v>Brisbane 'Near City'</v>
          </cell>
          <cell r="C324">
            <v>36892</v>
          </cell>
          <cell r="D324">
            <v>7.6543938215655247</v>
          </cell>
          <cell r="E324">
            <v>13.707275449583822</v>
          </cell>
          <cell r="F324">
            <v>15.755639880237604</v>
          </cell>
          <cell r="G324">
            <v>4.037605595421927</v>
          </cell>
          <cell r="H324"/>
          <cell r="I324">
            <v>12.021392898849603</v>
          </cell>
        </row>
        <row r="325">
          <cell r="A325" t="str">
            <v>Brisbane 'Near City'-37073</v>
          </cell>
          <cell r="B325" t="str">
            <v>Brisbane 'Near City'</v>
          </cell>
          <cell r="C325">
            <v>37073</v>
          </cell>
          <cell r="D325">
            <v>6.2730745598803193</v>
          </cell>
          <cell r="E325">
            <v>14.041087231352718</v>
          </cell>
          <cell r="F325">
            <v>15.68798694582979</v>
          </cell>
          <cell r="G325">
            <v>5.9269688436733583</v>
          </cell>
          <cell r="H325"/>
          <cell r="I325">
            <v>11.880521127361625</v>
          </cell>
        </row>
        <row r="326">
          <cell r="A326" t="str">
            <v>Brisbane 'Near City'-37257</v>
          </cell>
          <cell r="B326" t="str">
            <v>Brisbane 'Near City'</v>
          </cell>
          <cell r="C326">
            <v>37257</v>
          </cell>
          <cell r="D326">
            <v>7.1392777725578629</v>
          </cell>
          <cell r="E326">
            <v>18.325782030311363</v>
          </cell>
          <cell r="F326">
            <v>16.380423301122804</v>
          </cell>
          <cell r="G326">
            <v>2.043782359887365</v>
          </cell>
          <cell r="H326"/>
          <cell r="I326">
            <v>14.39540802360561</v>
          </cell>
        </row>
        <row r="327">
          <cell r="A327" t="str">
            <v>Brisbane 'Near City'-37438</v>
          </cell>
          <cell r="B327" t="str">
            <v>Brisbane 'Near City'</v>
          </cell>
          <cell r="C327">
            <v>37438</v>
          </cell>
          <cell r="D327">
            <v>8.7240480541657917</v>
          </cell>
          <cell r="E327">
            <v>16.408435822661762</v>
          </cell>
          <cell r="F327">
            <v>13.939446332267138</v>
          </cell>
          <cell r="G327">
            <v>3.0883822327186849</v>
          </cell>
          <cell r="H327"/>
          <cell r="I327">
            <v>13.379861624605201</v>
          </cell>
        </row>
        <row r="328">
          <cell r="A328" t="str">
            <v>Brisbane 'Near City'-37622</v>
          </cell>
          <cell r="B328" t="str">
            <v>Brisbane 'Near City'</v>
          </cell>
          <cell r="C328">
            <v>37622</v>
          </cell>
          <cell r="D328">
            <v>7.6819756933001786</v>
          </cell>
          <cell r="E328">
            <v>17.057436590419105</v>
          </cell>
          <cell r="F328">
            <v>10.402944730427251</v>
          </cell>
          <cell r="G328">
            <v>5.3910436915251161</v>
          </cell>
          <cell r="H328"/>
          <cell r="I328">
            <v>12.78235053008231</v>
          </cell>
        </row>
        <row r="329">
          <cell r="A329" t="str">
            <v>Brisbane 'Near City'-37803</v>
          </cell>
          <cell r="B329" t="str">
            <v>Brisbane 'Near City'</v>
          </cell>
          <cell r="C329">
            <v>37803</v>
          </cell>
          <cell r="D329">
            <v>7.6714900586196917</v>
          </cell>
          <cell r="E329">
            <v>13.043989123015118</v>
          </cell>
          <cell r="F329">
            <v>11.797301100196989</v>
          </cell>
          <cell r="G329">
            <v>4.9368698337723682</v>
          </cell>
          <cell r="H329"/>
          <cell r="I329">
            <v>11.067915883619802</v>
          </cell>
        </row>
        <row r="330">
          <cell r="A330" t="str">
            <v>Brisbane 'Near City'-37987</v>
          </cell>
          <cell r="B330" t="str">
            <v>Brisbane 'Near City'</v>
          </cell>
          <cell r="C330">
            <v>37987</v>
          </cell>
          <cell r="D330">
            <v>9.9745390169673591</v>
          </cell>
          <cell r="E330">
            <v>13.846065512588638</v>
          </cell>
          <cell r="F330">
            <v>11.302194815913253</v>
          </cell>
          <cell r="G330">
            <v>4.9641202652375327</v>
          </cell>
          <cell r="H330"/>
          <cell r="I330">
            <v>11.967832243540007</v>
          </cell>
        </row>
        <row r="331">
          <cell r="A331" t="str">
            <v>Brisbane 'Near City'-38169</v>
          </cell>
          <cell r="B331" t="str">
            <v>Brisbane 'Near City'</v>
          </cell>
          <cell r="C331">
            <v>38169</v>
          </cell>
          <cell r="D331">
            <v>7.0273888491851793</v>
          </cell>
          <cell r="E331">
            <v>12.450713237336986</v>
          </cell>
          <cell r="F331">
            <v>12.856014436445603</v>
          </cell>
          <cell r="G331">
            <v>11.322554273776001</v>
          </cell>
          <cell r="H331"/>
          <cell r="I331">
            <v>11.032367944844301</v>
          </cell>
        </row>
        <row r="332">
          <cell r="A332" t="str">
            <v>Brisbane CBD-34151</v>
          </cell>
          <cell r="B332" t="str">
            <v>Brisbane CBD</v>
          </cell>
          <cell r="C332">
            <v>34151</v>
          </cell>
          <cell r="D332">
            <v>6.756019148452741</v>
          </cell>
          <cell r="E332">
            <v>7.3241546944697529</v>
          </cell>
          <cell r="F332">
            <v>14.886693306999996</v>
          </cell>
          <cell r="G332">
            <v>17.694361137659428</v>
          </cell>
          <cell r="H332">
            <v>30.187232808215867</v>
          </cell>
          <cell r="I332">
            <v>12.850681671336686</v>
          </cell>
        </row>
        <row r="333">
          <cell r="A333" t="str">
            <v>Brisbane CBD-34335</v>
          </cell>
          <cell r="B333" t="str">
            <v>Brisbane CBD</v>
          </cell>
          <cell r="C333">
            <v>34335</v>
          </cell>
          <cell r="D333">
            <v>6.6879963844199359</v>
          </cell>
          <cell r="E333">
            <v>7.072197025196111</v>
          </cell>
          <cell r="F333">
            <v>19.589571957019551</v>
          </cell>
          <cell r="G333">
            <v>17.001778554848823</v>
          </cell>
          <cell r="H333">
            <v>25.796136553562672</v>
          </cell>
          <cell r="I333">
            <v>12.466865479358873</v>
          </cell>
        </row>
        <row r="334">
          <cell r="A334" t="str">
            <v>Brisbane CBD-34516</v>
          </cell>
          <cell r="B334" t="str">
            <v>Brisbane CBD</v>
          </cell>
          <cell r="C334">
            <v>34516</v>
          </cell>
          <cell r="D334">
            <v>6.0573060411812678</v>
          </cell>
          <cell r="E334">
            <v>7.6892645956525358</v>
          </cell>
          <cell r="F334">
            <v>22.895010947431075</v>
          </cell>
          <cell r="G334">
            <v>19.654082589518286</v>
          </cell>
          <cell r="H334">
            <v>19.115219658408904</v>
          </cell>
          <cell r="I334">
            <v>11.6908169886457</v>
          </cell>
        </row>
        <row r="335">
          <cell r="A335" t="str">
            <v>Brisbane CBD-34700</v>
          </cell>
          <cell r="B335" t="str">
            <v>Brisbane CBD</v>
          </cell>
          <cell r="C335">
            <v>34700</v>
          </cell>
          <cell r="D335">
            <v>7.2482127898837598</v>
          </cell>
          <cell r="E335">
            <v>8.158017197071775</v>
          </cell>
          <cell r="F335">
            <v>21.412859743411929</v>
          </cell>
          <cell r="G335">
            <v>8.9813194270814733</v>
          </cell>
          <cell r="H335">
            <v>16.402381330589186</v>
          </cell>
          <cell r="I335">
            <v>11.066070049156734</v>
          </cell>
        </row>
        <row r="336">
          <cell r="A336" t="str">
            <v>Brisbane CBD-34881</v>
          </cell>
          <cell r="B336" t="str">
            <v>Brisbane CBD</v>
          </cell>
          <cell r="C336">
            <v>34881</v>
          </cell>
          <cell r="D336">
            <v>8.0337996472892126</v>
          </cell>
          <cell r="E336">
            <v>7.428014024174538</v>
          </cell>
          <cell r="F336">
            <v>21.558159927951841</v>
          </cell>
          <cell r="G336">
            <v>8.3057075528218238</v>
          </cell>
          <cell r="H336">
            <v>13.714060762605925</v>
          </cell>
          <cell r="I336">
            <v>10.365954520834077</v>
          </cell>
        </row>
        <row r="337">
          <cell r="A337" t="str">
            <v>Brisbane CBD-35065</v>
          </cell>
          <cell r="B337" t="str">
            <v>Brisbane CBD</v>
          </cell>
          <cell r="C337">
            <v>35065</v>
          </cell>
          <cell r="D337">
            <v>9.5755329984896917</v>
          </cell>
          <cell r="E337">
            <v>7.0004029865212063</v>
          </cell>
          <cell r="F337">
            <v>19.962239049660351</v>
          </cell>
          <cell r="G337">
            <v>8.6339641538172636</v>
          </cell>
          <cell r="H337">
            <v>13.358725905257851</v>
          </cell>
          <cell r="I337">
            <v>10.282622946962364</v>
          </cell>
        </row>
        <row r="338">
          <cell r="A338" t="str">
            <v>Brisbane CBD-35247</v>
          </cell>
          <cell r="B338" t="str">
            <v>Brisbane CBD</v>
          </cell>
          <cell r="C338">
            <v>35247</v>
          </cell>
          <cell r="D338">
            <v>10.411619664379291</v>
          </cell>
          <cell r="E338">
            <v>8.3894153020116118</v>
          </cell>
          <cell r="F338">
            <v>14.820165153765007</v>
          </cell>
          <cell r="G338">
            <v>8.9286569881653968</v>
          </cell>
          <cell r="H338">
            <v>12.037184118016755</v>
          </cell>
          <cell r="I338">
            <v>10.324281833119134</v>
          </cell>
        </row>
        <row r="339">
          <cell r="A339" t="str">
            <v>Brisbane CBD-35431</v>
          </cell>
          <cell r="B339" t="str">
            <v>Brisbane CBD</v>
          </cell>
          <cell r="C339">
            <v>35431</v>
          </cell>
          <cell r="D339">
            <v>10.888797326769623</v>
          </cell>
          <cell r="E339">
            <v>8.0093489621539025</v>
          </cell>
          <cell r="F339">
            <v>11.732770726528747</v>
          </cell>
          <cell r="G339">
            <v>4.6855086588200017</v>
          </cell>
          <cell r="H339">
            <v>10.174179691007163</v>
          </cell>
          <cell r="I339">
            <v>9.5616938110749192</v>
          </cell>
        </row>
        <row r="340">
          <cell r="A340" t="str">
            <v>Brisbane CBD-35612</v>
          </cell>
          <cell r="B340" t="str">
            <v>Brisbane CBD</v>
          </cell>
          <cell r="C340">
            <v>35612</v>
          </cell>
          <cell r="D340">
            <v>8.8368470895829869</v>
          </cell>
          <cell r="E340">
            <v>6.5506815265249818</v>
          </cell>
          <cell r="F340">
            <v>13.543252025831928</v>
          </cell>
          <cell r="G340">
            <v>16.490491541095036</v>
          </cell>
          <cell r="H340">
            <v>8.7003515363311763</v>
          </cell>
          <cell r="I340">
            <v>8.5741513738263162</v>
          </cell>
        </row>
        <row r="341">
          <cell r="A341" t="str">
            <v>Brisbane CBD-35796</v>
          </cell>
          <cell r="B341" t="str">
            <v>Brisbane CBD</v>
          </cell>
          <cell r="C341">
            <v>35796</v>
          </cell>
          <cell r="D341">
            <v>9.1942988918346948</v>
          </cell>
          <cell r="E341">
            <v>6.4353371882625323</v>
          </cell>
          <cell r="F341">
            <v>11.854715972193656</v>
          </cell>
          <cell r="G341">
            <v>15.390958842491942</v>
          </cell>
          <cell r="H341">
            <v>6.2931219050644707</v>
          </cell>
          <cell r="I341">
            <v>7.9931594252089537</v>
          </cell>
        </row>
        <row r="342">
          <cell r="A342" t="str">
            <v>Brisbane CBD-35977</v>
          </cell>
          <cell r="B342" t="str">
            <v>Brisbane CBD</v>
          </cell>
          <cell r="C342">
            <v>35977</v>
          </cell>
          <cell r="D342">
            <v>5.1490665709795582</v>
          </cell>
          <cell r="E342">
            <v>6.3452792952549837</v>
          </cell>
          <cell r="F342">
            <v>11.558319825581696</v>
          </cell>
          <cell r="G342">
            <v>17.740053243864192</v>
          </cell>
          <cell r="H342">
            <v>2.3061178075960882</v>
          </cell>
          <cell r="I342">
            <v>6.7192939536962077</v>
          </cell>
        </row>
        <row r="343">
          <cell r="A343" t="str">
            <v>Brisbane CBD-36161</v>
          </cell>
          <cell r="B343" t="str">
            <v>Brisbane CBD</v>
          </cell>
          <cell r="C343">
            <v>36161</v>
          </cell>
          <cell r="D343">
            <v>4.6009081763662936</v>
          </cell>
          <cell r="E343">
            <v>9.8138667225988101</v>
          </cell>
          <cell r="F343">
            <v>11.266316459726202</v>
          </cell>
          <cell r="G343">
            <v>26.573002563924884</v>
          </cell>
          <cell r="H343">
            <v>5.5365021605640212</v>
          </cell>
          <cell r="I343">
            <v>8.4973045383900061</v>
          </cell>
        </row>
        <row r="344">
          <cell r="A344" t="str">
            <v>Brisbane CBD-36342</v>
          </cell>
          <cell r="B344" t="str">
            <v>Brisbane CBD</v>
          </cell>
          <cell r="C344">
            <v>36342</v>
          </cell>
          <cell r="D344">
            <v>4.1302200450462827</v>
          </cell>
          <cell r="E344">
            <v>7.7774788451806725</v>
          </cell>
          <cell r="F344">
            <v>17.058582097022846</v>
          </cell>
          <cell r="G344">
            <v>31.598344103392566</v>
          </cell>
          <cell r="H344">
            <v>2.6854673641118945</v>
          </cell>
          <cell r="I344">
            <v>8.2451622292011262</v>
          </cell>
        </row>
        <row r="345">
          <cell r="A345" t="str">
            <v>Brisbane CBD-36526</v>
          </cell>
          <cell r="B345" t="str">
            <v>Brisbane CBD</v>
          </cell>
          <cell r="C345">
            <v>36526</v>
          </cell>
          <cell r="D345">
            <v>3.8428621433454104</v>
          </cell>
          <cell r="E345">
            <v>10.449838427650807</v>
          </cell>
          <cell r="F345">
            <v>16.388699091040852</v>
          </cell>
          <cell r="G345">
            <v>29.53688745288099</v>
          </cell>
          <cell r="H345">
            <v>3.4250625426427108</v>
          </cell>
          <cell r="I345">
            <v>9.1025504215131789</v>
          </cell>
        </row>
        <row r="346">
          <cell r="A346" t="str">
            <v>Brisbane CBD-36708</v>
          </cell>
          <cell r="B346" t="str">
            <v>Brisbane CBD</v>
          </cell>
          <cell r="C346">
            <v>36708</v>
          </cell>
          <cell r="D346">
            <v>2.9765082030394763</v>
          </cell>
          <cell r="E346">
            <v>10.784228299236119</v>
          </cell>
          <cell r="F346">
            <v>11.30897117564504</v>
          </cell>
          <cell r="G346">
            <v>22.532141895530426</v>
          </cell>
          <cell r="H346">
            <v>1.2517625653854902</v>
          </cell>
          <cell r="I346">
            <v>7.8589868639560301</v>
          </cell>
        </row>
        <row r="347">
          <cell r="A347" t="str">
            <v>Brisbane CBD-36892</v>
          </cell>
          <cell r="B347" t="str">
            <v>Brisbane CBD</v>
          </cell>
          <cell r="C347">
            <v>36892</v>
          </cell>
          <cell r="D347">
            <v>2.5565645865816067</v>
          </cell>
          <cell r="E347">
            <v>9.2795742999146427</v>
          </cell>
          <cell r="F347">
            <v>11.467599039971555</v>
          </cell>
          <cell r="G347">
            <v>19.667137856758213</v>
          </cell>
          <cell r="H347">
            <v>5.0971116670457128</v>
          </cell>
          <cell r="I347">
            <v>7.1467066278173927</v>
          </cell>
        </row>
        <row r="348">
          <cell r="A348" t="str">
            <v>Brisbane CBD-37073</v>
          </cell>
          <cell r="B348" t="str">
            <v>Brisbane CBD</v>
          </cell>
          <cell r="C348">
            <v>37073</v>
          </cell>
          <cell r="D348">
            <v>3.1363630979876587</v>
          </cell>
          <cell r="E348">
            <v>7.8116344302224361</v>
          </cell>
          <cell r="F348">
            <v>7.6944502059320286</v>
          </cell>
          <cell r="G348">
            <v>22.58376062372691</v>
          </cell>
          <cell r="H348">
            <v>4.2792813281783033</v>
          </cell>
          <cell r="I348">
            <v>6.3635544368309009</v>
          </cell>
        </row>
        <row r="349">
          <cell r="A349" t="str">
            <v>Brisbane CBD-37257</v>
          </cell>
          <cell r="B349" t="str">
            <v>Brisbane CBD</v>
          </cell>
          <cell r="C349">
            <v>37257</v>
          </cell>
          <cell r="D349">
            <v>3.5194609468754696</v>
          </cell>
          <cell r="E349">
            <v>8.4765385708884242</v>
          </cell>
          <cell r="F349">
            <v>10.162067323055403</v>
          </cell>
          <cell r="G349">
            <v>20.260588607150382</v>
          </cell>
          <cell r="H349">
            <v>10.165112576756879</v>
          </cell>
          <cell r="I349">
            <v>7.3248474446398788</v>
          </cell>
        </row>
        <row r="350">
          <cell r="A350" t="str">
            <v>Brisbane CBD-37438</v>
          </cell>
          <cell r="B350" t="str">
            <v>Brisbane CBD</v>
          </cell>
          <cell r="C350">
            <v>37438</v>
          </cell>
          <cell r="D350">
            <v>4.6581781693914772</v>
          </cell>
          <cell r="E350">
            <v>7.9432509026421476</v>
          </cell>
          <cell r="F350">
            <v>10.252205212924387</v>
          </cell>
          <cell r="G350">
            <v>19.013426081753241</v>
          </cell>
          <cell r="H350">
            <v>11.891744371162156</v>
          </cell>
          <cell r="I350">
            <v>7.5447716960493407</v>
          </cell>
        </row>
        <row r="351">
          <cell r="A351" t="str">
            <v>Brisbane CBD-37622</v>
          </cell>
          <cell r="B351" t="str">
            <v>Brisbane CBD</v>
          </cell>
          <cell r="C351">
            <v>37622</v>
          </cell>
          <cell r="D351">
            <v>5.4725205175788858</v>
          </cell>
          <cell r="E351">
            <v>6.2143234003801648</v>
          </cell>
          <cell r="F351">
            <v>12.551173601355384</v>
          </cell>
          <cell r="G351">
            <v>10.210345232044416</v>
          </cell>
          <cell r="H351">
            <v>7.7298157834887427</v>
          </cell>
          <cell r="I351">
            <v>6.7942791662013402</v>
          </cell>
        </row>
        <row r="352">
          <cell r="A352" t="str">
            <v>Brisbane CBD-37803</v>
          </cell>
          <cell r="B352" t="str">
            <v>Brisbane CBD</v>
          </cell>
          <cell r="C352">
            <v>37803</v>
          </cell>
          <cell r="D352">
            <v>3.6116663565773131</v>
          </cell>
          <cell r="E352">
            <v>6.0333475473579989</v>
          </cell>
          <cell r="F352">
            <v>11.478562858365942</v>
          </cell>
          <cell r="G352">
            <v>11.205379833444109</v>
          </cell>
          <cell r="H352">
            <v>2.5117125312713213</v>
          </cell>
          <cell r="I352">
            <v>5.5828141918630347</v>
          </cell>
        </row>
        <row r="353">
          <cell r="A353" t="str">
            <v>Brisbane CBD-37987</v>
          </cell>
          <cell r="B353" t="str">
            <v>Brisbane CBD</v>
          </cell>
          <cell r="C353">
            <v>37987</v>
          </cell>
          <cell r="D353">
            <v>5.1012083943573279</v>
          </cell>
          <cell r="E353">
            <v>6.1895198363444122</v>
          </cell>
          <cell r="F353">
            <v>12.926915267426168</v>
          </cell>
          <cell r="G353">
            <v>13.505392605563738</v>
          </cell>
          <cell r="H353">
            <v>1.5647032067318629</v>
          </cell>
          <cell r="I353">
            <v>6.3611619645736601</v>
          </cell>
        </row>
        <row r="354">
          <cell r="A354" t="str">
            <v>Brisbane CBD-38169</v>
          </cell>
          <cell r="B354" t="str">
            <v>Brisbane CBD</v>
          </cell>
          <cell r="C354">
            <v>38169</v>
          </cell>
          <cell r="D354">
            <v>7.4560872308156734</v>
          </cell>
          <cell r="E354">
            <v>6.2660475607707626</v>
          </cell>
          <cell r="F354">
            <v>10.101016113766645</v>
          </cell>
          <cell r="G354">
            <v>13.654108920554361</v>
          </cell>
          <cell r="H354">
            <v>1.0734591767113941</v>
          </cell>
          <cell r="I354">
            <v>6.87263604174814</v>
          </cell>
        </row>
        <row r="355">
          <cell r="A355" t="str">
            <v>Canberra-34151</v>
          </cell>
          <cell r="B355" t="str">
            <v>Canberra</v>
          </cell>
          <cell r="C355">
            <v>34151</v>
          </cell>
          <cell r="D355">
            <v>4.0846643266287206</v>
          </cell>
          <cell r="E355">
            <v>4.1612172273252632</v>
          </cell>
          <cell r="F355">
            <v>4.9918504942879265</v>
          </cell>
          <cell r="G355"/>
          <cell r="H355"/>
          <cell r="I355">
            <v>4.3934876451889444</v>
          </cell>
        </row>
        <row r="356">
          <cell r="A356" t="str">
            <v>Canberra-34335</v>
          </cell>
          <cell r="B356" t="str">
            <v>Canberra</v>
          </cell>
          <cell r="C356">
            <v>34335</v>
          </cell>
          <cell r="D356">
            <v>3.0529642046519379</v>
          </cell>
          <cell r="E356">
            <v>3.0389434561827842</v>
          </cell>
          <cell r="F356">
            <v>5.8039727596271078</v>
          </cell>
          <cell r="G356"/>
          <cell r="H356"/>
          <cell r="I356">
            <v>3.8893638451250641</v>
          </cell>
        </row>
        <row r="357">
          <cell r="A357" t="str">
            <v>Canberra-34516</v>
          </cell>
          <cell r="B357" t="str">
            <v>Canberra</v>
          </cell>
          <cell r="C357">
            <v>34516</v>
          </cell>
          <cell r="D357">
            <v>2.1896573182324919</v>
          </cell>
          <cell r="E357">
            <v>4.4107387045460893</v>
          </cell>
          <cell r="F357">
            <v>4.8806690964587283</v>
          </cell>
          <cell r="G357"/>
          <cell r="H357"/>
          <cell r="I357">
            <v>3.9278766521782629</v>
          </cell>
        </row>
        <row r="358">
          <cell r="A358" t="str">
            <v>Canberra-34700</v>
          </cell>
          <cell r="B358" t="str">
            <v>Canberra</v>
          </cell>
          <cell r="C358">
            <v>34700</v>
          </cell>
          <cell r="D358">
            <v>5.1246434697499215</v>
          </cell>
          <cell r="E358">
            <v>6.555584339959605</v>
          </cell>
          <cell r="F358">
            <v>5.7577397375120043</v>
          </cell>
          <cell r="G358"/>
          <cell r="H358"/>
          <cell r="I358">
            <v>5.8250116614467808</v>
          </cell>
        </row>
        <row r="359">
          <cell r="A359" t="str">
            <v>Canberra-34881</v>
          </cell>
          <cell r="B359" t="str">
            <v>Canberra</v>
          </cell>
          <cell r="C359">
            <v>34881</v>
          </cell>
          <cell r="D359">
            <v>3.0902411973333002</v>
          </cell>
          <cell r="E359">
            <v>7.781824246675181</v>
          </cell>
          <cell r="F359">
            <v>4.7343453326052023</v>
          </cell>
          <cell r="G359"/>
          <cell r="H359"/>
          <cell r="I359">
            <v>5.2182911228428397</v>
          </cell>
        </row>
        <row r="360">
          <cell r="A360" t="str">
            <v>Canberra-35065</v>
          </cell>
          <cell r="B360" t="str">
            <v>Canberra</v>
          </cell>
          <cell r="C360">
            <v>35065</v>
          </cell>
          <cell r="D360">
            <v>3.1233791493775933</v>
          </cell>
          <cell r="E360">
            <v>6.240273831718179</v>
          </cell>
          <cell r="F360">
            <v>5.9794838526567595</v>
          </cell>
          <cell r="G360"/>
          <cell r="H360"/>
          <cell r="I360">
            <v>5.3022098392744414</v>
          </cell>
        </row>
        <row r="361">
          <cell r="A361" t="str">
            <v>Canberra-35247</v>
          </cell>
          <cell r="B361" t="str">
            <v>Canberra</v>
          </cell>
          <cell r="C361">
            <v>35247</v>
          </cell>
          <cell r="D361">
            <v>3.7592763699204634</v>
          </cell>
          <cell r="E361">
            <v>6.5349076375308721</v>
          </cell>
          <cell r="F361">
            <v>6.7213746652600825</v>
          </cell>
          <cell r="G361"/>
          <cell r="H361"/>
          <cell r="I361">
            <v>5.8470941461759063</v>
          </cell>
        </row>
        <row r="362">
          <cell r="A362" t="str">
            <v>Canberra-35431</v>
          </cell>
          <cell r="B362" t="str">
            <v>Canberra</v>
          </cell>
          <cell r="C362">
            <v>35431</v>
          </cell>
          <cell r="D362">
            <v>7.5703803448551303</v>
          </cell>
          <cell r="E362">
            <v>6.9770779836175816</v>
          </cell>
          <cell r="F362">
            <v>10.214713502952046</v>
          </cell>
          <cell r="G362"/>
          <cell r="H362"/>
          <cell r="I362">
            <v>8.2358393605006732</v>
          </cell>
        </row>
        <row r="363">
          <cell r="A363" t="str">
            <v>Canberra-35612</v>
          </cell>
          <cell r="B363" t="str">
            <v>Canberra</v>
          </cell>
          <cell r="C363">
            <v>35612</v>
          </cell>
          <cell r="D363">
            <v>7.6033423228259425</v>
          </cell>
          <cell r="E363">
            <v>8.8320691528232054</v>
          </cell>
          <cell r="F363">
            <v>14.623120092738073</v>
          </cell>
          <cell r="G363"/>
          <cell r="H363"/>
          <cell r="I363">
            <v>10.30113768758188</v>
          </cell>
        </row>
        <row r="364">
          <cell r="A364" t="str">
            <v>Canberra-35796</v>
          </cell>
          <cell r="B364" t="str">
            <v>Canberra</v>
          </cell>
          <cell r="C364">
            <v>35796</v>
          </cell>
          <cell r="D364">
            <v>7.3488358587848799</v>
          </cell>
          <cell r="E364">
            <v>10.777156406236594</v>
          </cell>
          <cell r="F364">
            <v>11.866508734509216</v>
          </cell>
          <cell r="G364"/>
          <cell r="H364"/>
          <cell r="I364">
            <v>9.9713324192945283</v>
          </cell>
        </row>
        <row r="365">
          <cell r="A365" t="str">
            <v>Canberra-35977</v>
          </cell>
          <cell r="B365" t="str">
            <v>Canberra</v>
          </cell>
          <cell r="C365">
            <v>35977</v>
          </cell>
          <cell r="D365">
            <v>4.4969429470713793</v>
          </cell>
          <cell r="E365">
            <v>7.6251026529082013</v>
          </cell>
          <cell r="F365">
            <v>12.208318993067506</v>
          </cell>
          <cell r="G365">
            <v>11.297936376514167</v>
          </cell>
          <cell r="H365"/>
          <cell r="I365">
            <v>8.8480373962746626</v>
          </cell>
        </row>
        <row r="366">
          <cell r="A366" t="str">
            <v>Canberra-36161</v>
          </cell>
          <cell r="B366" t="str">
            <v>Canberra</v>
          </cell>
          <cell r="C366">
            <v>36161</v>
          </cell>
          <cell r="D366">
            <v>5.2398007790359733</v>
          </cell>
          <cell r="E366">
            <v>7.8432398493093345</v>
          </cell>
          <cell r="F366">
            <v>10.258809466655562</v>
          </cell>
          <cell r="G366">
            <v>11.611396427415809</v>
          </cell>
          <cell r="H366"/>
          <cell r="I366">
            <v>8.5641295653000817</v>
          </cell>
        </row>
        <row r="367">
          <cell r="A367" t="str">
            <v>Canberra-36342</v>
          </cell>
          <cell r="B367" t="str">
            <v>Canberra</v>
          </cell>
          <cell r="C367">
            <v>36342</v>
          </cell>
          <cell r="D367">
            <v>3.4509910969259199</v>
          </cell>
          <cell r="E367">
            <v>7.3349878446316907</v>
          </cell>
          <cell r="F367">
            <v>12.303240332646617</v>
          </cell>
          <cell r="G367">
            <v>10.058526852009361</v>
          </cell>
          <cell r="H367"/>
          <cell r="I367">
            <v>8.0838507216756614</v>
          </cell>
        </row>
        <row r="368">
          <cell r="A368" t="str">
            <v>Canberra-36526</v>
          </cell>
          <cell r="B368" t="str">
            <v>Canberra</v>
          </cell>
          <cell r="C368">
            <v>36526</v>
          </cell>
          <cell r="D368">
            <v>3.0379884001733783</v>
          </cell>
          <cell r="E368">
            <v>5.8096341862054617</v>
          </cell>
          <cell r="F368">
            <v>9.0656780621470929</v>
          </cell>
          <cell r="G368">
            <v>14.447768375469389</v>
          </cell>
          <cell r="H368"/>
          <cell r="I368">
            <v>7.1021513922196036</v>
          </cell>
        </row>
        <row r="369">
          <cell r="A369" t="str">
            <v>Canberra-36708</v>
          </cell>
          <cell r="B369" t="str">
            <v>Canberra</v>
          </cell>
          <cell r="C369">
            <v>36708</v>
          </cell>
          <cell r="D369">
            <v>2.0653161055955747</v>
          </cell>
          <cell r="E369">
            <v>3.5131929406898061</v>
          </cell>
          <cell r="F369">
            <v>6.2210054954188054</v>
          </cell>
          <cell r="G369">
            <v>15.727594201040565</v>
          </cell>
          <cell r="H369"/>
          <cell r="I369">
            <v>5.4504139948951007</v>
          </cell>
        </row>
        <row r="370">
          <cell r="A370" t="str">
            <v>Canberra-36892</v>
          </cell>
          <cell r="B370" t="str">
            <v>Canberra</v>
          </cell>
          <cell r="C370">
            <v>36892</v>
          </cell>
          <cell r="D370">
            <v>1.1414064273772422</v>
          </cell>
          <cell r="E370">
            <v>6.1641790417071451</v>
          </cell>
          <cell r="F370">
            <v>4.41896605840068</v>
          </cell>
          <cell r="G370">
            <v>3.823861161676513</v>
          </cell>
          <cell r="H370"/>
          <cell r="I370">
            <v>4.0375535784886942</v>
          </cell>
        </row>
        <row r="371">
          <cell r="A371" t="str">
            <v>Canberra-37073</v>
          </cell>
          <cell r="B371" t="str">
            <v>Canberra</v>
          </cell>
          <cell r="C371">
            <v>37073</v>
          </cell>
          <cell r="D371">
            <v>1.3138674947394227</v>
          </cell>
          <cell r="E371">
            <v>6.0737896674520169</v>
          </cell>
          <cell r="F371">
            <v>4.0999318507250111</v>
          </cell>
          <cell r="G371">
            <v>5.1600623551323297</v>
          </cell>
          <cell r="H371"/>
          <cell r="I371">
            <v>4.128219948884726</v>
          </cell>
        </row>
        <row r="372">
          <cell r="A372" t="str">
            <v>Canberra-37257</v>
          </cell>
          <cell r="B372" t="str">
            <v>Canberra</v>
          </cell>
          <cell r="C372">
            <v>37257</v>
          </cell>
          <cell r="D372">
            <v>2.4019697061619043</v>
          </cell>
          <cell r="E372">
            <v>5.4818964535357066</v>
          </cell>
          <cell r="F372">
            <v>5.2251496607859336</v>
          </cell>
          <cell r="G372">
            <v>3.7230212126823448</v>
          </cell>
          <cell r="H372"/>
          <cell r="I372">
            <v>4.3406193541470666</v>
          </cell>
        </row>
        <row r="373">
          <cell r="A373" t="str">
            <v>Canberra-37438</v>
          </cell>
          <cell r="B373" t="str">
            <v>Canberra</v>
          </cell>
          <cell r="C373">
            <v>37438</v>
          </cell>
          <cell r="D373">
            <v>4.0760978925292779</v>
          </cell>
          <cell r="E373">
            <v>7.2134990039363771</v>
          </cell>
          <cell r="F373">
            <v>4.9848696757787661</v>
          </cell>
          <cell r="G373">
            <v>3.8811803544098864</v>
          </cell>
          <cell r="H373"/>
          <cell r="I373">
            <v>5.3159201070432021</v>
          </cell>
        </row>
        <row r="374">
          <cell r="A374" t="str">
            <v>Canberra-37622</v>
          </cell>
          <cell r="B374" t="str">
            <v>Canberra</v>
          </cell>
          <cell r="C374">
            <v>37622</v>
          </cell>
          <cell r="D374">
            <v>4.6899813054053512</v>
          </cell>
          <cell r="E374">
            <v>5.2697090233737667</v>
          </cell>
          <cell r="F374">
            <v>5.0856200396276332</v>
          </cell>
          <cell r="G374">
            <v>2.4523519142932302</v>
          </cell>
          <cell r="H374"/>
          <cell r="I374">
            <v>4.9013324609365574</v>
          </cell>
        </row>
        <row r="375">
          <cell r="A375" t="str">
            <v>Canberra-37803</v>
          </cell>
          <cell r="B375" t="str">
            <v>Canberra</v>
          </cell>
          <cell r="C375">
            <v>37803</v>
          </cell>
          <cell r="D375">
            <v>2.742109266827125</v>
          </cell>
          <cell r="E375">
            <v>5.175504736183222</v>
          </cell>
          <cell r="F375">
            <v>4.3250389044161235</v>
          </cell>
          <cell r="G375">
            <v>18.178474794441378</v>
          </cell>
          <cell r="H375"/>
          <cell r="I375">
            <v>4.9043505245121963</v>
          </cell>
        </row>
        <row r="376">
          <cell r="A376" t="str">
            <v>Canberra-37987</v>
          </cell>
          <cell r="B376" t="str">
            <v>Canberra</v>
          </cell>
          <cell r="C376">
            <v>37987</v>
          </cell>
          <cell r="D376">
            <v>4.6122032006624538</v>
          </cell>
          <cell r="E376">
            <v>6.4384131394741733</v>
          </cell>
          <cell r="F376">
            <v>2.9190986908920462</v>
          </cell>
          <cell r="G376">
            <v>17.961751648409383</v>
          </cell>
          <cell r="H376"/>
          <cell r="I376">
            <v>5.45315120516024</v>
          </cell>
        </row>
        <row r="377">
          <cell r="A377" t="str">
            <v>Canberra-38169</v>
          </cell>
          <cell r="B377" t="str">
            <v>Canberra</v>
          </cell>
          <cell r="C377">
            <v>38169</v>
          </cell>
          <cell r="D377">
            <v>5.1819665371083641</v>
          </cell>
          <cell r="E377">
            <v>4.8734031016636834</v>
          </cell>
          <cell r="F377">
            <v>3.1613703772309023</v>
          </cell>
          <cell r="G377">
            <v>17.185488743531145</v>
          </cell>
          <cell r="H377"/>
          <cell r="I377">
            <v>5.0743518450296596</v>
          </cell>
        </row>
        <row r="378">
          <cell r="A378" t="str">
            <v>Chatswood-34151</v>
          </cell>
          <cell r="B378" t="str">
            <v>Chatswood</v>
          </cell>
          <cell r="C378">
            <v>34151</v>
          </cell>
          <cell r="D378">
            <v>17.371365331554532</v>
          </cell>
          <cell r="E378">
            <v>23.741925950943553</v>
          </cell>
          <cell r="F378">
            <v>12.623208119702836</v>
          </cell>
          <cell r="G378">
            <v>13.136227544910179</v>
          </cell>
          <cell r="H378"/>
          <cell r="I378">
            <v>18.533728453944484</v>
          </cell>
        </row>
        <row r="379">
          <cell r="A379" t="str">
            <v>Chatswood-34335</v>
          </cell>
          <cell r="B379" t="str">
            <v>Chatswood</v>
          </cell>
          <cell r="C379">
            <v>34335</v>
          </cell>
          <cell r="D379">
            <v>16.422609859712871</v>
          </cell>
          <cell r="E379">
            <v>24.246240282856661</v>
          </cell>
          <cell r="F379">
            <v>9.1325729831537092</v>
          </cell>
          <cell r="G379">
            <v>4.6032934131736525</v>
          </cell>
          <cell r="H379"/>
          <cell r="I379">
            <v>17.018989609458977</v>
          </cell>
        </row>
        <row r="380">
          <cell r="A380" t="str">
            <v>Chatswood-34516</v>
          </cell>
          <cell r="B380" t="str">
            <v>Chatswood</v>
          </cell>
          <cell r="C380">
            <v>34516</v>
          </cell>
          <cell r="D380">
            <v>10.190282350048491</v>
          </cell>
          <cell r="E380">
            <v>20.21771244520863</v>
          </cell>
          <cell r="F380">
            <v>8.8814481531861453</v>
          </cell>
          <cell r="G380">
            <v>22.030740568234748</v>
          </cell>
          <cell r="H380"/>
          <cell r="I380">
            <v>13.229352461515282</v>
          </cell>
        </row>
        <row r="381">
          <cell r="A381" t="str">
            <v>Chatswood-34700</v>
          </cell>
          <cell r="B381" t="str">
            <v>Chatswood</v>
          </cell>
          <cell r="C381">
            <v>34700</v>
          </cell>
          <cell r="D381">
            <v>10.167060526998785</v>
          </cell>
          <cell r="E381">
            <v>16.769186060591384</v>
          </cell>
          <cell r="F381">
            <v>8.835408601025426</v>
          </cell>
          <cell r="G381">
            <v>17.419655333022824</v>
          </cell>
          <cell r="H381"/>
          <cell r="I381">
            <v>12.072971164055463</v>
          </cell>
        </row>
        <row r="382">
          <cell r="A382" t="str">
            <v>Chatswood-34881</v>
          </cell>
          <cell r="B382" t="str">
            <v>Chatswood</v>
          </cell>
          <cell r="C382">
            <v>34881</v>
          </cell>
          <cell r="D382">
            <v>6.226863551299739</v>
          </cell>
          <cell r="E382">
            <v>13.932869977962364</v>
          </cell>
          <cell r="F382">
            <v>9.4443863136967661</v>
          </cell>
          <cell r="G382">
            <v>20.808104331625525</v>
          </cell>
          <cell r="H382"/>
          <cell r="I382">
            <v>9.4345295455421496</v>
          </cell>
        </row>
        <row r="383">
          <cell r="A383" t="str">
            <v>Chatswood-35065</v>
          </cell>
          <cell r="B383" t="str">
            <v>Chatswood</v>
          </cell>
          <cell r="C383">
            <v>35065</v>
          </cell>
          <cell r="D383">
            <v>4.6869837405443002</v>
          </cell>
          <cell r="E383">
            <v>11.361096455465491</v>
          </cell>
          <cell r="F383">
            <v>10.483624568379199</v>
          </cell>
          <cell r="G383">
            <v>11.801350721937586</v>
          </cell>
          <cell r="H383"/>
          <cell r="I383">
            <v>7.6615034759278275</v>
          </cell>
        </row>
        <row r="384">
          <cell r="A384" t="str">
            <v>Chatswood-35247</v>
          </cell>
          <cell r="B384" t="str">
            <v>Chatswood</v>
          </cell>
          <cell r="C384">
            <v>35247</v>
          </cell>
          <cell r="D384">
            <v>2.7850373259468122</v>
          </cell>
          <cell r="E384">
            <v>17.141109885366205</v>
          </cell>
          <cell r="F384">
            <v>9.5155383488542427</v>
          </cell>
          <cell r="G384">
            <v>10.724266418258035</v>
          </cell>
          <cell r="H384"/>
          <cell r="I384">
            <v>8.0613930973492511</v>
          </cell>
        </row>
        <row r="385">
          <cell r="A385" t="str">
            <v>Chatswood-35431</v>
          </cell>
          <cell r="B385" t="str">
            <v>Chatswood</v>
          </cell>
          <cell r="C385">
            <v>35431</v>
          </cell>
          <cell r="D385">
            <v>1.5963208168233818</v>
          </cell>
          <cell r="E385">
            <v>10.36260731929589</v>
          </cell>
          <cell r="F385">
            <v>7.0126608768441985</v>
          </cell>
          <cell r="G385">
            <v>8.1858407079646014</v>
          </cell>
          <cell r="H385"/>
          <cell r="I385">
            <v>5.0755195606134649</v>
          </cell>
        </row>
        <row r="386">
          <cell r="A386" t="str">
            <v>Chatswood-35612</v>
          </cell>
          <cell r="B386" t="str">
            <v>Chatswood</v>
          </cell>
          <cell r="C386">
            <v>35612</v>
          </cell>
          <cell r="D386">
            <v>2.4362787001697628</v>
          </cell>
          <cell r="E386">
            <v>14.547460309846997</v>
          </cell>
          <cell r="F386">
            <v>3.6308464999476828</v>
          </cell>
          <cell r="G386">
            <v>22.775966464834653</v>
          </cell>
          <cell r="H386"/>
          <cell r="I386">
            <v>6.495947797033506</v>
          </cell>
        </row>
        <row r="387">
          <cell r="A387" t="str">
            <v>Chatswood-35796</v>
          </cell>
          <cell r="B387" t="str">
            <v>Chatswood</v>
          </cell>
          <cell r="C387">
            <v>35796</v>
          </cell>
          <cell r="D387">
            <v>17.046305549201151</v>
          </cell>
          <cell r="E387">
            <v>5.5806033862535376</v>
          </cell>
          <cell r="F387">
            <v>3.6831641728575915</v>
          </cell>
          <cell r="G387">
            <v>25.186306474149976</v>
          </cell>
          <cell r="H387"/>
          <cell r="I387">
            <v>12.061245639672686</v>
          </cell>
        </row>
        <row r="388">
          <cell r="A388" t="str">
            <v>Chatswood-35977</v>
          </cell>
          <cell r="B388" t="str">
            <v>Chatswood</v>
          </cell>
          <cell r="C388">
            <v>35977</v>
          </cell>
          <cell r="D388">
            <v>6.6432451508009525</v>
          </cell>
          <cell r="E388">
            <v>6.4777367870741189</v>
          </cell>
          <cell r="F388">
            <v>4.9854048240897217</v>
          </cell>
          <cell r="G388">
            <v>0</v>
          </cell>
          <cell r="H388"/>
          <cell r="I388">
            <v>6.3331361418715026</v>
          </cell>
        </row>
        <row r="389">
          <cell r="A389" t="str">
            <v>Chatswood-36161</v>
          </cell>
          <cell r="B389" t="str">
            <v>Chatswood</v>
          </cell>
          <cell r="C389">
            <v>36161</v>
          </cell>
          <cell r="D389">
            <v>6.3526713131593207</v>
          </cell>
          <cell r="E389">
            <v>9.1568190337154025</v>
          </cell>
          <cell r="F389">
            <v>6.3092128847237152</v>
          </cell>
          <cell r="G389">
            <v>0</v>
          </cell>
          <cell r="H389"/>
          <cell r="I389">
            <v>7.2543636919559171</v>
          </cell>
        </row>
        <row r="390">
          <cell r="A390" t="str">
            <v>Chatswood-36342</v>
          </cell>
          <cell r="B390" t="str">
            <v>Chatswood</v>
          </cell>
          <cell r="C390">
            <v>36342</v>
          </cell>
          <cell r="D390">
            <v>7.397186897394854</v>
          </cell>
          <cell r="E390">
            <v>10.007102132612598</v>
          </cell>
          <cell r="F390">
            <v>4.7600757924924464</v>
          </cell>
          <cell r="G390">
            <v>0</v>
          </cell>
          <cell r="H390"/>
          <cell r="I390">
            <v>7.8906385015221403</v>
          </cell>
        </row>
        <row r="391">
          <cell r="A391" t="str">
            <v>Chatswood-36526</v>
          </cell>
          <cell r="B391" t="str">
            <v>Chatswood</v>
          </cell>
          <cell r="C391">
            <v>36526</v>
          </cell>
          <cell r="D391">
            <v>4.0892076175592047</v>
          </cell>
          <cell r="E391">
            <v>8.7523920377202149</v>
          </cell>
          <cell r="F391">
            <v>5.0852665540021516</v>
          </cell>
          <cell r="G391">
            <v>12.119503945885006</v>
          </cell>
          <cell r="H391"/>
          <cell r="I391">
            <v>5.836978051925608</v>
          </cell>
        </row>
        <row r="392">
          <cell r="A392" t="str">
            <v>Chatswood-36708</v>
          </cell>
          <cell r="B392" t="str">
            <v>Chatswood</v>
          </cell>
          <cell r="C392">
            <v>36708</v>
          </cell>
          <cell r="D392">
            <v>6.3156170046506936</v>
          </cell>
          <cell r="E392">
            <v>7.7432973623468602</v>
          </cell>
          <cell r="F392">
            <v>2.9856096686639013</v>
          </cell>
          <cell r="G392">
            <v>0</v>
          </cell>
          <cell r="H392"/>
          <cell r="I392">
            <v>6.3271871635005255</v>
          </cell>
        </row>
        <row r="393">
          <cell r="A393" t="str">
            <v>Chatswood-36892</v>
          </cell>
          <cell r="B393" t="str">
            <v>Chatswood</v>
          </cell>
          <cell r="C393">
            <v>36892</v>
          </cell>
          <cell r="D393">
            <v>0.4663297329317016</v>
          </cell>
          <cell r="E393">
            <v>1.7932884846810944</v>
          </cell>
          <cell r="F393">
            <v>2.6706611358631638</v>
          </cell>
          <cell r="G393">
            <v>0</v>
          </cell>
          <cell r="H393"/>
          <cell r="I393">
            <v>1.1967749225635775</v>
          </cell>
        </row>
        <row r="394">
          <cell r="A394" t="str">
            <v>Chatswood-37073</v>
          </cell>
          <cell r="B394" t="str">
            <v>Chatswood</v>
          </cell>
          <cell r="C394">
            <v>37073</v>
          </cell>
          <cell r="D394">
            <v>3.9653151506749174</v>
          </cell>
          <cell r="E394">
            <v>6.2916790490341752</v>
          </cell>
          <cell r="F394">
            <v>3.4688337625479577</v>
          </cell>
          <cell r="G394">
            <v>74.408117249154444</v>
          </cell>
          <cell r="H394"/>
          <cell r="I394">
            <v>5.1037453583736276</v>
          </cell>
        </row>
        <row r="395">
          <cell r="A395" t="str">
            <v>Chatswood-37257</v>
          </cell>
          <cell r="B395" t="str">
            <v>Chatswood</v>
          </cell>
          <cell r="C395">
            <v>37257</v>
          </cell>
          <cell r="D395">
            <v>5.8032844737405949</v>
          </cell>
          <cell r="E395">
            <v>4.7855373947498761</v>
          </cell>
          <cell r="F395">
            <v>3.5923424607137227</v>
          </cell>
          <cell r="G395">
            <v>74.408117249154444</v>
          </cell>
          <cell r="H395"/>
          <cell r="I395">
            <v>5.5856563727192583</v>
          </cell>
        </row>
        <row r="396">
          <cell r="A396" t="str">
            <v>Chatswood-37438</v>
          </cell>
          <cell r="B396" t="str">
            <v>Chatswood</v>
          </cell>
          <cell r="C396">
            <v>37438</v>
          </cell>
          <cell r="D396">
            <v>12.431468434518484</v>
          </cell>
          <cell r="E396">
            <v>7.8415056958890537</v>
          </cell>
          <cell r="F396">
            <v>5.5657749513848742</v>
          </cell>
          <cell r="G396">
            <v>0</v>
          </cell>
          <cell r="H396"/>
          <cell r="I396">
            <v>9.9820891917999344</v>
          </cell>
        </row>
        <row r="397">
          <cell r="A397" t="str">
            <v>Chatswood-37622</v>
          </cell>
          <cell r="B397" t="str">
            <v>Chatswood</v>
          </cell>
          <cell r="C397">
            <v>37622</v>
          </cell>
          <cell r="D397">
            <v>15.343508564082528</v>
          </cell>
          <cell r="E397">
            <v>7.469044081228331</v>
          </cell>
          <cell r="F397">
            <v>3.2874336469227936</v>
          </cell>
          <cell r="G397">
            <v>0</v>
          </cell>
          <cell r="H397"/>
          <cell r="I397">
            <v>11.115098744230975</v>
          </cell>
        </row>
        <row r="398">
          <cell r="A398" t="str">
            <v>Chatswood-37803</v>
          </cell>
          <cell r="B398" t="str">
            <v>Chatswood</v>
          </cell>
          <cell r="C398">
            <v>37803</v>
          </cell>
          <cell r="D398">
            <v>17.231969921385438</v>
          </cell>
          <cell r="E398">
            <v>12.26712637373401</v>
          </cell>
          <cell r="F398">
            <v>4.1572502233667947</v>
          </cell>
          <cell r="G398">
            <v>48.678414096916299</v>
          </cell>
          <cell r="H398"/>
          <cell r="I398">
            <v>13.915863999892828</v>
          </cell>
        </row>
        <row r="399">
          <cell r="A399" t="str">
            <v>Chatswood-37987</v>
          </cell>
          <cell r="B399" t="str">
            <v>Chatswood</v>
          </cell>
          <cell r="C399">
            <v>37987</v>
          </cell>
          <cell r="D399">
            <v>15.507070246730722</v>
          </cell>
          <cell r="E399">
            <v>17.276725370736774</v>
          </cell>
          <cell r="F399">
            <v>4.8051092968132734</v>
          </cell>
          <cell r="G399">
            <v>48.678414096916299</v>
          </cell>
          <cell r="H399"/>
          <cell r="I399">
            <v>14.801476697129686</v>
          </cell>
        </row>
        <row r="400">
          <cell r="A400" t="str">
            <v>Chatswood-38169</v>
          </cell>
          <cell r="B400" t="str">
            <v>Chatswood</v>
          </cell>
          <cell r="C400">
            <v>38169</v>
          </cell>
          <cell r="D400">
            <v>10.91287202663527</v>
          </cell>
          <cell r="E400">
            <v>17.03934194510974</v>
          </cell>
          <cell r="F400">
            <v>13.111667105609692</v>
          </cell>
          <cell r="G400">
            <v>48.678414096916299</v>
          </cell>
          <cell r="H400"/>
          <cell r="I400">
            <v>13.342667775222436</v>
          </cell>
        </row>
        <row r="401">
          <cell r="A401" t="str">
            <v>Crows Nest/St Leonards-34151</v>
          </cell>
          <cell r="B401" t="str">
            <v>Crows Nest/St Leonards</v>
          </cell>
          <cell r="C401">
            <v>34151</v>
          </cell>
          <cell r="D401"/>
          <cell r="E401"/>
          <cell r="F401"/>
          <cell r="G401"/>
          <cell r="H401"/>
          <cell r="I401">
            <v>14.711764745098302</v>
          </cell>
        </row>
        <row r="402">
          <cell r="A402" t="str">
            <v>Crows Nest/St Leonards-34335</v>
          </cell>
          <cell r="B402" t="str">
            <v>Crows Nest/St Leonards</v>
          </cell>
          <cell r="C402">
            <v>34335</v>
          </cell>
          <cell r="D402"/>
          <cell r="E402"/>
          <cell r="F402"/>
          <cell r="G402"/>
          <cell r="H402"/>
          <cell r="I402">
            <v>12.773085153901025</v>
          </cell>
        </row>
        <row r="403">
          <cell r="A403" t="str">
            <v>Crows Nest/St Leonards-34516</v>
          </cell>
          <cell r="B403" t="str">
            <v>Crows Nest/St Leonards</v>
          </cell>
          <cell r="C403">
            <v>34516</v>
          </cell>
          <cell r="D403"/>
          <cell r="E403"/>
          <cell r="F403"/>
          <cell r="G403"/>
          <cell r="H403"/>
          <cell r="I403">
            <v>11.280408536056907</v>
          </cell>
        </row>
        <row r="404">
          <cell r="A404" t="str">
            <v>Crows Nest/St Leonards-34700</v>
          </cell>
          <cell r="B404" t="str">
            <v>Crows Nest/St Leonards</v>
          </cell>
          <cell r="C404">
            <v>34700</v>
          </cell>
          <cell r="D404"/>
          <cell r="E404"/>
          <cell r="F404"/>
          <cell r="G404"/>
          <cell r="H404"/>
          <cell r="I404">
            <v>9.5614501274815176</v>
          </cell>
        </row>
        <row r="405">
          <cell r="A405" t="str">
            <v>Crows Nest/St Leonards-34881</v>
          </cell>
          <cell r="B405" t="str">
            <v>Crows Nest/St Leonards</v>
          </cell>
          <cell r="C405">
            <v>34881</v>
          </cell>
          <cell r="D405"/>
          <cell r="E405"/>
          <cell r="F405"/>
          <cell r="G405"/>
          <cell r="H405"/>
          <cell r="I405">
            <v>8.9116307543273088</v>
          </cell>
        </row>
        <row r="406">
          <cell r="A406" t="str">
            <v>Crows Nest/St Leonards-35065</v>
          </cell>
          <cell r="B406" t="str">
            <v>Crows Nest/St Leonards</v>
          </cell>
          <cell r="C406">
            <v>35065</v>
          </cell>
          <cell r="D406"/>
          <cell r="E406"/>
          <cell r="F406"/>
          <cell r="G406"/>
          <cell r="H406"/>
          <cell r="I406">
            <v>7.7509971820248573</v>
          </cell>
        </row>
        <row r="407">
          <cell r="A407" t="str">
            <v>Crows Nest/St Leonards-35247</v>
          </cell>
          <cell r="B407" t="str">
            <v>Crows Nest/St Leonards</v>
          </cell>
          <cell r="C407">
            <v>35247</v>
          </cell>
          <cell r="D407"/>
          <cell r="E407"/>
          <cell r="F407"/>
          <cell r="G407"/>
          <cell r="H407"/>
          <cell r="I407">
            <v>6.947261663286004</v>
          </cell>
        </row>
        <row r="408">
          <cell r="A408" t="str">
            <v>Crows Nest/St Leonards-35431</v>
          </cell>
          <cell r="B408" t="str">
            <v>Crows Nest/St Leonards</v>
          </cell>
          <cell r="C408">
            <v>35431</v>
          </cell>
          <cell r="D408"/>
          <cell r="E408"/>
          <cell r="F408"/>
          <cell r="G408"/>
          <cell r="H408"/>
          <cell r="I408">
            <v>6.2155410648406555</v>
          </cell>
        </row>
        <row r="409">
          <cell r="A409" t="str">
            <v>Crows Nest/St Leonards-35612</v>
          </cell>
          <cell r="B409" t="str">
            <v>Crows Nest/St Leonards</v>
          </cell>
          <cell r="C409">
            <v>35612</v>
          </cell>
          <cell r="D409"/>
          <cell r="E409"/>
          <cell r="F409"/>
          <cell r="G409"/>
          <cell r="H409"/>
          <cell r="I409">
            <v>5.7527021658424315</v>
          </cell>
        </row>
        <row r="410">
          <cell r="A410" t="str">
            <v>Crows Nest/St Leonards-35796</v>
          </cell>
          <cell r="B410" t="str">
            <v>Crows Nest/St Leonards</v>
          </cell>
          <cell r="C410">
            <v>35796</v>
          </cell>
          <cell r="D410"/>
          <cell r="E410"/>
          <cell r="F410"/>
          <cell r="G410"/>
          <cell r="H410"/>
          <cell r="I410">
            <v>5.5032876376655739</v>
          </cell>
        </row>
        <row r="411">
          <cell r="A411" t="str">
            <v>Crows Nest/St Leonards-35977</v>
          </cell>
          <cell r="B411" t="str">
            <v>Crows Nest/St Leonards</v>
          </cell>
          <cell r="C411">
            <v>35977</v>
          </cell>
          <cell r="D411">
            <v>3.8189123141283186</v>
          </cell>
          <cell r="E411">
            <v>0.72220257045159764</v>
          </cell>
          <cell r="F411">
            <v>5.2098849508795322</v>
          </cell>
          <cell r="G411">
            <v>4.2659437865601371</v>
          </cell>
          <cell r="H411"/>
          <cell r="I411">
            <v>3.4319638270264545</v>
          </cell>
        </row>
        <row r="412">
          <cell r="A412" t="str">
            <v>Crows Nest/St Leonards-36161</v>
          </cell>
          <cell r="B412" t="str">
            <v>Crows Nest/St Leonards</v>
          </cell>
          <cell r="C412">
            <v>36161</v>
          </cell>
          <cell r="D412">
            <v>6.407654392577558</v>
          </cell>
          <cell r="E412">
            <v>4.6974185357596276</v>
          </cell>
          <cell r="F412">
            <v>4.7012924913785614</v>
          </cell>
          <cell r="G412">
            <v>1.3554001997431873</v>
          </cell>
          <cell r="H412"/>
          <cell r="I412">
            <v>4.8165978758084025</v>
          </cell>
        </row>
        <row r="413">
          <cell r="A413" t="str">
            <v>Crows Nest/St Leonards-36342</v>
          </cell>
          <cell r="B413" t="str">
            <v>Crows Nest/St Leonards</v>
          </cell>
          <cell r="C413">
            <v>36342</v>
          </cell>
          <cell r="D413">
            <v>4.7156525701031358</v>
          </cell>
          <cell r="E413">
            <v>6.7815373369753393</v>
          </cell>
          <cell r="F413">
            <v>3.9957110151563446</v>
          </cell>
          <cell r="G413">
            <v>3.699529176772721</v>
          </cell>
          <cell r="H413"/>
          <cell r="I413">
            <v>5.0481426468268573</v>
          </cell>
        </row>
        <row r="414">
          <cell r="A414" t="str">
            <v>Crows Nest/St Leonards-36526</v>
          </cell>
          <cell r="B414" t="str">
            <v>Crows Nest/St Leonards</v>
          </cell>
          <cell r="C414">
            <v>36526</v>
          </cell>
          <cell r="D414">
            <v>3.4958373027378538</v>
          </cell>
          <cell r="E414">
            <v>8.1588312237910205</v>
          </cell>
          <cell r="F414">
            <v>4.1192590156746682</v>
          </cell>
          <cell r="G414">
            <v>0</v>
          </cell>
          <cell r="H414"/>
          <cell r="I414">
            <v>5.2150461366912886</v>
          </cell>
        </row>
        <row r="415">
          <cell r="A415" t="str">
            <v>Crows Nest/St Leonards-36708</v>
          </cell>
          <cell r="B415" t="str">
            <v>Crows Nest/St Leonards</v>
          </cell>
          <cell r="C415">
            <v>36708</v>
          </cell>
          <cell r="D415">
            <v>1.3875657540487927</v>
          </cell>
          <cell r="E415">
            <v>3.7668204079691883</v>
          </cell>
          <cell r="F415">
            <v>2.999654942037604</v>
          </cell>
          <cell r="G415">
            <v>0</v>
          </cell>
          <cell r="H415"/>
          <cell r="I415">
            <v>2.8705033128284834</v>
          </cell>
        </row>
        <row r="416">
          <cell r="A416" t="str">
            <v>Crows Nest/St Leonards-36892</v>
          </cell>
          <cell r="B416" t="str">
            <v>Crows Nest/St Leonards</v>
          </cell>
          <cell r="C416">
            <v>36892</v>
          </cell>
          <cell r="D416">
            <v>1.3457333369327538</v>
          </cell>
          <cell r="E416">
            <v>3.5053016974941751</v>
          </cell>
          <cell r="F416">
            <v>3.0202115866058779</v>
          </cell>
          <cell r="G416">
            <v>0</v>
          </cell>
          <cell r="H416"/>
          <cell r="I416">
            <v>2.6700013354862988</v>
          </cell>
        </row>
        <row r="417">
          <cell r="A417" t="str">
            <v>Crows Nest/St Leonards-37073</v>
          </cell>
          <cell r="B417" t="str">
            <v>Crows Nest/St Leonards</v>
          </cell>
          <cell r="C417">
            <v>37073</v>
          </cell>
          <cell r="D417">
            <v>5.4666198742002532</v>
          </cell>
          <cell r="E417">
            <v>7.2531025628833623</v>
          </cell>
          <cell r="F417">
            <v>8.0974825452062635</v>
          </cell>
          <cell r="G417">
            <v>0.85604223141674995</v>
          </cell>
          <cell r="H417"/>
          <cell r="I417">
            <v>6.9282904561292753</v>
          </cell>
        </row>
        <row r="418">
          <cell r="A418" t="str">
            <v>Crows Nest/St Leonards-37257</v>
          </cell>
          <cell r="B418" t="str">
            <v>Crows Nest/St Leonards</v>
          </cell>
          <cell r="C418">
            <v>37257</v>
          </cell>
          <cell r="D418">
            <v>6.2373457873282403</v>
          </cell>
          <cell r="E418">
            <v>6.812800152156341</v>
          </cell>
          <cell r="F418">
            <v>8.8213701003604754</v>
          </cell>
          <cell r="G418">
            <v>44.621201312598089</v>
          </cell>
          <cell r="H418"/>
          <cell r="I418">
            <v>9.1224337416683863</v>
          </cell>
        </row>
        <row r="419">
          <cell r="A419" t="str">
            <v>Crows Nest/St Leonards-37438</v>
          </cell>
          <cell r="B419" t="str">
            <v>Crows Nest/St Leonards</v>
          </cell>
          <cell r="C419">
            <v>37438</v>
          </cell>
          <cell r="D419">
            <v>13.126096935331443</v>
          </cell>
          <cell r="E419">
            <v>10.223004136750511</v>
          </cell>
          <cell r="F419">
            <v>9.6880529186764459</v>
          </cell>
          <cell r="G419">
            <v>4.5387159311209944</v>
          </cell>
          <cell r="H419"/>
          <cell r="I419">
            <v>10.622181188553967</v>
          </cell>
        </row>
        <row r="420">
          <cell r="A420" t="str">
            <v>Crows Nest/St Leonards-37622</v>
          </cell>
          <cell r="B420" t="str">
            <v>Crows Nest/St Leonards</v>
          </cell>
          <cell r="C420">
            <v>37622</v>
          </cell>
          <cell r="D420">
            <v>23.853155705588041</v>
          </cell>
          <cell r="E420">
            <v>15.42199610099377</v>
          </cell>
          <cell r="F420">
            <v>9.8980243596238147</v>
          </cell>
          <cell r="G420">
            <v>4.6299464020983008</v>
          </cell>
          <cell r="H420"/>
          <cell r="I420">
            <v>15.399508675396877</v>
          </cell>
        </row>
        <row r="421">
          <cell r="A421" t="str">
            <v>Crows Nest/St Leonards-37803</v>
          </cell>
          <cell r="B421" t="str">
            <v>Crows Nest/St Leonards</v>
          </cell>
          <cell r="C421">
            <v>37803</v>
          </cell>
          <cell r="D421">
            <v>28.535977655876383</v>
          </cell>
          <cell r="E421">
            <v>17.316389640510245</v>
          </cell>
          <cell r="F421">
            <v>11.480885991380893</v>
          </cell>
          <cell r="G421">
            <v>0</v>
          </cell>
          <cell r="H421"/>
          <cell r="I421">
            <v>17.850454904265554</v>
          </cell>
        </row>
        <row r="422">
          <cell r="A422" t="str">
            <v>Crows Nest/St Leonards-37987</v>
          </cell>
          <cell r="B422" t="str">
            <v>Crows Nest/St Leonards</v>
          </cell>
          <cell r="C422">
            <v>37987</v>
          </cell>
          <cell r="D422">
            <v>14.287580123374926</v>
          </cell>
          <cell r="E422">
            <v>16.537040261574475</v>
          </cell>
          <cell r="F422">
            <v>16.011792925729818</v>
          </cell>
          <cell r="G422">
            <v>26.064923619271447</v>
          </cell>
          <cell r="H422"/>
          <cell r="I422">
            <v>16.067497956894023</v>
          </cell>
        </row>
        <row r="423">
          <cell r="A423" t="str">
            <v>Crows Nest/St Leonards-38169</v>
          </cell>
          <cell r="B423" t="str">
            <v>Crows Nest/St Leonards</v>
          </cell>
          <cell r="C423">
            <v>38169</v>
          </cell>
          <cell r="D423">
            <v>16.392592307987858</v>
          </cell>
          <cell r="E423">
            <v>16.889285782143602</v>
          </cell>
          <cell r="F423">
            <v>13.269145606991023</v>
          </cell>
          <cell r="G423">
            <v>26.064923619271447</v>
          </cell>
          <cell r="H423"/>
          <cell r="I423">
            <v>15.725296674235789</v>
          </cell>
        </row>
        <row r="424">
          <cell r="A424" t="str">
            <v>East Melbourne-38169</v>
          </cell>
          <cell r="B424" t="str">
            <v>East Melbourne</v>
          </cell>
          <cell r="C424">
            <v>38169</v>
          </cell>
          <cell r="D424">
            <v>1.9033867156734052</v>
          </cell>
          <cell r="E424">
            <v>2.1026348643143438</v>
          </cell>
          <cell r="F424">
            <v>0</v>
          </cell>
          <cell r="G424">
            <v>4.1955802284616208</v>
          </cell>
          <cell r="H424">
            <v>0</v>
          </cell>
          <cell r="I424">
            <v>1.7324878925557941</v>
          </cell>
        </row>
        <row r="425">
          <cell r="A425" t="str">
            <v>Gold Coast-34151</v>
          </cell>
          <cell r="B425" t="str">
            <v>Gold Coast</v>
          </cell>
          <cell r="C425">
            <v>34151</v>
          </cell>
          <cell r="D425">
            <v>35.139443761524284</v>
          </cell>
          <cell r="E425">
            <v>32.94225524311107</v>
          </cell>
          <cell r="F425">
            <v>26.791594454072793</v>
          </cell>
          <cell r="G425">
            <v>18.105447934298791</v>
          </cell>
          <cell r="H425">
            <v>43.608670181605156</v>
          </cell>
          <cell r="I425">
            <v>33.144836594822955</v>
          </cell>
        </row>
        <row r="426">
          <cell r="A426" t="str">
            <v>Gold Coast-34335</v>
          </cell>
          <cell r="B426" t="str">
            <v>Gold Coast</v>
          </cell>
          <cell r="C426">
            <v>34335</v>
          </cell>
          <cell r="D426">
            <v>27.10681292216222</v>
          </cell>
          <cell r="E426">
            <v>28.299263740907975</v>
          </cell>
          <cell r="F426">
            <v>18.14961225239237</v>
          </cell>
          <cell r="G426">
            <v>21.530889127279611</v>
          </cell>
          <cell r="H426">
            <v>43.943760984182781</v>
          </cell>
          <cell r="I426">
            <v>28.408733328492243</v>
          </cell>
        </row>
        <row r="427">
          <cell r="A427" t="str">
            <v>Gold Coast-34516</v>
          </cell>
          <cell r="B427" t="str">
            <v>Gold Coast</v>
          </cell>
          <cell r="C427">
            <v>34516</v>
          </cell>
          <cell r="D427">
            <v>36.090989482398541</v>
          </cell>
          <cell r="E427">
            <v>23.046252894335574</v>
          </cell>
          <cell r="F427">
            <v>14.549058051317024</v>
          </cell>
          <cell r="G427">
            <v>20.773648009086891</v>
          </cell>
          <cell r="H427">
            <v>32.065612185120095</v>
          </cell>
          <cell r="I427">
            <v>25.650062720025897</v>
          </cell>
        </row>
        <row r="428">
          <cell r="A428" t="str">
            <v>Gold Coast-34700</v>
          </cell>
          <cell r="B428" t="str">
            <v>Gold Coast</v>
          </cell>
          <cell r="C428">
            <v>34700</v>
          </cell>
          <cell r="D428">
            <v>24.063840616592742</v>
          </cell>
          <cell r="E428">
            <v>21.281978878409667</v>
          </cell>
          <cell r="F428">
            <v>17.715160400137979</v>
          </cell>
          <cell r="G428">
            <v>19.177131318230582</v>
          </cell>
          <cell r="H428">
            <v>27.6414762741652</v>
          </cell>
          <cell r="I428">
            <v>22.190112415627905</v>
          </cell>
        </row>
        <row r="429">
          <cell r="A429" t="str">
            <v>Gold Coast-34881</v>
          </cell>
          <cell r="B429" t="str">
            <v>Gold Coast</v>
          </cell>
          <cell r="C429">
            <v>34881</v>
          </cell>
          <cell r="D429">
            <v>20.504249493261266</v>
          </cell>
          <cell r="E429">
            <v>19.157695096781392</v>
          </cell>
          <cell r="F429">
            <v>17.20697700255527</v>
          </cell>
          <cell r="G429">
            <v>18.154855808670412</v>
          </cell>
          <cell r="H429">
            <v>17.874633860574107</v>
          </cell>
          <cell r="I429">
            <v>18.826081378005163</v>
          </cell>
        </row>
        <row r="430">
          <cell r="A430" t="str">
            <v>Gold Coast-35065</v>
          </cell>
          <cell r="B430" t="str">
            <v>Gold Coast</v>
          </cell>
          <cell r="C430">
            <v>35065</v>
          </cell>
          <cell r="D430">
            <v>21.213683723907401</v>
          </cell>
          <cell r="E430">
            <v>15.001952362358454</v>
          </cell>
          <cell r="F430">
            <v>15.511609821130987</v>
          </cell>
          <cell r="G430">
            <v>15.143341070196348</v>
          </cell>
          <cell r="H430">
            <v>16.126537785588752</v>
          </cell>
          <cell r="I430">
            <v>16.695524613423753</v>
          </cell>
        </row>
        <row r="431">
          <cell r="A431" t="str">
            <v>Gold Coast-35247</v>
          </cell>
          <cell r="B431" t="str">
            <v>Gold Coast</v>
          </cell>
          <cell r="C431">
            <v>35247</v>
          </cell>
          <cell r="D431">
            <v>20.281995661605208</v>
          </cell>
          <cell r="E431">
            <v>18.331674958540631</v>
          </cell>
          <cell r="F431">
            <v>12.842873691342643</v>
          </cell>
          <cell r="G431">
            <v>15.344081299792986</v>
          </cell>
          <cell r="H431">
            <v>14.814294083186876</v>
          </cell>
          <cell r="I431">
            <v>16.980733765897533</v>
          </cell>
        </row>
        <row r="432">
          <cell r="A432" t="str">
            <v>Gold Coast-35431</v>
          </cell>
          <cell r="B432" t="str">
            <v>Gold Coast</v>
          </cell>
          <cell r="C432">
            <v>35431</v>
          </cell>
          <cell r="D432">
            <v>18.096051101658745</v>
          </cell>
          <cell r="E432">
            <v>15.852013107021781</v>
          </cell>
          <cell r="F432">
            <v>10.316429055105141</v>
          </cell>
          <cell r="G432">
            <v>17.879574574993722</v>
          </cell>
          <cell r="H432">
            <v>9.6827693284872431</v>
          </cell>
          <cell r="I432">
            <v>14.654605852760882</v>
          </cell>
        </row>
        <row r="433">
          <cell r="A433" t="str">
            <v>Gold Coast-35612</v>
          </cell>
          <cell r="B433" t="str">
            <v>Gold Coast</v>
          </cell>
          <cell r="C433">
            <v>35612</v>
          </cell>
          <cell r="D433">
            <v>16.917121704958568</v>
          </cell>
          <cell r="E433">
            <v>13.870086284113972</v>
          </cell>
          <cell r="F433">
            <v>13.658241979465968</v>
          </cell>
          <cell r="G433">
            <v>19.269742902604474</v>
          </cell>
          <cell r="H433">
            <v>9.5451497935706975</v>
          </cell>
          <cell r="I433">
            <v>14.417213346557212</v>
          </cell>
        </row>
        <row r="434">
          <cell r="A434" t="str">
            <v>Gold Coast-35796</v>
          </cell>
          <cell r="B434" t="str">
            <v>Gold Coast</v>
          </cell>
          <cell r="C434">
            <v>35796</v>
          </cell>
          <cell r="D434">
            <v>17.274774443283341</v>
          </cell>
          <cell r="E434">
            <v>15.150802587710583</v>
          </cell>
          <cell r="F434">
            <v>12.981094782306327</v>
          </cell>
          <cell r="G434">
            <v>16.506155263378279</v>
          </cell>
          <cell r="H434">
            <v>7.6149475987155508</v>
          </cell>
          <cell r="I434">
            <v>14.473655137583549</v>
          </cell>
        </row>
        <row r="435">
          <cell r="A435" t="str">
            <v>Gold Coast-35977</v>
          </cell>
          <cell r="B435" t="str">
            <v>Gold Coast</v>
          </cell>
          <cell r="C435">
            <v>35977</v>
          </cell>
          <cell r="D435">
            <v>17.428556011223829</v>
          </cell>
          <cell r="E435">
            <v>14.142711562141736</v>
          </cell>
          <cell r="F435">
            <v>13.085831430164182</v>
          </cell>
          <cell r="G435">
            <v>7.6614561908679564</v>
          </cell>
          <cell r="H435">
            <v>0</v>
          </cell>
          <cell r="I435">
            <v>14.867028553075572</v>
          </cell>
        </row>
        <row r="436">
          <cell r="A436" t="str">
            <v>Gold Coast-36161</v>
          </cell>
          <cell r="B436" t="str">
            <v>Gold Coast</v>
          </cell>
          <cell r="C436">
            <v>36161</v>
          </cell>
          <cell r="D436">
            <v>15.905212451126522</v>
          </cell>
          <cell r="E436">
            <v>13.293534127202353</v>
          </cell>
          <cell r="F436">
            <v>13.468143645812727</v>
          </cell>
          <cell r="G436">
            <v>9.4730104544484739</v>
          </cell>
          <cell r="H436">
            <v>0</v>
          </cell>
          <cell r="I436">
            <v>14.149059799228167</v>
          </cell>
        </row>
        <row r="437">
          <cell r="A437" t="str">
            <v>Gold Coast-36342</v>
          </cell>
          <cell r="B437" t="str">
            <v>Gold Coast</v>
          </cell>
          <cell r="C437">
            <v>36342</v>
          </cell>
          <cell r="D437">
            <v>13.669453265072473</v>
          </cell>
          <cell r="E437">
            <v>14.018314317887267</v>
          </cell>
          <cell r="F437">
            <v>15.64149560117302</v>
          </cell>
          <cell r="G437">
            <v>8.8009387668017922</v>
          </cell>
          <cell r="H437">
            <v>0</v>
          </cell>
          <cell r="I437">
            <v>14.047651344083878</v>
          </cell>
        </row>
        <row r="438">
          <cell r="A438" t="str">
            <v>Gold Coast-36526</v>
          </cell>
          <cell r="B438" t="str">
            <v>Gold Coast</v>
          </cell>
          <cell r="C438">
            <v>36526</v>
          </cell>
          <cell r="D438">
            <v>14.314259175253277</v>
          </cell>
          <cell r="E438">
            <v>12.222393981553047</v>
          </cell>
          <cell r="F438">
            <v>13.862937062937064</v>
          </cell>
          <cell r="G438">
            <v>4.4804779176445484</v>
          </cell>
          <cell r="H438">
            <v>0</v>
          </cell>
          <cell r="I438">
            <v>13.050035626632885</v>
          </cell>
        </row>
        <row r="439">
          <cell r="A439" t="str">
            <v>Gold Coast-36708</v>
          </cell>
          <cell r="B439" t="str">
            <v>Gold Coast</v>
          </cell>
          <cell r="C439">
            <v>36708</v>
          </cell>
          <cell r="D439">
            <v>13.211500658846909</v>
          </cell>
          <cell r="E439">
            <v>13.408526490066224</v>
          </cell>
          <cell r="F439">
            <v>12.809324009324008</v>
          </cell>
          <cell r="G439">
            <v>2.7736291871132921</v>
          </cell>
          <cell r="H439">
            <v>0</v>
          </cell>
          <cell r="I439">
            <v>12.8135593220339</v>
          </cell>
        </row>
        <row r="440">
          <cell r="A440" t="str">
            <v>Gold Coast-36892</v>
          </cell>
          <cell r="B440" t="str">
            <v>Gold Coast</v>
          </cell>
          <cell r="C440">
            <v>36892</v>
          </cell>
          <cell r="D440">
            <v>9.3383448901561792</v>
          </cell>
          <cell r="E440">
            <v>11.6028559602649</v>
          </cell>
          <cell r="F440">
            <v>9.7529137529137522</v>
          </cell>
          <cell r="G440">
            <v>3.4990398975890762</v>
          </cell>
          <cell r="H440">
            <v>0</v>
          </cell>
          <cell r="I440">
            <v>10.07711368817524</v>
          </cell>
        </row>
        <row r="441">
          <cell r="A441" t="str">
            <v>Gold Coast-37073</v>
          </cell>
          <cell r="B441" t="str">
            <v>Gold Coast</v>
          </cell>
          <cell r="C441">
            <v>37073</v>
          </cell>
          <cell r="D441">
            <v>9.9939515693517382</v>
          </cell>
          <cell r="E441">
            <v>9.428291070598565</v>
          </cell>
          <cell r="F441">
            <v>4.9662303964589611</v>
          </cell>
          <cell r="G441">
            <v>5.9526349477277574</v>
          </cell>
          <cell r="H441">
            <v>0</v>
          </cell>
          <cell r="I441">
            <v>8.5760124846231331</v>
          </cell>
        </row>
        <row r="442">
          <cell r="A442" t="str">
            <v>Gold Coast-37257</v>
          </cell>
          <cell r="B442" t="str">
            <v>Gold Coast</v>
          </cell>
          <cell r="C442">
            <v>37257</v>
          </cell>
          <cell r="D442">
            <v>11.391952116066491</v>
          </cell>
          <cell r="E442">
            <v>14.078467535733747</v>
          </cell>
          <cell r="F442">
            <v>6.1968176441408787</v>
          </cell>
          <cell r="G442">
            <v>10.729677832302112</v>
          </cell>
          <cell r="H442">
            <v>0</v>
          </cell>
          <cell r="I442">
            <v>11.303204390652624</v>
          </cell>
        </row>
        <row r="443">
          <cell r="A443" t="str">
            <v>Gold Coast-37438</v>
          </cell>
          <cell r="B443" t="str">
            <v>Gold Coast</v>
          </cell>
          <cell r="C443">
            <v>37438</v>
          </cell>
          <cell r="D443">
            <v>11.943875172137103</v>
          </cell>
          <cell r="E443">
            <v>13.449350319011383</v>
          </cell>
          <cell r="F443">
            <v>7.444575876674171</v>
          </cell>
          <cell r="G443">
            <v>9.6650309366332419</v>
          </cell>
          <cell r="H443">
            <v>0</v>
          </cell>
          <cell r="I443">
            <v>11.480281037988444</v>
          </cell>
        </row>
        <row r="444">
          <cell r="A444" t="str">
            <v>Gold Coast-37622</v>
          </cell>
          <cell r="B444" t="str">
            <v>Gold Coast</v>
          </cell>
          <cell r="C444">
            <v>37622</v>
          </cell>
          <cell r="D444">
            <v>11.755556995658091</v>
          </cell>
          <cell r="E444">
            <v>9.3486934180017975</v>
          </cell>
          <cell r="F444">
            <v>11.22991572764095</v>
          </cell>
          <cell r="G444">
            <v>8.5873902633679169</v>
          </cell>
          <cell r="H444">
            <v>0</v>
          </cell>
          <cell r="I444">
            <v>10.629940411042199</v>
          </cell>
        </row>
        <row r="445">
          <cell r="A445" t="str">
            <v>Gold Coast-37803</v>
          </cell>
          <cell r="B445" t="str">
            <v>Gold Coast</v>
          </cell>
          <cell r="C445">
            <v>37803</v>
          </cell>
          <cell r="D445">
            <v>10.165683796686324</v>
          </cell>
          <cell r="E445">
            <v>9.8966085089529514</v>
          </cell>
          <cell r="F445">
            <v>10.64066950936853</v>
          </cell>
          <cell r="G445">
            <v>7.6616121308858736</v>
          </cell>
          <cell r="H445">
            <v>0</v>
          </cell>
          <cell r="I445">
            <v>10.107354883891198</v>
          </cell>
        </row>
        <row r="446">
          <cell r="A446" t="str">
            <v>Gold Coast-37987</v>
          </cell>
          <cell r="B446" t="str">
            <v>Gold Coast</v>
          </cell>
          <cell r="C446">
            <v>37987</v>
          </cell>
          <cell r="D446">
            <v>6.0377811157007555</v>
          </cell>
          <cell r="E446">
            <v>10.127245816716687</v>
          </cell>
          <cell r="F446">
            <v>6.9654681010062394</v>
          </cell>
          <cell r="G446">
            <v>2.6496408619313647</v>
          </cell>
          <cell r="H446">
            <v>0</v>
          </cell>
          <cell r="I446">
            <v>7.7112536288847551</v>
          </cell>
        </row>
        <row r="447">
          <cell r="A447" t="str">
            <v>Gold Coast-38169</v>
          </cell>
          <cell r="B447" t="str">
            <v>Gold Coast</v>
          </cell>
          <cell r="C447">
            <v>38169</v>
          </cell>
          <cell r="D447">
            <v>4.6750801696493216</v>
          </cell>
          <cell r="E447">
            <v>7.2276219002791535</v>
          </cell>
          <cell r="F447">
            <v>6.9340131049939258</v>
          </cell>
          <cell r="G447">
            <v>3.6117381489841982</v>
          </cell>
          <cell r="H447">
            <v>0</v>
          </cell>
          <cell r="I447">
            <v>6.1198060941828256</v>
          </cell>
        </row>
        <row r="448">
          <cell r="A448" t="str">
            <v>Gold Coast Revised-34151</v>
          </cell>
          <cell r="B448" t="str">
            <v>Gold Coast Revised</v>
          </cell>
          <cell r="C448">
            <v>34151</v>
          </cell>
          <cell r="D448">
            <v>35.139443761524284</v>
          </cell>
          <cell r="E448">
            <v>32.94225524311107</v>
          </cell>
          <cell r="F448">
            <v>26.791594454072793</v>
          </cell>
          <cell r="G448">
            <v>18.105447934298791</v>
          </cell>
          <cell r="H448">
            <v>43.608670181605156</v>
          </cell>
          <cell r="I448">
            <v>33.144836594822955</v>
          </cell>
        </row>
        <row r="449">
          <cell r="A449" t="str">
            <v>Gold Coast Revised-34335</v>
          </cell>
          <cell r="B449" t="str">
            <v>Gold Coast Revised</v>
          </cell>
          <cell r="C449">
            <v>34335</v>
          </cell>
          <cell r="D449">
            <v>27.10681292216222</v>
          </cell>
          <cell r="E449">
            <v>28.299263740907975</v>
          </cell>
          <cell r="F449">
            <v>18.14961225239237</v>
          </cell>
          <cell r="G449">
            <v>21.530889127279611</v>
          </cell>
          <cell r="H449">
            <v>43.943760984182781</v>
          </cell>
          <cell r="I449">
            <v>28.408733328492243</v>
          </cell>
        </row>
        <row r="450">
          <cell r="A450" t="str">
            <v>Gold Coast Revised-34516</v>
          </cell>
          <cell r="B450" t="str">
            <v>Gold Coast Revised</v>
          </cell>
          <cell r="C450">
            <v>34516</v>
          </cell>
          <cell r="D450">
            <v>36.090989482398541</v>
          </cell>
          <cell r="E450">
            <v>23.046252894335574</v>
          </cell>
          <cell r="F450">
            <v>14.549058051317024</v>
          </cell>
          <cell r="G450">
            <v>20.773648009086891</v>
          </cell>
          <cell r="H450">
            <v>32.065612185120095</v>
          </cell>
          <cell r="I450">
            <v>25.650062720025897</v>
          </cell>
        </row>
        <row r="451">
          <cell r="A451" t="str">
            <v>Gold Coast Revised-34700</v>
          </cell>
          <cell r="B451" t="str">
            <v>Gold Coast Revised</v>
          </cell>
          <cell r="C451">
            <v>34700</v>
          </cell>
          <cell r="D451">
            <v>24.063840616592742</v>
          </cell>
          <cell r="E451">
            <v>21.281978878409667</v>
          </cell>
          <cell r="F451">
            <v>17.715160400137979</v>
          </cell>
          <cell r="G451">
            <v>19.177131318230582</v>
          </cell>
          <cell r="H451">
            <v>27.6414762741652</v>
          </cell>
          <cell r="I451">
            <v>22.190112415627905</v>
          </cell>
        </row>
        <row r="452">
          <cell r="A452" t="str">
            <v>Gold Coast Revised-34881</v>
          </cell>
          <cell r="B452" t="str">
            <v>Gold Coast Revised</v>
          </cell>
          <cell r="C452">
            <v>34881</v>
          </cell>
          <cell r="D452">
            <v>20.504249493261266</v>
          </cell>
          <cell r="E452">
            <v>19.157695096781392</v>
          </cell>
          <cell r="F452">
            <v>17.20697700255527</v>
          </cell>
          <cell r="G452">
            <v>18.154855808670412</v>
          </cell>
          <cell r="H452">
            <v>17.874633860574107</v>
          </cell>
          <cell r="I452">
            <v>18.826081378005163</v>
          </cell>
        </row>
        <row r="453">
          <cell r="A453" t="str">
            <v>Gold Coast Revised-35065</v>
          </cell>
          <cell r="B453" t="str">
            <v>Gold Coast Revised</v>
          </cell>
          <cell r="C453">
            <v>35065</v>
          </cell>
          <cell r="D453">
            <v>21.213683723907401</v>
          </cell>
          <cell r="E453">
            <v>15.001952362358454</v>
          </cell>
          <cell r="F453">
            <v>15.511609821130987</v>
          </cell>
          <cell r="G453">
            <v>15.143341070196348</v>
          </cell>
          <cell r="H453">
            <v>16.126537785588752</v>
          </cell>
          <cell r="I453">
            <v>16.695524613423753</v>
          </cell>
        </row>
        <row r="454">
          <cell r="A454" t="str">
            <v>Gold Coast Revised-35247</v>
          </cell>
          <cell r="B454" t="str">
            <v>Gold Coast Revised</v>
          </cell>
          <cell r="C454">
            <v>35247</v>
          </cell>
          <cell r="D454">
            <v>20.281995661605208</v>
          </cell>
          <cell r="E454">
            <v>18.331674958540631</v>
          </cell>
          <cell r="F454">
            <v>12.842873691342643</v>
          </cell>
          <cell r="G454">
            <v>15.344081299792986</v>
          </cell>
          <cell r="H454">
            <v>14.814294083186876</v>
          </cell>
          <cell r="I454">
            <v>16.980733765897533</v>
          </cell>
        </row>
        <row r="455">
          <cell r="A455" t="str">
            <v>Gold Coast Revised-35431</v>
          </cell>
          <cell r="B455" t="str">
            <v>Gold Coast Revised</v>
          </cell>
          <cell r="C455">
            <v>35431</v>
          </cell>
          <cell r="D455">
            <v>18.096051101658745</v>
          </cell>
          <cell r="E455">
            <v>15.852013107021781</v>
          </cell>
          <cell r="F455">
            <v>10.316429055105141</v>
          </cell>
          <cell r="G455">
            <v>17.879574574993722</v>
          </cell>
          <cell r="H455">
            <v>9.6827693284872431</v>
          </cell>
          <cell r="I455">
            <v>14.654605852760882</v>
          </cell>
        </row>
        <row r="456">
          <cell r="A456" t="str">
            <v>Gold Coast Revised-35612</v>
          </cell>
          <cell r="B456" t="str">
            <v>Gold Coast Revised</v>
          </cell>
          <cell r="C456">
            <v>35612</v>
          </cell>
          <cell r="D456">
            <v>16.917121704958568</v>
          </cell>
          <cell r="E456">
            <v>13.870086284113972</v>
          </cell>
          <cell r="F456">
            <v>13.658241979465968</v>
          </cell>
          <cell r="G456">
            <v>19.269742902604474</v>
          </cell>
          <cell r="H456">
            <v>9.5451497935706975</v>
          </cell>
          <cell r="I456">
            <v>14.417213346557212</v>
          </cell>
        </row>
        <row r="457">
          <cell r="A457" t="str">
            <v>Gold Coast Revised-35796</v>
          </cell>
          <cell r="B457" t="str">
            <v>Gold Coast Revised</v>
          </cell>
          <cell r="C457">
            <v>35796</v>
          </cell>
          <cell r="D457">
            <v>17.274774443283341</v>
          </cell>
          <cell r="E457">
            <v>15.150802587710583</v>
          </cell>
          <cell r="F457">
            <v>12.981094782306327</v>
          </cell>
          <cell r="G457">
            <v>16.506155263378279</v>
          </cell>
          <cell r="H457">
            <v>7.6149475987155508</v>
          </cell>
          <cell r="I457">
            <v>14.473655137583549</v>
          </cell>
        </row>
        <row r="458">
          <cell r="A458" t="str">
            <v>Gold Coast Revised-35977</v>
          </cell>
          <cell r="B458" t="str">
            <v>Gold Coast Revised</v>
          </cell>
          <cell r="C458">
            <v>35977</v>
          </cell>
          <cell r="D458">
            <v>17.428556011223829</v>
          </cell>
          <cell r="E458">
            <v>14.142711562141736</v>
          </cell>
          <cell r="F458">
            <v>13.085831430164182</v>
          </cell>
          <cell r="G458">
            <v>7.6614561908679564</v>
          </cell>
          <cell r="H458">
            <v>0</v>
          </cell>
          <cell r="I458">
            <v>14.867028553075572</v>
          </cell>
        </row>
        <row r="459">
          <cell r="A459" t="str">
            <v>Gold Coast Revised-36161</v>
          </cell>
          <cell r="B459" t="str">
            <v>Gold Coast Revised</v>
          </cell>
          <cell r="C459">
            <v>36161</v>
          </cell>
          <cell r="D459">
            <v>15.905212451126522</v>
          </cell>
          <cell r="E459">
            <v>13.293534127202353</v>
          </cell>
          <cell r="F459">
            <v>13.468143645812727</v>
          </cell>
          <cell r="G459">
            <v>9.4730104544484739</v>
          </cell>
          <cell r="H459">
            <v>0</v>
          </cell>
          <cell r="I459">
            <v>14.149059799228167</v>
          </cell>
        </row>
        <row r="460">
          <cell r="A460" t="str">
            <v>Gold Coast Revised-36342</v>
          </cell>
          <cell r="B460" t="str">
            <v>Gold Coast Revised</v>
          </cell>
          <cell r="C460">
            <v>36342</v>
          </cell>
          <cell r="D460">
            <v>13.669453265072473</v>
          </cell>
          <cell r="E460">
            <v>14.018314317887267</v>
          </cell>
          <cell r="F460">
            <v>15.64149560117302</v>
          </cell>
          <cell r="G460">
            <v>8.8009387668017922</v>
          </cell>
          <cell r="H460">
            <v>0</v>
          </cell>
          <cell r="I460">
            <v>14.047651344083878</v>
          </cell>
        </row>
        <row r="461">
          <cell r="A461" t="str">
            <v>Gold Coast Revised-36526</v>
          </cell>
          <cell r="B461" t="str">
            <v>Gold Coast Revised</v>
          </cell>
          <cell r="C461">
            <v>36526</v>
          </cell>
          <cell r="D461">
            <v>14.314259175253277</v>
          </cell>
          <cell r="E461">
            <v>12.222393981553047</v>
          </cell>
          <cell r="F461">
            <v>13.862937062937064</v>
          </cell>
          <cell r="G461">
            <v>4.4804779176445484</v>
          </cell>
          <cell r="H461">
            <v>0</v>
          </cell>
          <cell r="I461">
            <v>13.050035626632885</v>
          </cell>
        </row>
        <row r="462">
          <cell r="A462" t="str">
            <v>Gold Coast Revised-36708</v>
          </cell>
          <cell r="B462" t="str">
            <v>Gold Coast Revised</v>
          </cell>
          <cell r="C462">
            <v>36708</v>
          </cell>
          <cell r="D462">
            <v>13.211500658846909</v>
          </cell>
          <cell r="E462">
            <v>13.408526490066224</v>
          </cell>
          <cell r="F462">
            <v>12.809324009324008</v>
          </cell>
          <cell r="G462">
            <v>2.7736291871132921</v>
          </cell>
          <cell r="H462">
            <v>0</v>
          </cell>
          <cell r="I462">
            <v>12.8135593220339</v>
          </cell>
        </row>
        <row r="463">
          <cell r="A463" t="str">
            <v>Gold Coast Revised-36892</v>
          </cell>
          <cell r="B463" t="str">
            <v>Gold Coast Revised</v>
          </cell>
          <cell r="C463">
            <v>36892</v>
          </cell>
          <cell r="D463">
            <v>9.3383448901561792</v>
          </cell>
          <cell r="E463">
            <v>11.6028559602649</v>
          </cell>
          <cell r="F463">
            <v>9.7529137529137522</v>
          </cell>
          <cell r="G463">
            <v>3.4990398975890762</v>
          </cell>
          <cell r="H463">
            <v>0</v>
          </cell>
          <cell r="I463">
            <v>10.07711368817524</v>
          </cell>
        </row>
        <row r="464">
          <cell r="A464" t="str">
            <v>Gold Coast Revised-37073</v>
          </cell>
          <cell r="B464" t="str">
            <v>Gold Coast Revised</v>
          </cell>
          <cell r="C464">
            <v>37073</v>
          </cell>
          <cell r="D464">
            <v>9.9939515693517382</v>
          </cell>
          <cell r="E464">
            <v>9.428291070598565</v>
          </cell>
          <cell r="F464">
            <v>4.9662303964589611</v>
          </cell>
          <cell r="G464">
            <v>5.9526349477277574</v>
          </cell>
          <cell r="H464">
            <v>0</v>
          </cell>
          <cell r="I464">
            <v>8.5760124846231331</v>
          </cell>
        </row>
        <row r="465">
          <cell r="A465" t="str">
            <v>Gold Coast Revised-37257</v>
          </cell>
          <cell r="B465" t="str">
            <v>Gold Coast Revised</v>
          </cell>
          <cell r="C465">
            <v>37257</v>
          </cell>
          <cell r="D465">
            <v>11.391952116066491</v>
          </cell>
          <cell r="E465">
            <v>14.078467535733747</v>
          </cell>
          <cell r="F465">
            <v>6.1968176441408787</v>
          </cell>
          <cell r="G465">
            <v>10.729677832302112</v>
          </cell>
          <cell r="H465">
            <v>0</v>
          </cell>
          <cell r="I465">
            <v>11.303204390652624</v>
          </cell>
        </row>
        <row r="466">
          <cell r="A466" t="str">
            <v>Gold Coast Revised-37438</v>
          </cell>
          <cell r="B466" t="str">
            <v>Gold Coast Revised</v>
          </cell>
          <cell r="C466">
            <v>37438</v>
          </cell>
          <cell r="D466">
            <v>11.943875172137103</v>
          </cell>
          <cell r="E466">
            <v>13.449350319011383</v>
          </cell>
          <cell r="F466">
            <v>7.444575876674171</v>
          </cell>
          <cell r="G466">
            <v>9.6650309366332419</v>
          </cell>
          <cell r="H466">
            <v>0</v>
          </cell>
          <cell r="I466">
            <v>11.480281037988444</v>
          </cell>
        </row>
        <row r="467">
          <cell r="A467" t="str">
            <v>Gold Coast Revised-37622</v>
          </cell>
          <cell r="B467" t="str">
            <v>Gold Coast Revised</v>
          </cell>
          <cell r="C467">
            <v>37622</v>
          </cell>
          <cell r="D467">
            <v>11.755556995658091</v>
          </cell>
          <cell r="E467">
            <v>9.3486934180017975</v>
          </cell>
          <cell r="F467">
            <v>11.22991572764095</v>
          </cell>
          <cell r="G467">
            <v>8.5873902633679169</v>
          </cell>
          <cell r="H467">
            <v>0</v>
          </cell>
          <cell r="I467">
            <v>11.23569440148469</v>
          </cell>
        </row>
        <row r="468">
          <cell r="A468" t="str">
            <v>Gold Coast Revised-37803</v>
          </cell>
          <cell r="B468" t="str">
            <v>Gold Coast Revised</v>
          </cell>
          <cell r="C468">
            <v>37803</v>
          </cell>
          <cell r="D468">
            <v>10.165683796686324</v>
          </cell>
          <cell r="E468">
            <v>9.8966085089529514</v>
          </cell>
          <cell r="F468">
            <v>10.64066950936853</v>
          </cell>
          <cell r="G468">
            <v>7.6616121308858736</v>
          </cell>
          <cell r="H468">
            <v>0</v>
          </cell>
          <cell r="I468">
            <v>11.771556832703221</v>
          </cell>
        </row>
        <row r="469">
          <cell r="A469" t="str">
            <v>Gold Coast Revised-37987</v>
          </cell>
          <cell r="B469" t="str">
            <v>Gold Coast Revised</v>
          </cell>
          <cell r="C469">
            <v>37987</v>
          </cell>
          <cell r="D469">
            <v>6.0377811157007555</v>
          </cell>
          <cell r="E469">
            <v>10.127245816716687</v>
          </cell>
          <cell r="F469">
            <v>6.9654681010062394</v>
          </cell>
          <cell r="G469">
            <v>2.6496408619313647</v>
          </cell>
          <cell r="H469">
            <v>0</v>
          </cell>
          <cell r="I469">
            <v>9.8258436460066552</v>
          </cell>
        </row>
        <row r="470">
          <cell r="A470" t="str">
            <v>Gold Coast Revised-38169</v>
          </cell>
          <cell r="B470" t="str">
            <v>Gold Coast Revised</v>
          </cell>
          <cell r="C470">
            <v>38169</v>
          </cell>
          <cell r="D470">
            <v>4.2039365977079921</v>
          </cell>
          <cell r="E470">
            <v>9.7185279227112975</v>
          </cell>
          <cell r="F470">
            <v>7.1272856697957909</v>
          </cell>
          <cell r="G470">
            <v>3.6117381489841982</v>
          </cell>
          <cell r="H470">
            <v>0</v>
          </cell>
          <cell r="I470">
            <v>7.1179503021643846</v>
          </cell>
        </row>
        <row r="471">
          <cell r="A471" t="str">
            <v>Hobart CBD-34151</v>
          </cell>
          <cell r="B471" t="str">
            <v>Hobart CBD</v>
          </cell>
          <cell r="C471">
            <v>34151</v>
          </cell>
          <cell r="D471">
            <v>11.61838364694734</v>
          </cell>
          <cell r="E471">
            <v>20.674177887698086</v>
          </cell>
          <cell r="F471"/>
          <cell r="G471">
            <v>0</v>
          </cell>
          <cell r="H471"/>
          <cell r="I471">
            <v>15.286319592307951</v>
          </cell>
        </row>
        <row r="472">
          <cell r="A472" t="str">
            <v>Hobart CBD-34335</v>
          </cell>
          <cell r="B472" t="str">
            <v>Hobart CBD</v>
          </cell>
          <cell r="C472">
            <v>34335</v>
          </cell>
          <cell r="D472">
            <v>8.4957808763142459</v>
          </cell>
          <cell r="E472">
            <v>24.342762170414794</v>
          </cell>
          <cell r="F472"/>
          <cell r="G472">
            <v>0</v>
          </cell>
          <cell r="H472"/>
          <cell r="I472">
            <v>16.402347349531983</v>
          </cell>
        </row>
        <row r="473">
          <cell r="A473" t="str">
            <v>Hobart CBD-34516</v>
          </cell>
          <cell r="B473" t="str">
            <v>Hobart CBD</v>
          </cell>
          <cell r="C473">
            <v>34516</v>
          </cell>
          <cell r="D473">
            <v>6.7314200622715576</v>
          </cell>
          <cell r="E473">
            <v>12.709428671573782</v>
          </cell>
          <cell r="F473"/>
          <cell r="G473">
            <v>0</v>
          </cell>
          <cell r="H473"/>
          <cell r="I473">
            <v>10.362293076538331</v>
          </cell>
        </row>
        <row r="474">
          <cell r="A474" t="str">
            <v>Hobart CBD-34700</v>
          </cell>
          <cell r="B474" t="str">
            <v>Hobart CBD</v>
          </cell>
          <cell r="C474">
            <v>34700</v>
          </cell>
          <cell r="D474">
            <v>5.3414691869977258</v>
          </cell>
          <cell r="E474">
            <v>11.375198180188875</v>
          </cell>
          <cell r="F474"/>
          <cell r="G474">
            <v>0</v>
          </cell>
          <cell r="H474"/>
          <cell r="I474">
            <v>9.0905497445876922</v>
          </cell>
        </row>
        <row r="475">
          <cell r="A475" t="str">
            <v>Hobart CBD-34881</v>
          </cell>
          <cell r="B475" t="str">
            <v>Hobart CBD</v>
          </cell>
          <cell r="C475">
            <v>34881</v>
          </cell>
          <cell r="D475">
            <v>4.7076134714919275</v>
          </cell>
          <cell r="E475">
            <v>13.230994152046785</v>
          </cell>
          <cell r="F475"/>
          <cell r="G475">
            <v>0</v>
          </cell>
          <cell r="H475"/>
          <cell r="I475">
            <v>9.8656764454052492</v>
          </cell>
        </row>
        <row r="476">
          <cell r="A476" t="str">
            <v>Hobart CBD-35065</v>
          </cell>
          <cell r="B476" t="str">
            <v>Hobart CBD</v>
          </cell>
          <cell r="C476">
            <v>35065</v>
          </cell>
          <cell r="D476">
            <v>3.556606505163594</v>
          </cell>
          <cell r="E476">
            <v>9.8969483117535013</v>
          </cell>
          <cell r="F476"/>
          <cell r="G476">
            <v>0</v>
          </cell>
          <cell r="H476"/>
          <cell r="I476">
            <v>7.5405119212637803</v>
          </cell>
        </row>
        <row r="477">
          <cell r="A477" t="str">
            <v>Hobart CBD-35247</v>
          </cell>
          <cell r="B477" t="str">
            <v>Hobart CBD</v>
          </cell>
          <cell r="C477">
            <v>35247</v>
          </cell>
          <cell r="D477">
            <v>4.1842327150084317</v>
          </cell>
          <cell r="E477">
            <v>7.3943582276475519</v>
          </cell>
          <cell r="F477"/>
          <cell r="G477">
            <v>0</v>
          </cell>
          <cell r="H477"/>
          <cell r="I477">
            <v>6.9096412289643361</v>
          </cell>
        </row>
        <row r="478">
          <cell r="A478" t="str">
            <v>Hobart CBD-35431</v>
          </cell>
          <cell r="B478" t="str">
            <v>Hobart CBD</v>
          </cell>
          <cell r="C478">
            <v>35431</v>
          </cell>
          <cell r="D478">
            <v>6.2891974913605528</v>
          </cell>
          <cell r="E478">
            <v>8.5132900123817183</v>
          </cell>
          <cell r="F478"/>
          <cell r="G478">
            <v>0</v>
          </cell>
          <cell r="H478"/>
          <cell r="I478">
            <v>7.8694568914661547</v>
          </cell>
        </row>
        <row r="479">
          <cell r="A479" t="str">
            <v>Hobart CBD-35612</v>
          </cell>
          <cell r="B479" t="str">
            <v>Hobart CBD</v>
          </cell>
          <cell r="C479">
            <v>35612</v>
          </cell>
          <cell r="D479">
            <v>6.1848618071140899</v>
          </cell>
          <cell r="E479">
            <v>15.100273843845743</v>
          </cell>
          <cell r="F479"/>
          <cell r="G479">
            <v>0</v>
          </cell>
          <cell r="H479"/>
          <cell r="I479">
            <v>11.028968670597079</v>
          </cell>
        </row>
        <row r="480">
          <cell r="A480" t="str">
            <v>Hobart CBD-35796</v>
          </cell>
          <cell r="B480" t="str">
            <v>Hobart CBD</v>
          </cell>
          <cell r="C480">
            <v>35796</v>
          </cell>
          <cell r="D480">
            <v>6.8610543023717216</v>
          </cell>
          <cell r="E480">
            <v>14.748893083314224</v>
          </cell>
          <cell r="F480"/>
          <cell r="G480">
            <v>0</v>
          </cell>
          <cell r="H480"/>
          <cell r="I480">
            <v>10.500886945812054</v>
          </cell>
        </row>
        <row r="481">
          <cell r="A481" t="str">
            <v>Hobart CBD-35977</v>
          </cell>
          <cell r="B481" t="str">
            <v>Hobart CBD</v>
          </cell>
          <cell r="C481">
            <v>35977</v>
          </cell>
          <cell r="D481">
            <v>7.6763367999849006</v>
          </cell>
          <cell r="E481">
            <v>15.894623343770087</v>
          </cell>
          <cell r="F481">
            <v>13.38148889674034</v>
          </cell>
          <cell r="G481">
            <v>11.427177161912121</v>
          </cell>
          <cell r="H481"/>
          <cell r="I481">
            <v>11.984476367006486</v>
          </cell>
        </row>
        <row r="482">
          <cell r="A482" t="str">
            <v>Hobart CBD-36161</v>
          </cell>
          <cell r="B482" t="str">
            <v>Hobart CBD</v>
          </cell>
          <cell r="C482">
            <v>36161</v>
          </cell>
          <cell r="D482">
            <v>9.6742228346010837</v>
          </cell>
          <cell r="E482">
            <v>23.147821759595246</v>
          </cell>
          <cell r="F482">
            <v>13.113933639032044</v>
          </cell>
          <cell r="G482">
            <v>15.405702892982493</v>
          </cell>
          <cell r="H482"/>
          <cell r="I482">
            <v>15.313285834031854</v>
          </cell>
        </row>
        <row r="483">
          <cell r="A483" t="str">
            <v>Hobart CBD-36342</v>
          </cell>
          <cell r="B483" t="str">
            <v>Hobart CBD</v>
          </cell>
          <cell r="C483">
            <v>36342</v>
          </cell>
          <cell r="D483">
            <v>13.838923387629528</v>
          </cell>
          <cell r="E483">
            <v>21.007941609471871</v>
          </cell>
          <cell r="F483">
            <v>10.505708280097267</v>
          </cell>
          <cell r="G483">
            <v>16.79648862512364</v>
          </cell>
          <cell r="H483"/>
          <cell r="I483">
            <v>15.668776429959255</v>
          </cell>
        </row>
        <row r="484">
          <cell r="A484" t="str">
            <v>Hobart CBD-36526</v>
          </cell>
          <cell r="B484" t="str">
            <v>Hobart CBD</v>
          </cell>
          <cell r="C484">
            <v>36526</v>
          </cell>
          <cell r="D484">
            <v>12.578094033710199</v>
          </cell>
          <cell r="E484">
            <v>17.924606548199144</v>
          </cell>
          <cell r="F484">
            <v>10.445259585926445</v>
          </cell>
          <cell r="G484">
            <v>16.649416245756395</v>
          </cell>
          <cell r="H484"/>
          <cell r="I484">
            <v>14.300198137323694</v>
          </cell>
        </row>
        <row r="485">
          <cell r="A485" t="str">
            <v>Hobart CBD-36708</v>
          </cell>
          <cell r="B485" t="str">
            <v>Hobart CBD</v>
          </cell>
          <cell r="C485">
            <v>36708</v>
          </cell>
          <cell r="D485">
            <v>11.433344028991526</v>
          </cell>
          <cell r="E485">
            <v>17.325357165073505</v>
          </cell>
          <cell r="F485">
            <v>10.768110566156974</v>
          </cell>
          <cell r="G485">
            <v>18.009732673055073</v>
          </cell>
          <cell r="H485"/>
          <cell r="I485">
            <v>14.001777214371824</v>
          </cell>
        </row>
        <row r="486">
          <cell r="A486" t="str">
            <v>Hobart CBD-36892</v>
          </cell>
          <cell r="B486" t="str">
            <v>Hobart CBD</v>
          </cell>
          <cell r="C486">
            <v>36892</v>
          </cell>
          <cell r="D486">
            <v>8.6229025499707443</v>
          </cell>
          <cell r="E486">
            <v>17.647790656686087</v>
          </cell>
          <cell r="F486">
            <v>9.6113423731607792</v>
          </cell>
          <cell r="G486">
            <v>18.069757969429975</v>
          </cell>
          <cell r="H486"/>
          <cell r="I486">
            <v>12.920224202428447</v>
          </cell>
        </row>
        <row r="487">
          <cell r="A487" t="str">
            <v>Hobart CBD-37073</v>
          </cell>
          <cell r="B487" t="str">
            <v>Hobart CBD</v>
          </cell>
          <cell r="C487">
            <v>37073</v>
          </cell>
          <cell r="D487">
            <v>8.6229025499707443</v>
          </cell>
          <cell r="E487">
            <v>17.647790656686087</v>
          </cell>
          <cell r="F487">
            <v>9.6113423731607792</v>
          </cell>
          <cell r="G487">
            <v>18.069757969429975</v>
          </cell>
          <cell r="H487"/>
          <cell r="I487">
            <v>12.920224202428447</v>
          </cell>
        </row>
        <row r="488">
          <cell r="A488" t="str">
            <v>Hobart CBD-37257</v>
          </cell>
          <cell r="B488" t="str">
            <v>Hobart CBD</v>
          </cell>
          <cell r="C488">
            <v>37257</v>
          </cell>
          <cell r="D488">
            <v>8.4549178007210131</v>
          </cell>
          <cell r="E488">
            <v>12.719016318659673</v>
          </cell>
          <cell r="F488">
            <v>9.1983940191056348</v>
          </cell>
          <cell r="G488">
            <v>12.769661312002819</v>
          </cell>
          <cell r="H488"/>
          <cell r="I488">
            <v>10.519737397157115</v>
          </cell>
        </row>
        <row r="489">
          <cell r="A489" t="str">
            <v>Hobart CBD-37438</v>
          </cell>
          <cell r="B489" t="str">
            <v>Hobart CBD</v>
          </cell>
          <cell r="C489">
            <v>37438</v>
          </cell>
          <cell r="D489">
            <v>8.4549178007210131</v>
          </cell>
          <cell r="E489">
            <v>12.719016318659673</v>
          </cell>
          <cell r="F489">
            <v>9.1983940191056348</v>
          </cell>
          <cell r="G489">
            <v>12.769661312002819</v>
          </cell>
          <cell r="H489"/>
          <cell r="I489">
            <v>10.519737397157115</v>
          </cell>
        </row>
        <row r="490">
          <cell r="A490" t="str">
            <v>Hobart CBD-37622</v>
          </cell>
          <cell r="B490" t="str">
            <v>Hobart CBD</v>
          </cell>
          <cell r="C490">
            <v>37622</v>
          </cell>
          <cell r="D490">
            <v>4.6724297389630243</v>
          </cell>
          <cell r="E490">
            <v>12.694809179040373</v>
          </cell>
          <cell r="F490">
            <v>11.388100429196319</v>
          </cell>
          <cell r="G490">
            <v>11.033772744567042</v>
          </cell>
          <cell r="H490"/>
          <cell r="I490">
            <v>9.5220906278978585</v>
          </cell>
        </row>
        <row r="491">
          <cell r="A491" t="str">
            <v>Hobart CBD-37803</v>
          </cell>
          <cell r="B491" t="str">
            <v>Hobart CBD</v>
          </cell>
          <cell r="C491">
            <v>37803</v>
          </cell>
          <cell r="D491">
            <v>4.6724297389630243</v>
          </cell>
          <cell r="E491">
            <v>12.694809179040373</v>
          </cell>
          <cell r="F491">
            <v>11.388100429196319</v>
          </cell>
          <cell r="G491">
            <v>11.033772744567042</v>
          </cell>
          <cell r="H491"/>
          <cell r="I491">
            <v>9.5220906278978585</v>
          </cell>
        </row>
        <row r="492">
          <cell r="A492" t="str">
            <v>Hobart CBD-37987</v>
          </cell>
          <cell r="B492" t="str">
            <v>Hobart CBD</v>
          </cell>
          <cell r="C492">
            <v>37987</v>
          </cell>
          <cell r="D492">
            <v>4.9423249354484229</v>
          </cell>
          <cell r="E492">
            <v>6.4765353855439871</v>
          </cell>
          <cell r="F492">
            <v>7.0873197496484606</v>
          </cell>
          <cell r="G492">
            <v>14.078129935769191</v>
          </cell>
          <cell r="H492"/>
          <cell r="I492">
            <v>6.8010346726048594</v>
          </cell>
        </row>
        <row r="493">
          <cell r="A493" t="str">
            <v>Hobart CBD-38169</v>
          </cell>
          <cell r="B493" t="str">
            <v>Hobart CBD</v>
          </cell>
          <cell r="C493">
            <v>38169</v>
          </cell>
          <cell r="D493">
            <v>4.9423249354484229</v>
          </cell>
          <cell r="E493">
            <v>6.4765353855439871</v>
          </cell>
          <cell r="F493">
            <v>7.0873197496484606</v>
          </cell>
          <cell r="G493">
            <v>14.078129935769191</v>
          </cell>
          <cell r="H493"/>
          <cell r="I493">
            <v>6.8010346726048594</v>
          </cell>
        </row>
        <row r="494">
          <cell r="A494" t="str">
            <v>Melbourne CBD-34151</v>
          </cell>
          <cell r="B494" t="str">
            <v>Melbourne CBD</v>
          </cell>
          <cell r="C494">
            <v>34151</v>
          </cell>
          <cell r="D494">
            <v>19.343927689580262</v>
          </cell>
          <cell r="E494">
            <v>34.16439220262928</v>
          </cell>
          <cell r="F494">
            <v>26.455554486091621</v>
          </cell>
          <cell r="G494">
            <v>32.760786587428129</v>
          </cell>
          <cell r="H494">
            <v>21.103997624860636</v>
          </cell>
          <cell r="I494">
            <v>26.636119948966513</v>
          </cell>
        </row>
        <row r="495">
          <cell r="A495" t="str">
            <v>Melbourne CBD-34335</v>
          </cell>
          <cell r="B495" t="str">
            <v>Melbourne CBD</v>
          </cell>
          <cell r="C495">
            <v>34335</v>
          </cell>
          <cell r="D495">
            <v>21.044838989909827</v>
          </cell>
          <cell r="E495">
            <v>34.038518114683392</v>
          </cell>
          <cell r="F495">
            <v>22.205602746777544</v>
          </cell>
          <cell r="G495">
            <v>29.577417087894876</v>
          </cell>
          <cell r="H495">
            <v>14.821746920863982</v>
          </cell>
          <cell r="I495">
            <v>24.879404246506329</v>
          </cell>
        </row>
        <row r="496">
          <cell r="A496" t="str">
            <v>Melbourne CBD-34516</v>
          </cell>
          <cell r="B496" t="str">
            <v>Melbourne CBD</v>
          </cell>
          <cell r="C496">
            <v>34516</v>
          </cell>
          <cell r="D496">
            <v>21.896768349377993</v>
          </cell>
          <cell r="E496">
            <v>34.171271605863893</v>
          </cell>
          <cell r="F496">
            <v>18.815505113283237</v>
          </cell>
          <cell r="G496">
            <v>18.36893664219733</v>
          </cell>
          <cell r="H496">
            <v>13.069732465915889</v>
          </cell>
          <cell r="I496">
            <v>23.873268271237965</v>
          </cell>
        </row>
        <row r="497">
          <cell r="A497" t="str">
            <v>Melbourne CBD-34700</v>
          </cell>
          <cell r="B497" t="str">
            <v>Melbourne CBD</v>
          </cell>
          <cell r="C497">
            <v>34700</v>
          </cell>
          <cell r="D497">
            <v>19.596828522568273</v>
          </cell>
          <cell r="E497">
            <v>32.981689773270219</v>
          </cell>
          <cell r="F497">
            <v>21.021919377165059</v>
          </cell>
          <cell r="G497">
            <v>17.091131456329077</v>
          </cell>
          <cell r="H497">
            <v>11.119851592651365</v>
          </cell>
          <cell r="I497">
            <v>22.936353943269776</v>
          </cell>
        </row>
        <row r="498">
          <cell r="A498" t="str">
            <v>Melbourne CBD-34881</v>
          </cell>
          <cell r="B498" t="str">
            <v>Melbourne CBD</v>
          </cell>
          <cell r="C498">
            <v>34881</v>
          </cell>
          <cell r="D498">
            <v>13.958301316530916</v>
          </cell>
          <cell r="E498">
            <v>33.1227735143327</v>
          </cell>
          <cell r="F498">
            <v>23.601325602414413</v>
          </cell>
          <cell r="G498">
            <v>18.266771167974369</v>
          </cell>
          <cell r="H498">
            <v>9.2933923466535262</v>
          </cell>
          <cell r="I498">
            <v>21.647294966710348</v>
          </cell>
        </row>
        <row r="499">
          <cell r="A499" t="str">
            <v>Melbourne CBD-35065</v>
          </cell>
          <cell r="B499" t="str">
            <v>Melbourne CBD</v>
          </cell>
          <cell r="C499">
            <v>35065</v>
          </cell>
          <cell r="D499">
            <v>10.313008749694189</v>
          </cell>
          <cell r="E499">
            <v>32.457415446637285</v>
          </cell>
          <cell r="F499">
            <v>25.458415516402816</v>
          </cell>
          <cell r="G499">
            <v>20.764467258649351</v>
          </cell>
          <cell r="H499">
            <v>12.477841201829175</v>
          </cell>
          <cell r="I499">
            <v>21.987956240931751</v>
          </cell>
        </row>
        <row r="500">
          <cell r="A500" t="str">
            <v>Melbourne CBD-35247</v>
          </cell>
          <cell r="B500" t="str">
            <v>Melbourne CBD</v>
          </cell>
          <cell r="C500">
            <v>35247</v>
          </cell>
          <cell r="D500">
            <v>12.293649675245648</v>
          </cell>
          <cell r="E500">
            <v>32.30562536649132</v>
          </cell>
          <cell r="F500">
            <v>28.007342215394495</v>
          </cell>
          <cell r="G500">
            <v>14.965947407131463</v>
          </cell>
          <cell r="H500">
            <v>12.412941267926398</v>
          </cell>
          <cell r="I500">
            <v>22.495280552317553</v>
          </cell>
        </row>
        <row r="501">
          <cell r="A501" t="str">
            <v>Melbourne CBD-35431</v>
          </cell>
          <cell r="B501" t="str">
            <v>Melbourne CBD</v>
          </cell>
          <cell r="C501">
            <v>35431</v>
          </cell>
          <cell r="D501">
            <v>11.783881423026173</v>
          </cell>
          <cell r="E501">
            <v>27.353508024920242</v>
          </cell>
          <cell r="F501">
            <v>26.096938583483254</v>
          </cell>
          <cell r="G501">
            <v>10.899595687331537</v>
          </cell>
          <cell r="H501">
            <v>8.4892160899220617</v>
          </cell>
          <cell r="I501">
            <v>19.081091244630997</v>
          </cell>
        </row>
        <row r="502">
          <cell r="A502" t="str">
            <v>Melbourne CBD-35612</v>
          </cell>
          <cell r="B502" t="str">
            <v>Melbourne CBD</v>
          </cell>
          <cell r="C502">
            <v>35612</v>
          </cell>
          <cell r="D502">
            <v>10.188677795001217</v>
          </cell>
          <cell r="E502">
            <v>24.335958405964632</v>
          </cell>
          <cell r="F502">
            <v>20.319594899794755</v>
          </cell>
          <cell r="G502">
            <v>11.331540013449899</v>
          </cell>
          <cell r="H502">
            <v>10.2316644027904</v>
          </cell>
          <cell r="I502">
            <v>16.95886836659011</v>
          </cell>
        </row>
        <row r="503">
          <cell r="A503" t="str">
            <v>Melbourne CBD-35796</v>
          </cell>
          <cell r="B503" t="str">
            <v>Melbourne CBD</v>
          </cell>
          <cell r="C503">
            <v>35796</v>
          </cell>
          <cell r="D503">
            <v>6.6836056409637843</v>
          </cell>
          <cell r="E503">
            <v>21.462558053106306</v>
          </cell>
          <cell r="F503">
            <v>18.909177992583729</v>
          </cell>
          <cell r="G503">
            <v>6.0785483526008308</v>
          </cell>
          <cell r="H503">
            <v>6.8017118073510918</v>
          </cell>
          <cell r="I503">
            <v>13.930486066867459</v>
          </cell>
        </row>
        <row r="504">
          <cell r="A504" t="str">
            <v>Melbourne CBD-35977</v>
          </cell>
          <cell r="B504" t="str">
            <v>Melbourne CBD</v>
          </cell>
          <cell r="C504">
            <v>35977</v>
          </cell>
          <cell r="D504">
            <v>5.7340243487457192</v>
          </cell>
          <cell r="E504">
            <v>19.121835059280329</v>
          </cell>
          <cell r="F504">
            <v>21.777358682154635</v>
          </cell>
          <cell r="G504">
            <v>10.185090452495</v>
          </cell>
          <cell r="H504">
            <v>8.3124350906102666</v>
          </cell>
          <cell r="I504">
            <v>13.378565389818291</v>
          </cell>
        </row>
        <row r="505">
          <cell r="A505" t="str">
            <v>Melbourne CBD-36161</v>
          </cell>
          <cell r="B505" t="str">
            <v>Melbourne CBD</v>
          </cell>
          <cell r="C505">
            <v>36161</v>
          </cell>
          <cell r="D505">
            <v>5.427652138260691</v>
          </cell>
          <cell r="E505">
            <v>21.399225074011277</v>
          </cell>
          <cell r="F505">
            <v>21.309373465611472</v>
          </cell>
          <cell r="G505">
            <v>11.026833465097893</v>
          </cell>
          <cell r="H505">
            <v>8.3595389697535705</v>
          </cell>
          <cell r="I505">
            <v>14.16728690829877</v>
          </cell>
        </row>
        <row r="506">
          <cell r="A506" t="str">
            <v>Melbourne CBD-36342</v>
          </cell>
          <cell r="B506" t="str">
            <v>Melbourne CBD</v>
          </cell>
          <cell r="C506">
            <v>36342</v>
          </cell>
          <cell r="D506">
            <v>7.5994277329240818</v>
          </cell>
          <cell r="E506">
            <v>18.591070519820853</v>
          </cell>
          <cell r="F506">
            <v>24.325386185302467</v>
          </cell>
          <cell r="G506">
            <v>13.944922413926738</v>
          </cell>
          <cell r="H506">
            <v>6.9765332600189618</v>
          </cell>
          <cell r="I506">
            <v>13.855533394795923</v>
          </cell>
        </row>
        <row r="507">
          <cell r="A507" t="str">
            <v>Melbourne CBD-36526</v>
          </cell>
          <cell r="B507" t="str">
            <v>Melbourne CBD</v>
          </cell>
          <cell r="C507">
            <v>36526</v>
          </cell>
          <cell r="D507">
            <v>4.1941445793254086</v>
          </cell>
          <cell r="E507">
            <v>11.741130265623797</v>
          </cell>
          <cell r="F507">
            <v>22.050462338526955</v>
          </cell>
          <cell r="G507">
            <v>18.351633003867644</v>
          </cell>
          <cell r="H507">
            <v>3.7191305186106116</v>
          </cell>
          <cell r="I507">
            <v>10.631290410593843</v>
          </cell>
        </row>
        <row r="508">
          <cell r="A508" t="str">
            <v>Melbourne CBD-36708</v>
          </cell>
          <cell r="B508" t="str">
            <v>Melbourne CBD</v>
          </cell>
          <cell r="C508">
            <v>36708</v>
          </cell>
          <cell r="D508">
            <v>5.0618442978853242</v>
          </cell>
          <cell r="E508">
            <v>9.3884007888022918</v>
          </cell>
          <cell r="F508">
            <v>12.883696266113473</v>
          </cell>
          <cell r="G508">
            <v>20.439406961753331</v>
          </cell>
          <cell r="H508">
            <v>1.9396788144523522</v>
          </cell>
          <cell r="I508">
            <v>8.0783044871794871</v>
          </cell>
        </row>
        <row r="509">
          <cell r="A509" t="str">
            <v>Melbourne CBD-36892</v>
          </cell>
          <cell r="B509" t="str">
            <v>Melbourne CBD</v>
          </cell>
          <cell r="C509">
            <v>36892</v>
          </cell>
          <cell r="D509">
            <v>1.4025850283305468</v>
          </cell>
          <cell r="E509">
            <v>4.9353326616910618</v>
          </cell>
          <cell r="F509">
            <v>15.854499810681702</v>
          </cell>
          <cell r="G509">
            <v>22.201332187365708</v>
          </cell>
          <cell r="H509">
            <v>0.90900629273692501</v>
          </cell>
          <cell r="I509">
            <v>6.2053033135094635</v>
          </cell>
        </row>
        <row r="510">
          <cell r="A510" t="str">
            <v>Melbourne CBD-37073</v>
          </cell>
          <cell r="B510" t="str">
            <v>Melbourne CBD</v>
          </cell>
          <cell r="C510">
            <v>37073</v>
          </cell>
          <cell r="D510">
            <v>1.3594598286507118</v>
          </cell>
          <cell r="E510">
            <v>4.14636442625517</v>
          </cell>
          <cell r="F510">
            <v>14.361167445551541</v>
          </cell>
          <cell r="G510">
            <v>12.810644129739607</v>
          </cell>
          <cell r="H510">
            <v>0.93377168634047258</v>
          </cell>
          <cell r="I510">
            <v>5.0810924263058377</v>
          </cell>
        </row>
        <row r="511">
          <cell r="A511" t="str">
            <v>Melbourne CBD-37257</v>
          </cell>
          <cell r="B511" t="str">
            <v>Melbourne CBD</v>
          </cell>
          <cell r="C511">
            <v>37257</v>
          </cell>
          <cell r="D511">
            <v>1.9537850768552139</v>
          </cell>
          <cell r="E511">
            <v>5.9375654794919628</v>
          </cell>
          <cell r="F511">
            <v>11.508257368496839</v>
          </cell>
          <cell r="G511">
            <v>16.198606669712198</v>
          </cell>
          <cell r="H511">
            <v>1.5786691842046654</v>
          </cell>
          <cell r="I511">
            <v>5.5077997149641256</v>
          </cell>
        </row>
        <row r="512">
          <cell r="A512" t="str">
            <v>Melbourne CBD-37438</v>
          </cell>
          <cell r="B512" t="str">
            <v>Melbourne CBD</v>
          </cell>
          <cell r="C512">
            <v>37438</v>
          </cell>
          <cell r="D512">
            <v>2.7147482415987496</v>
          </cell>
          <cell r="E512">
            <v>7.8261804449640842</v>
          </cell>
          <cell r="F512">
            <v>13.202501648457737</v>
          </cell>
          <cell r="G512">
            <v>12.70862506149945</v>
          </cell>
          <cell r="H512">
            <v>3.5456065526904523</v>
          </cell>
          <cell r="I512">
            <v>6.7195730012963999</v>
          </cell>
        </row>
        <row r="513">
          <cell r="A513" t="str">
            <v>Melbourne CBD-37622</v>
          </cell>
          <cell r="B513" t="str">
            <v>Melbourne CBD</v>
          </cell>
          <cell r="C513">
            <v>37622</v>
          </cell>
          <cell r="D513">
            <v>3.6936380895406447</v>
          </cell>
          <cell r="E513">
            <v>8.4377784812764833</v>
          </cell>
          <cell r="F513">
            <v>11.131593662628145</v>
          </cell>
          <cell r="G513">
            <v>6.2564799747323905</v>
          </cell>
          <cell r="H513">
            <v>4.8939077131735269</v>
          </cell>
          <cell r="I513">
            <v>6.7245182952134828</v>
          </cell>
        </row>
        <row r="514">
          <cell r="A514" t="str">
            <v>Melbourne CBD-37803</v>
          </cell>
          <cell r="B514" t="str">
            <v>Melbourne CBD</v>
          </cell>
          <cell r="C514">
            <v>37803</v>
          </cell>
          <cell r="D514">
            <v>8.1770680088716965</v>
          </cell>
          <cell r="E514">
            <v>6.8680290461746853</v>
          </cell>
          <cell r="F514">
            <v>9.2279088431954683</v>
          </cell>
          <cell r="G514">
            <v>7.1967550478690097</v>
          </cell>
          <cell r="H514">
            <v>7.2657343354730193</v>
          </cell>
          <cell r="I514">
            <v>7.7550606464302216</v>
          </cell>
        </row>
        <row r="515">
          <cell r="A515" t="str">
            <v>Melbourne CBD-37987</v>
          </cell>
          <cell r="B515" t="str">
            <v>Melbourne CBD</v>
          </cell>
          <cell r="C515">
            <v>37987</v>
          </cell>
          <cell r="D515">
            <v>9.8981222927170993</v>
          </cell>
          <cell r="E515">
            <v>7.8815899609166458</v>
          </cell>
          <cell r="F515">
            <v>9.2436012612517402</v>
          </cell>
          <cell r="G515">
            <v>7.8634817334713798</v>
          </cell>
          <cell r="H515">
            <v>12.903268620118721</v>
          </cell>
          <cell r="I515">
            <v>9.6950888743862897</v>
          </cell>
        </row>
        <row r="516">
          <cell r="A516" t="str">
            <v>Melbourne CBD-38169</v>
          </cell>
          <cell r="B516" t="str">
            <v>Melbourne CBD</v>
          </cell>
          <cell r="C516">
            <v>38169</v>
          </cell>
          <cell r="D516">
            <v>10.30297883495809</v>
          </cell>
          <cell r="E516">
            <v>9.206783021827011</v>
          </cell>
          <cell r="F516">
            <v>16.161975999684291</v>
          </cell>
          <cell r="G516">
            <v>8.689813198986327</v>
          </cell>
          <cell r="H516">
            <v>6.424952156193914</v>
          </cell>
          <cell r="I516">
            <v>10.22322213951408</v>
          </cell>
        </row>
        <row r="517">
          <cell r="A517" t="str">
            <v>Newcastle-34151</v>
          </cell>
          <cell r="B517" t="str">
            <v>Newcastle</v>
          </cell>
          <cell r="C517">
            <v>34151</v>
          </cell>
          <cell r="D517"/>
          <cell r="E517">
            <v>0</v>
          </cell>
          <cell r="F517">
            <v>0</v>
          </cell>
          <cell r="G517"/>
          <cell r="H517"/>
          <cell r="I517">
            <v>9.2905242324773116</v>
          </cell>
        </row>
        <row r="518">
          <cell r="A518" t="str">
            <v>Newcastle-34335</v>
          </cell>
          <cell r="B518" t="str">
            <v>Newcastle</v>
          </cell>
          <cell r="C518">
            <v>34335</v>
          </cell>
          <cell r="D518">
            <v>8.3111170354572117</v>
          </cell>
          <cell r="E518">
            <v>13.000969524232264</v>
          </cell>
          <cell r="F518">
            <v>14.851912460213274</v>
          </cell>
          <cell r="G518"/>
          <cell r="H518"/>
          <cell r="I518">
            <v>12.780185252239729</v>
          </cell>
        </row>
        <row r="519">
          <cell r="A519" t="str">
            <v>Newcastle-34516</v>
          </cell>
          <cell r="B519" t="str">
            <v>Newcastle</v>
          </cell>
          <cell r="C519">
            <v>34516</v>
          </cell>
          <cell r="D519">
            <v>0</v>
          </cell>
          <cell r="E519">
            <v>0</v>
          </cell>
          <cell r="F519">
            <v>0</v>
          </cell>
          <cell r="G519"/>
          <cell r="H519"/>
          <cell r="I519">
            <v>13.059331845362424</v>
          </cell>
        </row>
        <row r="520">
          <cell r="A520" t="str">
            <v>Newcastle-34700</v>
          </cell>
          <cell r="B520" t="str">
            <v>Newcastle</v>
          </cell>
          <cell r="C520">
            <v>34700</v>
          </cell>
          <cell r="D520">
            <v>13.060586771598867</v>
          </cell>
          <cell r="E520">
            <v>14.952762351483507</v>
          </cell>
          <cell r="F520">
            <v>18.810537742150967</v>
          </cell>
          <cell r="G520"/>
          <cell r="H520"/>
          <cell r="I520">
            <v>15.643526553280113</v>
          </cell>
        </row>
        <row r="521">
          <cell r="A521" t="str">
            <v>Newcastle-34881</v>
          </cell>
          <cell r="B521" t="str">
            <v>Newcastle</v>
          </cell>
          <cell r="C521">
            <v>34881</v>
          </cell>
          <cell r="D521">
            <v>0</v>
          </cell>
          <cell r="E521">
            <v>0</v>
          </cell>
          <cell r="F521">
            <v>0</v>
          </cell>
          <cell r="G521"/>
          <cell r="H521"/>
          <cell r="I521">
            <v>15.954750593824226</v>
          </cell>
        </row>
        <row r="522">
          <cell r="A522" t="str">
            <v>Newcastle-35065</v>
          </cell>
          <cell r="B522" t="str">
            <v>Newcastle</v>
          </cell>
          <cell r="C522">
            <v>35065</v>
          </cell>
          <cell r="D522">
            <v>12.970892888143048</v>
          </cell>
          <cell r="E522">
            <v>10.260636767927075</v>
          </cell>
          <cell r="F522">
            <v>18.033019633295471</v>
          </cell>
          <cell r="G522"/>
          <cell r="H522"/>
          <cell r="I522">
            <v>12.997245495237003</v>
          </cell>
        </row>
        <row r="523">
          <cell r="A523" t="str">
            <v>Newcastle-35247</v>
          </cell>
          <cell r="B523" t="str">
            <v>Newcastle</v>
          </cell>
          <cell r="C523">
            <v>35247</v>
          </cell>
          <cell r="D523">
            <v>0</v>
          </cell>
          <cell r="E523">
            <v>0</v>
          </cell>
          <cell r="F523">
            <v>0</v>
          </cell>
          <cell r="G523"/>
          <cell r="H523"/>
          <cell r="I523">
            <v>13.515312131919908</v>
          </cell>
        </row>
        <row r="524">
          <cell r="A524" t="str">
            <v>Newcastle-35431</v>
          </cell>
          <cell r="B524" t="str">
            <v>Newcastle</v>
          </cell>
          <cell r="C524">
            <v>35431</v>
          </cell>
          <cell r="D524">
            <v>8.8334008448585148</v>
          </cell>
          <cell r="E524">
            <v>12.280723230789947</v>
          </cell>
          <cell r="F524">
            <v>20.135086396275288</v>
          </cell>
          <cell r="G524"/>
          <cell r="H524"/>
          <cell r="I524">
            <v>14.311505283527692</v>
          </cell>
        </row>
        <row r="525">
          <cell r="A525" t="str">
            <v>Newcastle-35612</v>
          </cell>
          <cell r="B525" t="str">
            <v>Newcastle</v>
          </cell>
          <cell r="C525">
            <v>35612</v>
          </cell>
          <cell r="D525">
            <v>8.8334008448585148</v>
          </cell>
          <cell r="E525">
            <v>12.797713964969576</v>
          </cell>
          <cell r="F525">
            <v>20.525418630301814</v>
          </cell>
          <cell r="G525"/>
          <cell r="H525"/>
          <cell r="I525">
            <v>14.680911400609991</v>
          </cell>
        </row>
        <row r="526">
          <cell r="A526" t="str">
            <v>Newcastle-35796</v>
          </cell>
          <cell r="B526" t="str">
            <v>Newcastle</v>
          </cell>
          <cell r="C526">
            <v>35796</v>
          </cell>
          <cell r="D526">
            <v>8.150569990162607</v>
          </cell>
          <cell r="E526">
            <v>10.61305369912245</v>
          </cell>
          <cell r="F526">
            <v>15.12926513235022</v>
          </cell>
          <cell r="G526"/>
          <cell r="H526"/>
          <cell r="I526">
            <v>11.762686905928399</v>
          </cell>
        </row>
        <row r="527">
          <cell r="A527" t="str">
            <v>Newcastle-35977</v>
          </cell>
          <cell r="B527" t="str">
            <v>Newcastle</v>
          </cell>
          <cell r="C527">
            <v>35977</v>
          </cell>
          <cell r="D527">
            <v>8.150569990162607</v>
          </cell>
          <cell r="E527">
            <v>11.062361287508498</v>
          </cell>
          <cell r="F527">
            <v>16.010969995755655</v>
          </cell>
          <cell r="G527"/>
          <cell r="H527"/>
          <cell r="I527">
            <v>12.227727615397454</v>
          </cell>
        </row>
        <row r="528">
          <cell r="A528" t="str">
            <v>Newcastle-36161</v>
          </cell>
          <cell r="B528" t="str">
            <v>Newcastle</v>
          </cell>
          <cell r="C528">
            <v>36161</v>
          </cell>
          <cell r="D528">
            <v>9.4906844383908151</v>
          </cell>
          <cell r="E528">
            <v>11.19448698315467</v>
          </cell>
          <cell r="F528">
            <v>15.508950454503148</v>
          </cell>
          <cell r="G528">
            <v>12.749793559042114</v>
          </cell>
          <cell r="H528"/>
          <cell r="I528">
            <v>12.339272086107529</v>
          </cell>
        </row>
        <row r="529">
          <cell r="A529" t="str">
            <v>Newcastle-36342</v>
          </cell>
          <cell r="B529" t="str">
            <v>Newcastle</v>
          </cell>
          <cell r="C529">
            <v>36342</v>
          </cell>
          <cell r="D529">
            <v>9.4906844383908151</v>
          </cell>
          <cell r="E529">
            <v>11.686650679456436</v>
          </cell>
          <cell r="F529">
            <v>16.517156498323175</v>
          </cell>
          <cell r="G529">
            <v>12.749793559042114</v>
          </cell>
          <cell r="H529"/>
          <cell r="I529">
            <v>12.827752243379296</v>
          </cell>
        </row>
        <row r="530">
          <cell r="A530" t="str">
            <v>Newcastle-36526</v>
          </cell>
          <cell r="B530" t="str">
            <v>Newcastle</v>
          </cell>
          <cell r="C530">
            <v>36526</v>
          </cell>
          <cell r="D530">
            <v>6.0026781179295376</v>
          </cell>
          <cell r="E530">
            <v>7.283475097630129</v>
          </cell>
          <cell r="F530">
            <v>13.407070182407042</v>
          </cell>
          <cell r="G530">
            <v>8.1206496519721583</v>
          </cell>
          <cell r="H530"/>
          <cell r="I530">
            <v>9.1364802136543801</v>
          </cell>
        </row>
        <row r="531">
          <cell r="A531" t="str">
            <v>Newcastle-36708</v>
          </cell>
          <cell r="B531" t="str">
            <v>Newcastle</v>
          </cell>
          <cell r="C531">
            <v>36708</v>
          </cell>
          <cell r="D531">
            <v>6.0026781179295376</v>
          </cell>
          <cell r="E531">
            <v>7.283475097630129</v>
          </cell>
          <cell r="F531">
            <v>13.407070182407042</v>
          </cell>
          <cell r="G531">
            <v>8.1206496519721583</v>
          </cell>
          <cell r="H531"/>
          <cell r="I531">
            <v>9.1364802136543801</v>
          </cell>
        </row>
        <row r="532">
          <cell r="A532" t="str">
            <v>Newcastle-36892</v>
          </cell>
          <cell r="B532" t="str">
            <v>Newcastle</v>
          </cell>
          <cell r="C532">
            <v>36892</v>
          </cell>
          <cell r="D532">
            <v>6.7680175602617787</v>
          </cell>
          <cell r="E532">
            <v>8.0400861394834031</v>
          </cell>
          <cell r="F532">
            <v>14.077729230957257</v>
          </cell>
          <cell r="G532">
            <v>7.9390797148412187</v>
          </cell>
          <cell r="H532"/>
          <cell r="I532">
            <v>9.6679136859962842</v>
          </cell>
        </row>
        <row r="533">
          <cell r="A533" t="str">
            <v>Newcastle-37073</v>
          </cell>
          <cell r="B533" t="str">
            <v>Newcastle</v>
          </cell>
          <cell r="C533">
            <v>37073</v>
          </cell>
          <cell r="D533">
            <v>6.7680175602617787</v>
          </cell>
          <cell r="E533">
            <v>8.0400861394834031</v>
          </cell>
          <cell r="F533">
            <v>14.077729230957257</v>
          </cell>
          <cell r="G533">
            <v>7.9390797148412187</v>
          </cell>
          <cell r="H533"/>
          <cell r="I533">
            <v>9.6679136859962842</v>
          </cell>
        </row>
        <row r="534">
          <cell r="A534" t="str">
            <v>Newcastle-37257</v>
          </cell>
          <cell r="B534" t="str">
            <v>Newcastle</v>
          </cell>
          <cell r="C534">
            <v>37257</v>
          </cell>
          <cell r="D534">
            <v>5.0607698874029508</v>
          </cell>
          <cell r="E534">
            <v>5.7935596944002175</v>
          </cell>
          <cell r="F534">
            <v>14.018149042133887</v>
          </cell>
          <cell r="G534">
            <v>6.1075088893536922</v>
          </cell>
          <cell r="H534"/>
          <cell r="I534">
            <v>8.306811265975595</v>
          </cell>
        </row>
        <row r="535">
          <cell r="A535" t="str">
            <v>Newcastle-37438</v>
          </cell>
          <cell r="B535" t="str">
            <v>Newcastle</v>
          </cell>
          <cell r="C535">
            <v>37438</v>
          </cell>
          <cell r="D535">
            <v>5.0607698874029508</v>
          </cell>
          <cell r="E535">
            <v>5.7935596944002175</v>
          </cell>
          <cell r="F535">
            <v>14.018149042133887</v>
          </cell>
          <cell r="G535">
            <v>6.1075088893536922</v>
          </cell>
          <cell r="H535"/>
          <cell r="I535">
            <v>8.306811265975595</v>
          </cell>
        </row>
        <row r="536">
          <cell r="A536" t="str">
            <v>Newcastle-37622</v>
          </cell>
          <cell r="B536" t="str">
            <v>Newcastle</v>
          </cell>
          <cell r="C536">
            <v>37622</v>
          </cell>
          <cell r="D536">
            <v>3.6394638895509797</v>
          </cell>
          <cell r="E536">
            <v>5.3134358533719155</v>
          </cell>
          <cell r="F536">
            <v>9.2451973001038432</v>
          </cell>
          <cell r="G536">
            <v>7.3604579840523403</v>
          </cell>
          <cell r="H536"/>
          <cell r="I536">
            <v>6.1177904427006586</v>
          </cell>
        </row>
        <row r="537">
          <cell r="A537" t="str">
            <v>Newcastle-37803</v>
          </cell>
          <cell r="B537" t="str">
            <v>Newcastle</v>
          </cell>
          <cell r="C537">
            <v>37803</v>
          </cell>
          <cell r="D537">
            <v>3.6394638895509797</v>
          </cell>
          <cell r="E537">
            <v>5.3134358533719155</v>
          </cell>
          <cell r="F537">
            <v>9.2451973001038432</v>
          </cell>
          <cell r="G537">
            <v>7.3604579840523403</v>
          </cell>
          <cell r="H537"/>
          <cell r="I537">
            <v>6.1177904427006586</v>
          </cell>
        </row>
        <row r="538">
          <cell r="A538" t="str">
            <v>Newcastle-37987</v>
          </cell>
          <cell r="B538" t="str">
            <v>Newcastle</v>
          </cell>
          <cell r="C538">
            <v>37987</v>
          </cell>
          <cell r="D538">
            <v>0.85990355879063463</v>
          </cell>
          <cell r="E538">
            <v>3.7945892669859362</v>
          </cell>
          <cell r="F538">
            <v>11.671944268524383</v>
          </cell>
          <cell r="G538">
            <v>11.364050264068476</v>
          </cell>
          <cell r="H538"/>
          <cell r="I538">
            <v>5.6679401574647486</v>
          </cell>
        </row>
        <row r="539">
          <cell r="A539" t="str">
            <v>Newcastle-38169</v>
          </cell>
          <cell r="B539" t="str">
            <v>Newcastle</v>
          </cell>
          <cell r="C539">
            <v>38169</v>
          </cell>
          <cell r="D539">
            <v>0.85990355879063463</v>
          </cell>
          <cell r="E539">
            <v>3.7945892669859362</v>
          </cell>
          <cell r="F539">
            <v>11.671944268524383</v>
          </cell>
          <cell r="G539">
            <v>11.364050264068476</v>
          </cell>
          <cell r="H539"/>
          <cell r="I539">
            <v>5.6679401574647486</v>
          </cell>
        </row>
        <row r="540">
          <cell r="A540" t="str">
            <v>North Ryde-37987</v>
          </cell>
          <cell r="B540" t="str">
            <v>North Ryde</v>
          </cell>
          <cell r="C540">
            <v>37987</v>
          </cell>
          <cell r="D540"/>
          <cell r="E540"/>
          <cell r="F540"/>
          <cell r="G540"/>
          <cell r="H540"/>
          <cell r="I540">
            <v>0</v>
          </cell>
        </row>
        <row r="541">
          <cell r="A541" t="str">
            <v>North Ryde-38169</v>
          </cell>
          <cell r="B541" t="str">
            <v>North Ryde</v>
          </cell>
          <cell r="C541">
            <v>38169</v>
          </cell>
          <cell r="D541"/>
          <cell r="E541"/>
          <cell r="F541"/>
          <cell r="G541"/>
          <cell r="H541"/>
          <cell r="I541">
            <v>0</v>
          </cell>
        </row>
        <row r="542">
          <cell r="A542" t="str">
            <v>North Sydney-34151</v>
          </cell>
          <cell r="B542" t="str">
            <v>North Sydney</v>
          </cell>
          <cell r="C542">
            <v>34151</v>
          </cell>
          <cell r="D542">
            <v>13.571008697219206</v>
          </cell>
          <cell r="E542">
            <v>20.024039828951175</v>
          </cell>
          <cell r="F542">
            <v>31.436508905048704</v>
          </cell>
          <cell r="G542">
            <v>18.646931059448153</v>
          </cell>
          <cell r="H542">
            <v>50.008147303242623</v>
          </cell>
          <cell r="I542">
            <v>21.443964995375012</v>
          </cell>
        </row>
        <row r="543">
          <cell r="A543" t="str">
            <v>North Sydney-34335</v>
          </cell>
          <cell r="B543" t="str">
            <v>North Sydney</v>
          </cell>
          <cell r="C543">
            <v>34335</v>
          </cell>
          <cell r="D543">
            <v>9.3499103054227177</v>
          </cell>
          <cell r="E543">
            <v>23.561154895244201</v>
          </cell>
          <cell r="F543">
            <v>32.110571588105991</v>
          </cell>
          <cell r="G543">
            <v>24.752634542675569</v>
          </cell>
          <cell r="H543">
            <v>0</v>
          </cell>
          <cell r="I543">
            <v>20.285178416851014</v>
          </cell>
        </row>
        <row r="544">
          <cell r="A544" t="str">
            <v>North Sydney-34516</v>
          </cell>
          <cell r="B544" t="str">
            <v>North Sydney</v>
          </cell>
          <cell r="C544">
            <v>34516</v>
          </cell>
          <cell r="D544">
            <v>6.4450972344556297</v>
          </cell>
          <cell r="E544">
            <v>19.122104978616182</v>
          </cell>
          <cell r="F544">
            <v>24.561675717610552</v>
          </cell>
          <cell r="G544">
            <v>26.924623924060814</v>
          </cell>
          <cell r="H544">
            <v>0</v>
          </cell>
          <cell r="I544">
            <v>15.910598116887337</v>
          </cell>
        </row>
        <row r="545">
          <cell r="A545" t="str">
            <v>North Sydney-34700</v>
          </cell>
          <cell r="B545" t="str">
            <v>North Sydney</v>
          </cell>
          <cell r="C545">
            <v>34700</v>
          </cell>
          <cell r="D545">
            <v>4.024957689061873</v>
          </cell>
          <cell r="E545">
            <v>18.497879124320324</v>
          </cell>
          <cell r="F545">
            <v>17.399456266991656</v>
          </cell>
          <cell r="G545">
            <v>0</v>
          </cell>
          <cell r="H545">
            <v>0</v>
          </cell>
          <cell r="I545">
            <v>13.479483842876864</v>
          </cell>
        </row>
        <row r="546">
          <cell r="A546" t="str">
            <v>North Sydney-34881</v>
          </cell>
          <cell r="B546" t="str">
            <v>North Sydney</v>
          </cell>
          <cell r="C546">
            <v>34881</v>
          </cell>
          <cell r="D546">
            <v>5.9181127707554175</v>
          </cell>
          <cell r="E546">
            <v>14.168472346728922</v>
          </cell>
          <cell r="F546">
            <v>19.84520796225118</v>
          </cell>
          <cell r="G546">
            <v>5.4380178585793582</v>
          </cell>
          <cell r="H546">
            <v>0</v>
          </cell>
          <cell r="I546">
            <v>12.082131772722006</v>
          </cell>
        </row>
        <row r="547">
          <cell r="A547" t="str">
            <v>North Sydney-35065</v>
          </cell>
          <cell r="B547" t="str">
            <v>North Sydney</v>
          </cell>
          <cell r="C547">
            <v>35065</v>
          </cell>
          <cell r="D547">
            <v>5.3392484101693825</v>
          </cell>
          <cell r="E547">
            <v>12.169648344309971</v>
          </cell>
          <cell r="F547">
            <v>17.078223693726997</v>
          </cell>
          <cell r="G547">
            <v>29.201190571957202</v>
          </cell>
          <cell r="H547">
            <v>0</v>
          </cell>
          <cell r="I547">
            <v>10.792844347133759</v>
          </cell>
        </row>
        <row r="548">
          <cell r="A548" t="str">
            <v>North Sydney-35247</v>
          </cell>
          <cell r="B548" t="str">
            <v>North Sydney</v>
          </cell>
          <cell r="C548">
            <v>35247</v>
          </cell>
          <cell r="D548">
            <v>4.7890909258601688</v>
          </cell>
          <cell r="E548">
            <v>10.443549752965145</v>
          </cell>
          <cell r="F548">
            <v>17.00260768374827</v>
          </cell>
          <cell r="G548">
            <v>23.714906282680396</v>
          </cell>
          <cell r="H548">
            <v>0</v>
          </cell>
          <cell r="I548">
            <v>9.5985979719770018</v>
          </cell>
        </row>
        <row r="549">
          <cell r="A549" t="str">
            <v>North Sydney-35431</v>
          </cell>
          <cell r="B549" t="str">
            <v>North Sydney</v>
          </cell>
          <cell r="C549">
            <v>35431</v>
          </cell>
          <cell r="D549">
            <v>5.4190281627138033</v>
          </cell>
          <cell r="E549">
            <v>7.1111563063476435</v>
          </cell>
          <cell r="F549">
            <v>16.036830347662853</v>
          </cell>
          <cell r="G549">
            <v>23.916016410586437</v>
          </cell>
          <cell r="H549">
            <v>0</v>
          </cell>
          <cell r="I549">
            <v>7.9128304562284484</v>
          </cell>
        </row>
        <row r="550">
          <cell r="A550" t="str">
            <v>North Sydney-35612</v>
          </cell>
          <cell r="B550" t="str">
            <v>North Sydney</v>
          </cell>
          <cell r="C550">
            <v>35612</v>
          </cell>
          <cell r="D550">
            <v>4.6997652722887562</v>
          </cell>
          <cell r="E550">
            <v>7.209562851010463</v>
          </cell>
          <cell r="F550">
            <v>18.262846204462523</v>
          </cell>
          <cell r="G550">
            <v>8.7603571715871613</v>
          </cell>
          <cell r="H550">
            <v>0</v>
          </cell>
          <cell r="I550">
            <v>7.8490383258517387</v>
          </cell>
        </row>
        <row r="551">
          <cell r="A551" t="str">
            <v>North Sydney-35796</v>
          </cell>
          <cell r="B551" t="str">
            <v>North Sydney</v>
          </cell>
          <cell r="C551">
            <v>35796</v>
          </cell>
          <cell r="D551">
            <v>3.2243932357837553</v>
          </cell>
          <cell r="E551">
            <v>7.5079731338457689</v>
          </cell>
          <cell r="F551">
            <v>6.888313756719092</v>
          </cell>
          <cell r="G551">
            <v>8.9212452739119943</v>
          </cell>
          <cell r="H551">
            <v>0</v>
          </cell>
          <cell r="I551">
            <v>5.9135939230890964</v>
          </cell>
        </row>
        <row r="552">
          <cell r="A552" t="str">
            <v>North Sydney-35977</v>
          </cell>
          <cell r="B552" t="str">
            <v>North Sydney</v>
          </cell>
          <cell r="C552">
            <v>35977</v>
          </cell>
          <cell r="D552">
            <v>11.121461857475087</v>
          </cell>
          <cell r="E552">
            <v>4.7885869313890215</v>
          </cell>
          <cell r="F552">
            <v>7.1092748254737144</v>
          </cell>
          <cell r="G552">
            <v>0.8364700961940611</v>
          </cell>
          <cell r="H552">
            <v>0</v>
          </cell>
          <cell r="I552">
            <v>6.6770330015932879</v>
          </cell>
        </row>
        <row r="553">
          <cell r="A553" t="str">
            <v>North Sydney-36161</v>
          </cell>
          <cell r="B553" t="str">
            <v>North Sydney</v>
          </cell>
          <cell r="C553">
            <v>36161</v>
          </cell>
          <cell r="D553">
            <v>8.7320605894472489</v>
          </cell>
          <cell r="E553">
            <v>5.4982812572256563</v>
          </cell>
          <cell r="F553">
            <v>6.033148121764734</v>
          </cell>
          <cell r="G553">
            <v>1.6739659367396593</v>
          </cell>
          <cell r="H553">
            <v>0</v>
          </cell>
          <cell r="I553">
            <v>6.2093675680322171</v>
          </cell>
        </row>
        <row r="554">
          <cell r="A554" t="str">
            <v>North Sydney-36342</v>
          </cell>
          <cell r="B554" t="str">
            <v>North Sydney</v>
          </cell>
          <cell r="C554">
            <v>36342</v>
          </cell>
          <cell r="D554">
            <v>8.7722943876062214</v>
          </cell>
          <cell r="E554">
            <v>7.1144970883017074</v>
          </cell>
          <cell r="F554">
            <v>4.8924348197748966</v>
          </cell>
          <cell r="G554">
            <v>0</v>
          </cell>
          <cell r="H554">
            <v>0</v>
          </cell>
          <cell r="I554">
            <v>6.8664754718524428</v>
          </cell>
        </row>
        <row r="555">
          <cell r="A555" t="str">
            <v>North Sydney-36526</v>
          </cell>
          <cell r="B555" t="str">
            <v>North Sydney</v>
          </cell>
          <cell r="C555">
            <v>36526</v>
          </cell>
          <cell r="D555">
            <v>6.7358452192520932</v>
          </cell>
          <cell r="E555">
            <v>5.077372935071109</v>
          </cell>
          <cell r="F555">
            <v>6.7323930284465971</v>
          </cell>
          <cell r="G555">
            <v>0</v>
          </cell>
          <cell r="H555">
            <v>0</v>
          </cell>
          <cell r="I555">
            <v>5.4738589657076258</v>
          </cell>
        </row>
        <row r="556">
          <cell r="A556" t="str">
            <v>North Sydney-36708</v>
          </cell>
          <cell r="B556" t="str">
            <v>North Sydney</v>
          </cell>
          <cell r="C556">
            <v>36708</v>
          </cell>
          <cell r="D556">
            <v>2.1328061790489539</v>
          </cell>
          <cell r="E556">
            <v>1.9054787465832113</v>
          </cell>
          <cell r="F556">
            <v>2.3545614285035854</v>
          </cell>
          <cell r="G556">
            <v>0</v>
          </cell>
          <cell r="H556">
            <v>0</v>
          </cell>
          <cell r="I556">
            <v>1.9206128273671939</v>
          </cell>
        </row>
        <row r="557">
          <cell r="A557" t="str">
            <v>North Sydney-36892</v>
          </cell>
          <cell r="B557" t="str">
            <v>North Sydney</v>
          </cell>
          <cell r="C557">
            <v>36892</v>
          </cell>
          <cell r="D557">
            <v>1.541228150090509</v>
          </cell>
          <cell r="E557">
            <v>1.9277621518836905</v>
          </cell>
          <cell r="F557">
            <v>2.6224058507859622</v>
          </cell>
          <cell r="G557">
            <v>1.4598540145985401</v>
          </cell>
          <cell r="H557">
            <v>0</v>
          </cell>
          <cell r="I557">
            <v>1.8038136290064308</v>
          </cell>
        </row>
        <row r="558">
          <cell r="A558" t="str">
            <v>North Sydney-37073</v>
          </cell>
          <cell r="B558" t="str">
            <v>North Sydney</v>
          </cell>
          <cell r="C558">
            <v>37073</v>
          </cell>
          <cell r="D558">
            <v>4.6094248220517224</v>
          </cell>
          <cell r="E558">
            <v>5.4838409285960577</v>
          </cell>
          <cell r="F558">
            <v>3.0971945349346037</v>
          </cell>
          <cell r="G558">
            <v>1.2554744525547445</v>
          </cell>
          <cell r="H558">
            <v>0.59746890445929068</v>
          </cell>
          <cell r="I558">
            <v>4.6215944500852792</v>
          </cell>
        </row>
        <row r="559">
          <cell r="A559" t="str">
            <v>North Sydney-37257</v>
          </cell>
          <cell r="B559" t="str">
            <v>North Sydney</v>
          </cell>
          <cell r="C559">
            <v>37257</v>
          </cell>
          <cell r="D559">
            <v>8.9394368613619228</v>
          </cell>
          <cell r="E559">
            <v>9.8597653936774741</v>
          </cell>
          <cell r="F559">
            <v>6.3536890165902431</v>
          </cell>
          <cell r="G559">
            <v>1.2554744525547445</v>
          </cell>
          <cell r="H559">
            <v>0</v>
          </cell>
          <cell r="I559">
            <v>8.5555062931037735</v>
          </cell>
        </row>
        <row r="560">
          <cell r="A560" t="str">
            <v>North Sydney-37438</v>
          </cell>
          <cell r="B560" t="str">
            <v>North Sydney</v>
          </cell>
          <cell r="C560">
            <v>37438</v>
          </cell>
          <cell r="D560">
            <v>10.274068251732626</v>
          </cell>
          <cell r="E560">
            <v>10.917395942345513</v>
          </cell>
          <cell r="F560">
            <v>6.943964026288481</v>
          </cell>
          <cell r="G560">
            <v>0</v>
          </cell>
          <cell r="H560">
            <v>0</v>
          </cell>
          <cell r="I560">
            <v>9.5517693710324281</v>
          </cell>
        </row>
        <row r="561">
          <cell r="A561" t="str">
            <v>North Sydney-37622</v>
          </cell>
          <cell r="B561" t="str">
            <v>North Sydney</v>
          </cell>
          <cell r="C561">
            <v>37622</v>
          </cell>
          <cell r="D561">
            <v>12.004500640383672</v>
          </cell>
          <cell r="E561">
            <v>14.021977477421673</v>
          </cell>
          <cell r="F561">
            <v>10.393366386102464</v>
          </cell>
          <cell r="G561">
            <v>0</v>
          </cell>
          <cell r="H561">
            <v>0</v>
          </cell>
          <cell r="I561">
            <v>12.105304327420322</v>
          </cell>
        </row>
        <row r="562">
          <cell r="A562" t="str">
            <v>North Sydney-37803</v>
          </cell>
          <cell r="B562" t="str">
            <v>North Sydney</v>
          </cell>
          <cell r="C562">
            <v>37803</v>
          </cell>
          <cell r="D562">
            <v>13.982907142372653</v>
          </cell>
          <cell r="E562">
            <v>12.787630604317849</v>
          </cell>
          <cell r="F562">
            <v>9.5415849955801537</v>
          </cell>
          <cell r="G562">
            <v>0</v>
          </cell>
          <cell r="H562">
            <v>0</v>
          </cell>
          <cell r="I562">
            <v>11.987315327562424</v>
          </cell>
        </row>
        <row r="563">
          <cell r="A563" t="str">
            <v>North Sydney-37987</v>
          </cell>
          <cell r="B563" t="str">
            <v>North Sydney</v>
          </cell>
          <cell r="C563">
            <v>37987</v>
          </cell>
          <cell r="D563">
            <v>15.6272373079129</v>
          </cell>
          <cell r="E563">
            <v>12.675259063496638</v>
          </cell>
          <cell r="F563">
            <v>9.1938583342941698</v>
          </cell>
          <cell r="G563">
            <v>0</v>
          </cell>
          <cell r="H563">
            <v>0.59746890445929068</v>
          </cell>
          <cell r="I563">
            <v>12.438469511227485</v>
          </cell>
        </row>
        <row r="564">
          <cell r="A564" t="str">
            <v>North Sydney-38169</v>
          </cell>
          <cell r="B564" t="str">
            <v>North Sydney</v>
          </cell>
          <cell r="C564">
            <v>38169</v>
          </cell>
          <cell r="D564">
            <v>13.324953338971707</v>
          </cell>
          <cell r="E564">
            <v>12.06326256302318</v>
          </cell>
          <cell r="F564">
            <v>10.49524069595069</v>
          </cell>
          <cell r="G564">
            <v>0.77858880778588813</v>
          </cell>
          <cell r="H564">
            <v>0</v>
          </cell>
          <cell r="I564">
            <v>11.559480403325372</v>
          </cell>
        </row>
        <row r="565">
          <cell r="A565" t="str">
            <v>Parramatta-34151</v>
          </cell>
          <cell r="B565" t="str">
            <v>Parramatta</v>
          </cell>
          <cell r="C565">
            <v>34151</v>
          </cell>
          <cell r="D565">
            <v>10.470615074685155</v>
          </cell>
          <cell r="E565">
            <v>19.660983132289736</v>
          </cell>
          <cell r="F565">
            <v>13.898820164461922</v>
          </cell>
          <cell r="G565">
            <v>18.241927632646437</v>
          </cell>
          <cell r="H565"/>
          <cell r="I565">
            <v>13.937069980669961</v>
          </cell>
        </row>
        <row r="566">
          <cell r="A566" t="str">
            <v>Parramatta-34335</v>
          </cell>
          <cell r="B566" t="str">
            <v>Parramatta</v>
          </cell>
          <cell r="C566">
            <v>34335</v>
          </cell>
          <cell r="D566">
            <v>11.52274194858073</v>
          </cell>
          <cell r="E566">
            <v>17.607595041940659</v>
          </cell>
          <cell r="F566">
            <v>12.755631033249912</v>
          </cell>
          <cell r="G566">
            <v>17.063524257666721</v>
          </cell>
          <cell r="H566"/>
          <cell r="I566">
            <v>13.639157773120136</v>
          </cell>
        </row>
        <row r="567">
          <cell r="A567" t="str">
            <v>Parramatta-34516</v>
          </cell>
          <cell r="B567" t="str">
            <v>Parramatta</v>
          </cell>
          <cell r="C567">
            <v>34516</v>
          </cell>
          <cell r="D567">
            <v>8.5225756808277815</v>
          </cell>
          <cell r="E567">
            <v>16.772107175219681</v>
          </cell>
          <cell r="F567">
            <v>20.293171254915983</v>
          </cell>
          <cell r="G567">
            <v>16.48750608469901</v>
          </cell>
          <cell r="H567"/>
          <cell r="I567">
            <v>13.525288284218245</v>
          </cell>
        </row>
        <row r="568">
          <cell r="A568" t="str">
            <v>Parramatta-34700</v>
          </cell>
          <cell r="B568" t="str">
            <v>Parramatta</v>
          </cell>
          <cell r="C568">
            <v>34700</v>
          </cell>
          <cell r="D568">
            <v>11.124086010695269</v>
          </cell>
          <cell r="E568">
            <v>13.696181695749404</v>
          </cell>
          <cell r="F568">
            <v>19.176796567751161</v>
          </cell>
          <cell r="G568">
            <v>13.278841473308454</v>
          </cell>
          <cell r="H568"/>
          <cell r="I568">
            <v>13.561763551394948</v>
          </cell>
        </row>
        <row r="569">
          <cell r="A569" t="str">
            <v>Parramatta-34881</v>
          </cell>
          <cell r="B569" t="str">
            <v>Parramatta</v>
          </cell>
          <cell r="C569">
            <v>34881</v>
          </cell>
          <cell r="D569">
            <v>8.8378053787329396</v>
          </cell>
          <cell r="E569">
            <v>12.997863478788585</v>
          </cell>
          <cell r="F569">
            <v>19.668394708616376</v>
          </cell>
          <cell r="G569">
            <v>10.554795372558775</v>
          </cell>
          <cell r="H569"/>
          <cell r="I569">
            <v>12.15551308449564</v>
          </cell>
        </row>
        <row r="570">
          <cell r="A570" t="str">
            <v>Parramatta-35065</v>
          </cell>
          <cell r="B570" t="str">
            <v>Parramatta</v>
          </cell>
          <cell r="C570">
            <v>35065</v>
          </cell>
          <cell r="D570">
            <v>4.1324692367018523</v>
          </cell>
          <cell r="E570">
            <v>11.873072350755265</v>
          </cell>
          <cell r="F570">
            <v>9.5209273697168655</v>
          </cell>
          <cell r="G570">
            <v>10.127710743458969</v>
          </cell>
          <cell r="H570"/>
          <cell r="I570">
            <v>7.4470872846178091</v>
          </cell>
        </row>
        <row r="571">
          <cell r="A571" t="str">
            <v>Parramatta-35247</v>
          </cell>
          <cell r="B571" t="str">
            <v>Parramatta</v>
          </cell>
          <cell r="C571">
            <v>35247</v>
          </cell>
          <cell r="D571">
            <v>7.5527877860017885</v>
          </cell>
          <cell r="E571">
            <v>10.890438859746112</v>
          </cell>
          <cell r="F571">
            <v>10.784776364382436</v>
          </cell>
          <cell r="G571">
            <v>6.8748185926939502</v>
          </cell>
          <cell r="H571"/>
          <cell r="I571">
            <v>8.8513203018483857</v>
          </cell>
        </row>
        <row r="572">
          <cell r="A572" t="str">
            <v>Parramatta-35431</v>
          </cell>
          <cell r="B572" t="str">
            <v>Parramatta</v>
          </cell>
          <cell r="C572">
            <v>35431</v>
          </cell>
          <cell r="D572">
            <v>4.9631838047110914</v>
          </cell>
          <cell r="E572">
            <v>11.758320973742428</v>
          </cell>
          <cell r="F572">
            <v>5.6237176856791136</v>
          </cell>
          <cell r="G572">
            <v>7.2583654683418333</v>
          </cell>
          <cell r="H572"/>
          <cell r="I572">
            <v>6.8515166349791849</v>
          </cell>
        </row>
        <row r="573">
          <cell r="A573" t="str">
            <v>Parramatta-35612</v>
          </cell>
          <cell r="B573" t="str">
            <v>Parramatta</v>
          </cell>
          <cell r="C573">
            <v>35612</v>
          </cell>
          <cell r="D573">
            <v>4.5611026057194604</v>
          </cell>
          <cell r="E573">
            <v>9.605195025678027</v>
          </cell>
          <cell r="F573">
            <v>4.6068405844621596</v>
          </cell>
          <cell r="G573">
            <v>7.4822739146660027</v>
          </cell>
          <cell r="H573"/>
          <cell r="I573">
            <v>5.9718417860113071</v>
          </cell>
        </row>
        <row r="574">
          <cell r="A574" t="str">
            <v>Parramatta-35796</v>
          </cell>
          <cell r="B574" t="str">
            <v>Parramatta</v>
          </cell>
          <cell r="C574">
            <v>35796</v>
          </cell>
          <cell r="D574">
            <v>7.80096869471405</v>
          </cell>
          <cell r="E574">
            <v>8.5542178657541275</v>
          </cell>
          <cell r="F574">
            <v>5.1439990111655884</v>
          </cell>
          <cell r="G574">
            <v>3.3980179956047603</v>
          </cell>
          <cell r="H574"/>
          <cell r="I574">
            <v>7.0865872349399188</v>
          </cell>
        </row>
        <row r="575">
          <cell r="A575" t="str">
            <v>Parramatta-35977</v>
          </cell>
          <cell r="B575" t="str">
            <v>Parramatta</v>
          </cell>
          <cell r="C575">
            <v>35977</v>
          </cell>
          <cell r="D575">
            <v>8.2888499930962229</v>
          </cell>
          <cell r="E575">
            <v>5.9129312674926542</v>
          </cell>
          <cell r="F575">
            <v>4.6116387129317955</v>
          </cell>
          <cell r="G575">
            <v>3.6813303742437604</v>
          </cell>
          <cell r="H575"/>
          <cell r="I575">
            <v>6.4869084155332324</v>
          </cell>
        </row>
        <row r="576">
          <cell r="A576" t="str">
            <v>Parramatta-36161</v>
          </cell>
          <cell r="B576" t="str">
            <v>Parramatta</v>
          </cell>
          <cell r="C576">
            <v>36161</v>
          </cell>
          <cell r="D576">
            <v>7.7899139870533869</v>
          </cell>
          <cell r="E576">
            <v>4.960284590769982</v>
          </cell>
          <cell r="F576">
            <v>6.1694715666552176</v>
          </cell>
          <cell r="G576">
            <v>3.8754602964781415</v>
          </cell>
          <cell r="H576"/>
          <cell r="I576">
            <v>6.3871128301772089</v>
          </cell>
        </row>
        <row r="577">
          <cell r="A577" t="str">
            <v>Parramatta-36342</v>
          </cell>
          <cell r="B577" t="str">
            <v>Parramatta</v>
          </cell>
          <cell r="C577">
            <v>36342</v>
          </cell>
          <cell r="D577">
            <v>6.0474686456773297</v>
          </cell>
          <cell r="E577">
            <v>5.0141277006305778</v>
          </cell>
          <cell r="F577">
            <v>7.2343532222738443</v>
          </cell>
          <cell r="G577">
            <v>4.2144409026753573</v>
          </cell>
          <cell r="H577"/>
          <cell r="I577">
            <v>5.8367178966183646</v>
          </cell>
        </row>
        <row r="578">
          <cell r="A578" t="str">
            <v>Parramatta-36526</v>
          </cell>
          <cell r="B578" t="str">
            <v>Parramatta</v>
          </cell>
          <cell r="C578">
            <v>36526</v>
          </cell>
          <cell r="D578">
            <v>8.2751469063256131</v>
          </cell>
          <cell r="E578">
            <v>5.4578810320922528</v>
          </cell>
          <cell r="F578">
            <v>9.150811455175198</v>
          </cell>
          <cell r="G578">
            <v>4.3707436882984316</v>
          </cell>
          <cell r="H578"/>
          <cell r="I578">
            <v>7.3903798558840066</v>
          </cell>
        </row>
        <row r="579">
          <cell r="A579" t="str">
            <v>Parramatta-36708</v>
          </cell>
          <cell r="B579" t="str">
            <v>Parramatta</v>
          </cell>
          <cell r="C579">
            <v>36708</v>
          </cell>
          <cell r="D579">
            <v>7.8342743019549088</v>
          </cell>
          <cell r="E579">
            <v>6.0430827499915454</v>
          </cell>
          <cell r="F579">
            <v>8.1018800979941243</v>
          </cell>
          <cell r="G579">
            <v>8.030972392784804</v>
          </cell>
          <cell r="H579"/>
          <cell r="I579">
            <v>7.5221211479634675</v>
          </cell>
        </row>
        <row r="580">
          <cell r="A580" t="str">
            <v>Parramatta-36892</v>
          </cell>
          <cell r="B580" t="str">
            <v>Parramatta</v>
          </cell>
          <cell r="C580">
            <v>36892</v>
          </cell>
          <cell r="D580">
            <v>8.6752369539165493</v>
          </cell>
          <cell r="E580">
            <v>16.383911064127265</v>
          </cell>
          <cell r="F580">
            <v>9.6529844091724009</v>
          </cell>
          <cell r="G580">
            <v>7.4449748077433044</v>
          </cell>
          <cell r="H580"/>
          <cell r="I580">
            <v>10.344728983220175</v>
          </cell>
        </row>
        <row r="581">
          <cell r="A581" t="str">
            <v>Parramatta-37073</v>
          </cell>
          <cell r="B581" t="str">
            <v>Parramatta</v>
          </cell>
          <cell r="C581">
            <v>37073</v>
          </cell>
          <cell r="D581">
            <v>4.6511965718850998</v>
          </cell>
          <cell r="E581">
            <v>8.3704306333811704</v>
          </cell>
          <cell r="F581">
            <v>9.9561654636417387</v>
          </cell>
          <cell r="G581">
            <v>4.8191302227563266</v>
          </cell>
          <cell r="H581"/>
          <cell r="I581">
            <v>6.4402492341280908</v>
          </cell>
        </row>
        <row r="582">
          <cell r="A582" t="str">
            <v>Parramatta-37257</v>
          </cell>
          <cell r="B582" t="str">
            <v>Parramatta</v>
          </cell>
          <cell r="C582">
            <v>37257</v>
          </cell>
          <cell r="D582">
            <v>4.4336710607546213</v>
          </cell>
          <cell r="E582">
            <v>8.9708457646906208</v>
          </cell>
          <cell r="F582">
            <v>10.846935806339582</v>
          </cell>
          <cell r="G582">
            <v>3.9475257503031957</v>
          </cell>
          <cell r="H582"/>
          <cell r="I582">
            <v>6.5876898299733586</v>
          </cell>
        </row>
        <row r="583">
          <cell r="A583" t="str">
            <v>Parramatta-37438</v>
          </cell>
          <cell r="B583" t="str">
            <v>Parramatta</v>
          </cell>
          <cell r="C583">
            <v>37438</v>
          </cell>
          <cell r="D583">
            <v>4.4489886150105002</v>
          </cell>
          <cell r="E583">
            <v>5.8624659488909066</v>
          </cell>
          <cell r="F583">
            <v>10.48734318164947</v>
          </cell>
          <cell r="G583">
            <v>5.0341116894077924</v>
          </cell>
          <cell r="H583"/>
          <cell r="I583">
            <v>5.9834392217292285</v>
          </cell>
        </row>
        <row r="584">
          <cell r="A584" t="str">
            <v>Parramatta-37622</v>
          </cell>
          <cell r="B584" t="str">
            <v>Parramatta</v>
          </cell>
          <cell r="C584">
            <v>37622</v>
          </cell>
          <cell r="D584">
            <v>7.3672026639599695</v>
          </cell>
          <cell r="E584">
            <v>9.6148768767711612</v>
          </cell>
          <cell r="F584">
            <v>8.9641637591864001</v>
          </cell>
          <cell r="G584">
            <v>4.0371360247573502</v>
          </cell>
          <cell r="H584"/>
          <cell r="I584">
            <v>7.7931172647933726</v>
          </cell>
        </row>
        <row r="585">
          <cell r="A585" t="str">
            <v>Parramatta-37803</v>
          </cell>
          <cell r="B585" t="str">
            <v>Parramatta</v>
          </cell>
          <cell r="C585">
            <v>37803</v>
          </cell>
          <cell r="D585">
            <v>8.1435974143917935</v>
          </cell>
          <cell r="E585">
            <v>6.168168058645465</v>
          </cell>
          <cell r="F585">
            <v>9.5691670996956422</v>
          </cell>
          <cell r="G585">
            <v>5.3550077366718245</v>
          </cell>
          <cell r="H585"/>
          <cell r="I585">
            <v>7.7443564324330163</v>
          </cell>
        </row>
        <row r="586">
          <cell r="A586" t="str">
            <v>Parramatta-37987</v>
          </cell>
          <cell r="B586" t="str">
            <v>Parramatta</v>
          </cell>
          <cell r="C586">
            <v>37987</v>
          </cell>
          <cell r="D586">
            <v>6.0442659782972417</v>
          </cell>
          <cell r="E586">
            <v>3.4440041820050782</v>
          </cell>
          <cell r="F586">
            <v>8.264614084903668</v>
          </cell>
          <cell r="G586">
            <v>3.981928592332455</v>
          </cell>
          <cell r="H586"/>
          <cell r="I586">
            <v>5.7518505529368111</v>
          </cell>
        </row>
        <row r="587">
          <cell r="A587" t="str">
            <v>Parramatta-38169</v>
          </cell>
          <cell r="B587" t="str">
            <v>Parramatta</v>
          </cell>
          <cell r="C587">
            <v>38169</v>
          </cell>
          <cell r="D587">
            <v>6.0783657599949015</v>
          </cell>
          <cell r="E587">
            <v>16.096963567551338</v>
          </cell>
          <cell r="F587">
            <v>9.6617366701314911</v>
          </cell>
          <cell r="G587">
            <v>2.6321561745996926</v>
          </cell>
          <cell r="H587"/>
          <cell r="I587">
            <v>8.5086693302364438</v>
          </cell>
        </row>
        <row r="588">
          <cell r="A588" t="str">
            <v>Perth CBD-34151</v>
          </cell>
          <cell r="B588" t="str">
            <v>Perth CBD</v>
          </cell>
          <cell r="C588">
            <v>34151</v>
          </cell>
          <cell r="D588">
            <v>30.503723684982116</v>
          </cell>
          <cell r="E588">
            <v>29.276407204467397</v>
          </cell>
          <cell r="F588">
            <v>22.891550965120217</v>
          </cell>
          <cell r="G588">
            <v>17.022958223560405</v>
          </cell>
          <cell r="H588">
            <v>38.326229367508653</v>
          </cell>
          <cell r="I588">
            <v>30.586049577861512</v>
          </cell>
        </row>
        <row r="589">
          <cell r="A589" t="str">
            <v>Perth CBD-34335</v>
          </cell>
          <cell r="B589" t="str">
            <v>Perth CBD</v>
          </cell>
          <cell r="C589">
            <v>34335</v>
          </cell>
          <cell r="D589">
            <v>30.060877127593489</v>
          </cell>
          <cell r="E589">
            <v>25.49247247397199</v>
          </cell>
          <cell r="F589">
            <v>24.41309848921404</v>
          </cell>
          <cell r="G589">
            <v>15.762137749341361</v>
          </cell>
          <cell r="H589">
            <v>31.848270732614353</v>
          </cell>
          <cell r="I589">
            <v>27.865687971374509</v>
          </cell>
        </row>
        <row r="590">
          <cell r="A590" t="str">
            <v>Perth CBD-34516</v>
          </cell>
          <cell r="B590" t="str">
            <v>Perth CBD</v>
          </cell>
          <cell r="C590">
            <v>34516</v>
          </cell>
          <cell r="D590">
            <v>24.947036830160577</v>
          </cell>
          <cell r="E590">
            <v>26.581248910677814</v>
          </cell>
          <cell r="F590">
            <v>21.518595410393104</v>
          </cell>
          <cell r="G590">
            <v>38.317917683870299</v>
          </cell>
          <cell r="H590">
            <v>21.036094719901907</v>
          </cell>
          <cell r="I590">
            <v>24.561949055274731</v>
          </cell>
        </row>
        <row r="591">
          <cell r="A591" t="str">
            <v>Perth CBD-34700</v>
          </cell>
          <cell r="B591" t="str">
            <v>Perth CBD</v>
          </cell>
          <cell r="C591">
            <v>34700</v>
          </cell>
          <cell r="D591">
            <v>21.898701597402098</v>
          </cell>
          <cell r="E591">
            <v>25.103554650733695</v>
          </cell>
          <cell r="F591">
            <v>25.786667831071348</v>
          </cell>
          <cell r="G591">
            <v>38.770257042381182</v>
          </cell>
          <cell r="H591">
            <v>12.961401895419828</v>
          </cell>
          <cell r="I591">
            <v>22.837118340014833</v>
          </cell>
        </row>
        <row r="592">
          <cell r="A592" t="str">
            <v>Perth CBD-34881</v>
          </cell>
          <cell r="B592" t="str">
            <v>Perth CBD</v>
          </cell>
          <cell r="C592">
            <v>34881</v>
          </cell>
          <cell r="D592">
            <v>17.660285925635183</v>
          </cell>
          <cell r="E592">
            <v>22.527712707540996</v>
          </cell>
          <cell r="F592">
            <v>15.747469899066379</v>
          </cell>
          <cell r="G592">
            <v>41.8789617025379</v>
          </cell>
          <cell r="H592">
            <v>12.989501111196262</v>
          </cell>
          <cell r="I592">
            <v>18.678714593799704</v>
          </cell>
        </row>
        <row r="593">
          <cell r="A593" t="str">
            <v>Perth CBD-35065</v>
          </cell>
          <cell r="B593" t="str">
            <v>Perth CBD</v>
          </cell>
          <cell r="C593">
            <v>35065</v>
          </cell>
          <cell r="D593">
            <v>16.018111639703417</v>
          </cell>
          <cell r="E593">
            <v>20.225898890442494</v>
          </cell>
          <cell r="F593">
            <v>13.601206536327537</v>
          </cell>
          <cell r="G593">
            <v>44.578342291099275</v>
          </cell>
          <cell r="H593">
            <v>11.449153191815464</v>
          </cell>
          <cell r="I593">
            <v>16.922461138201371</v>
          </cell>
        </row>
        <row r="594">
          <cell r="A594" t="str">
            <v>Perth CBD-35247</v>
          </cell>
          <cell r="B594" t="str">
            <v>Perth CBD</v>
          </cell>
          <cell r="C594">
            <v>35247</v>
          </cell>
          <cell r="D594">
            <v>10.753109391832337</v>
          </cell>
          <cell r="E594">
            <v>19.342599096544003</v>
          </cell>
          <cell r="F594">
            <v>11.032481174287897</v>
          </cell>
          <cell r="G594">
            <v>47.725442311189632</v>
          </cell>
          <cell r="H594">
            <v>12.975706950724195</v>
          </cell>
          <cell r="I594">
            <v>14.5333045177721</v>
          </cell>
        </row>
        <row r="595">
          <cell r="A595" t="str">
            <v>Perth CBD-35431</v>
          </cell>
          <cell r="B595" t="str">
            <v>Perth CBD</v>
          </cell>
          <cell r="C595">
            <v>35431</v>
          </cell>
          <cell r="D595">
            <v>10.273473609283149</v>
          </cell>
          <cell r="E595">
            <v>16.913894936835831</v>
          </cell>
          <cell r="F595">
            <v>12.555014255266144</v>
          </cell>
          <cell r="G595">
            <v>47.312545161469622</v>
          </cell>
          <cell r="H595">
            <v>7.1903338697729069</v>
          </cell>
          <cell r="I595">
            <v>12.632433345948865</v>
          </cell>
        </row>
        <row r="596">
          <cell r="A596" t="str">
            <v>Perth CBD-35612</v>
          </cell>
          <cell r="B596" t="str">
            <v>Perth CBD</v>
          </cell>
          <cell r="C596">
            <v>35612</v>
          </cell>
          <cell r="D596">
            <v>10.073761854583772</v>
          </cell>
          <cell r="E596">
            <v>18.982852270848859</v>
          </cell>
          <cell r="F596">
            <v>11.456009718600438</v>
          </cell>
          <cell r="G596">
            <v>41.820910455227612</v>
          </cell>
          <cell r="H596">
            <v>4.1704345160548701</v>
          </cell>
          <cell r="I596">
            <v>12.340731283960556</v>
          </cell>
        </row>
        <row r="597">
          <cell r="A597" t="str">
            <v>Perth CBD-35796</v>
          </cell>
          <cell r="B597" t="str">
            <v>Perth CBD</v>
          </cell>
          <cell r="C597">
            <v>35796</v>
          </cell>
          <cell r="D597">
            <v>11.046950005854116</v>
          </cell>
          <cell r="E597">
            <v>20.167977394992459</v>
          </cell>
          <cell r="F597">
            <v>10.174834196927325</v>
          </cell>
          <cell r="G597">
            <v>36.621986998791925</v>
          </cell>
          <cell r="H597">
            <v>4.0978874498684448</v>
          </cell>
          <cell r="I597">
            <v>12.611069915919918</v>
          </cell>
        </row>
        <row r="598">
          <cell r="A598" t="str">
            <v>Perth CBD-35977</v>
          </cell>
          <cell r="B598" t="str">
            <v>Perth CBD</v>
          </cell>
          <cell r="C598">
            <v>35977</v>
          </cell>
          <cell r="D598">
            <v>10.23783597684492</v>
          </cell>
          <cell r="E598">
            <v>19.039412045805733</v>
          </cell>
          <cell r="F598">
            <v>11.483655484985364</v>
          </cell>
          <cell r="G598">
            <v>40.080589309324431</v>
          </cell>
          <cell r="H598">
            <v>4.3666181316575985</v>
          </cell>
          <cell r="I598">
            <v>11.963903640360662</v>
          </cell>
        </row>
        <row r="599">
          <cell r="A599" t="str">
            <v>Perth CBD-36161</v>
          </cell>
          <cell r="B599" t="str">
            <v>Perth CBD</v>
          </cell>
          <cell r="C599">
            <v>36161</v>
          </cell>
          <cell r="D599">
            <v>10.641172766488351</v>
          </cell>
          <cell r="E599">
            <v>16.374782429740939</v>
          </cell>
          <cell r="F599">
            <v>13.502205000038217</v>
          </cell>
          <cell r="G599">
            <v>5.5653340038555026</v>
          </cell>
          <cell r="H599">
            <v>3.5563389276317467</v>
          </cell>
          <cell r="I599">
            <v>11.387831588194677</v>
          </cell>
        </row>
        <row r="600">
          <cell r="A600" t="str">
            <v>Perth CBD-36342</v>
          </cell>
          <cell r="B600" t="str">
            <v>Perth CBD</v>
          </cell>
          <cell r="C600">
            <v>36342</v>
          </cell>
          <cell r="D600">
            <v>12.208028283466266</v>
          </cell>
          <cell r="E600">
            <v>17.467591028904312</v>
          </cell>
          <cell r="F600">
            <v>12.732474797957494</v>
          </cell>
          <cell r="G600">
            <v>5.5653340038555026</v>
          </cell>
          <cell r="H600">
            <v>4.91889544537257</v>
          </cell>
          <cell r="I600">
            <v>12.317959133306031</v>
          </cell>
        </row>
        <row r="601">
          <cell r="A601" t="str">
            <v>Perth CBD-36526</v>
          </cell>
          <cell r="B601" t="str">
            <v>Perth CBD</v>
          </cell>
          <cell r="C601">
            <v>36526</v>
          </cell>
          <cell r="D601">
            <v>10.019179147875851</v>
          </cell>
          <cell r="E601">
            <v>15.663482932842138</v>
          </cell>
          <cell r="F601">
            <v>14.048290207038342</v>
          </cell>
          <cell r="G601">
            <v>5.5653340038555026</v>
          </cell>
          <cell r="H601">
            <v>3.3897872123023474</v>
          </cell>
          <cell r="I601">
            <v>11.027434185266841</v>
          </cell>
        </row>
        <row r="602">
          <cell r="A602" t="str">
            <v>Perth CBD-36708</v>
          </cell>
          <cell r="B602" t="str">
            <v>Perth CBD</v>
          </cell>
          <cell r="C602">
            <v>36708</v>
          </cell>
          <cell r="D602">
            <v>8.464184889319748</v>
          </cell>
          <cell r="E602">
            <v>15.015895455605891</v>
          </cell>
          <cell r="F602">
            <v>17.185467161374259</v>
          </cell>
          <cell r="G602">
            <v>10.862459140055318</v>
          </cell>
          <cell r="H602">
            <v>4.2404271080798015</v>
          </cell>
          <cell r="I602">
            <v>11.023368872215681</v>
          </cell>
        </row>
        <row r="603">
          <cell r="A603" t="str">
            <v>Perth CBD-36892</v>
          </cell>
          <cell r="B603" t="str">
            <v>Perth CBD</v>
          </cell>
          <cell r="C603">
            <v>36892</v>
          </cell>
          <cell r="D603">
            <v>8.0887183963434133</v>
          </cell>
          <cell r="E603">
            <v>10.654307790340159</v>
          </cell>
          <cell r="F603">
            <v>14.109042774604971</v>
          </cell>
          <cell r="G603">
            <v>13.351772692984662</v>
          </cell>
          <cell r="H603">
            <v>2.6270212276802822</v>
          </cell>
          <cell r="I603">
            <v>9.0203398578568983</v>
          </cell>
        </row>
        <row r="604">
          <cell r="A604" t="str">
            <v>Perth CBD-37073</v>
          </cell>
          <cell r="B604" t="str">
            <v>Perth CBD</v>
          </cell>
          <cell r="C604">
            <v>37073</v>
          </cell>
          <cell r="D604">
            <v>8.5635897853422271</v>
          </cell>
          <cell r="E604">
            <v>14.150611618133007</v>
          </cell>
          <cell r="F604">
            <v>13.983749313175379</v>
          </cell>
          <cell r="G604">
            <v>14.133617247804098</v>
          </cell>
          <cell r="H604">
            <v>4.5096686847012544</v>
          </cell>
          <cell r="I604">
            <v>10.287000999545374</v>
          </cell>
        </row>
        <row r="605">
          <cell r="A605" t="str">
            <v>Perth CBD-37257</v>
          </cell>
          <cell r="B605" t="str">
            <v>Perth CBD</v>
          </cell>
          <cell r="C605">
            <v>37257</v>
          </cell>
          <cell r="D605">
            <v>8.2403818662748538</v>
          </cell>
          <cell r="E605">
            <v>13.238320409207875</v>
          </cell>
          <cell r="F605">
            <v>15.437866764470526</v>
          </cell>
          <cell r="G605">
            <v>14.834531097506876</v>
          </cell>
          <cell r="H605">
            <v>3.8051447109612488</v>
          </cell>
          <cell r="I605">
            <v>10.116741689997575</v>
          </cell>
        </row>
        <row r="606">
          <cell r="A606" t="str">
            <v>Perth CBD-37438</v>
          </cell>
          <cell r="B606" t="str">
            <v>Perth CBD</v>
          </cell>
          <cell r="C606">
            <v>37438</v>
          </cell>
          <cell r="D606">
            <v>7.4657281515209979</v>
          </cell>
          <cell r="E606">
            <v>12.013343129437409</v>
          </cell>
          <cell r="F606">
            <v>14.152175228937333</v>
          </cell>
          <cell r="G606">
            <v>3.4180869889168299</v>
          </cell>
          <cell r="H606">
            <v>3.4127774797557922</v>
          </cell>
          <cell r="I606">
            <v>9.0669981888087445</v>
          </cell>
        </row>
        <row r="607">
          <cell r="A607" t="str">
            <v>Perth CBD-37622</v>
          </cell>
          <cell r="B607" t="str">
            <v>Perth CBD</v>
          </cell>
          <cell r="C607">
            <v>37622</v>
          </cell>
          <cell r="D607">
            <v>10.288203816120459</v>
          </cell>
          <cell r="E607">
            <v>15.611322160667715</v>
          </cell>
          <cell r="F607">
            <v>14.759248202047928</v>
          </cell>
          <cell r="G607">
            <v>3.4180869889168299</v>
          </cell>
          <cell r="H607">
            <v>6.4158173040079705</v>
          </cell>
          <cell r="I607">
            <v>11.646389387655994</v>
          </cell>
        </row>
        <row r="608">
          <cell r="A608" t="str">
            <v>Perth CBD-37803</v>
          </cell>
          <cell r="B608" t="str">
            <v>Perth CBD</v>
          </cell>
          <cell r="C608">
            <v>37803</v>
          </cell>
          <cell r="D608">
            <v>9.1494637749098313</v>
          </cell>
          <cell r="E608">
            <v>16.958231598909567</v>
          </cell>
          <cell r="F608">
            <v>13.917376699072323</v>
          </cell>
          <cell r="G608">
            <v>3.4180869889168299</v>
          </cell>
          <cell r="H608">
            <v>4.8352450469238795</v>
          </cell>
          <cell r="I608">
            <v>11.147900535005002</v>
          </cell>
        </row>
        <row r="609">
          <cell r="A609" t="str">
            <v>Perth CBD-37987</v>
          </cell>
          <cell r="B609" t="str">
            <v>Perth CBD</v>
          </cell>
          <cell r="C609">
            <v>37987</v>
          </cell>
          <cell r="D609">
            <v>12.051975581125896</v>
          </cell>
          <cell r="E609">
            <v>16.5136403339495</v>
          </cell>
          <cell r="F609">
            <v>11.336625628898009</v>
          </cell>
          <cell r="G609">
            <v>0</v>
          </cell>
          <cell r="H609">
            <v>7.5520474110404372</v>
          </cell>
          <cell r="I609">
            <v>12.211607227083583</v>
          </cell>
        </row>
        <row r="610">
          <cell r="A610" t="str">
            <v>Perth CBD-38169</v>
          </cell>
          <cell r="B610" t="str">
            <v>Perth CBD</v>
          </cell>
          <cell r="C610">
            <v>38169</v>
          </cell>
          <cell r="D610">
            <v>14.418925597840552</v>
          </cell>
          <cell r="E610">
            <v>18.415630108400464</v>
          </cell>
          <cell r="F610">
            <v>11.349538507529614</v>
          </cell>
          <cell r="G610">
            <v>2.3589597839988632</v>
          </cell>
          <cell r="H610">
            <v>9.6074265085095405</v>
          </cell>
          <cell r="I610">
            <v>13.887460544617502</v>
          </cell>
        </row>
        <row r="611">
          <cell r="A611" t="str">
            <v>Southbank-34151</v>
          </cell>
          <cell r="B611" t="str">
            <v>Southbank</v>
          </cell>
          <cell r="C611">
            <v>34151</v>
          </cell>
          <cell r="D611">
            <v>0</v>
          </cell>
          <cell r="E611">
            <v>0</v>
          </cell>
          <cell r="F611">
            <v>0</v>
          </cell>
          <cell r="G611">
            <v>0</v>
          </cell>
          <cell r="H611">
            <v>0</v>
          </cell>
          <cell r="I611">
            <v>0</v>
          </cell>
        </row>
        <row r="612">
          <cell r="A612" t="str">
            <v>Southbank-34335</v>
          </cell>
          <cell r="B612" t="str">
            <v>Southbank</v>
          </cell>
          <cell r="C612">
            <v>34335</v>
          </cell>
          <cell r="D612">
            <v>21.562122352190073</v>
          </cell>
          <cell r="E612">
            <v>16.29324571445563</v>
          </cell>
          <cell r="F612">
            <v>16.960514647307271</v>
          </cell>
          <cell r="G612">
            <v>11.207576953433307</v>
          </cell>
          <cell r="H612">
            <v>63.385273358057184</v>
          </cell>
          <cell r="I612">
            <v>28.892264668818729</v>
          </cell>
        </row>
        <row r="613">
          <cell r="A613" t="str">
            <v>Southbank-34516</v>
          </cell>
          <cell r="B613" t="str">
            <v>Southbank</v>
          </cell>
          <cell r="C613">
            <v>34516</v>
          </cell>
          <cell r="D613">
            <v>34.10283467526272</v>
          </cell>
          <cell r="E613">
            <v>15.30151887312647</v>
          </cell>
          <cell r="F613">
            <v>17.094759482152458</v>
          </cell>
          <cell r="G613">
            <v>0</v>
          </cell>
          <cell r="H613">
            <v>53.300334968297648</v>
          </cell>
          <cell r="I613">
            <v>28.947159453814152</v>
          </cell>
        </row>
        <row r="614">
          <cell r="A614" t="str">
            <v>Southbank-34700</v>
          </cell>
          <cell r="B614" t="str">
            <v>Southbank</v>
          </cell>
          <cell r="C614">
            <v>34700</v>
          </cell>
          <cell r="D614">
            <v>6.9075594700101925</v>
          </cell>
          <cell r="E614">
            <v>24.876771093282734</v>
          </cell>
          <cell r="F614">
            <v>16.057176353880145</v>
          </cell>
          <cell r="G614">
            <v>0</v>
          </cell>
          <cell r="H614">
            <v>35.206065318818041</v>
          </cell>
          <cell r="I614">
            <v>21.837860706164395</v>
          </cell>
        </row>
        <row r="615">
          <cell r="A615" t="str">
            <v>Southbank-34881</v>
          </cell>
          <cell r="B615" t="str">
            <v>Southbank</v>
          </cell>
          <cell r="C615">
            <v>34881</v>
          </cell>
          <cell r="D615">
            <v>16.099690390569414</v>
          </cell>
          <cell r="E615">
            <v>24.688060717305667</v>
          </cell>
          <cell r="F615">
            <v>8.8845801205453103</v>
          </cell>
          <cell r="G615">
            <v>0</v>
          </cell>
          <cell r="H615">
            <v>6.4900107668381395</v>
          </cell>
          <cell r="I615">
            <v>15.006081545593963</v>
          </cell>
        </row>
        <row r="616">
          <cell r="A616" t="str">
            <v>Southbank-35065</v>
          </cell>
          <cell r="B616" t="str">
            <v>Southbank</v>
          </cell>
          <cell r="C616">
            <v>35065</v>
          </cell>
          <cell r="D616">
            <v>13.552589547367397</v>
          </cell>
          <cell r="E616">
            <v>12.479917743075637</v>
          </cell>
          <cell r="F616">
            <v>14.439885166313449</v>
          </cell>
          <cell r="G616">
            <v>0</v>
          </cell>
          <cell r="H616">
            <v>7.3872472783825822</v>
          </cell>
          <cell r="I616">
            <v>11.984188616737269</v>
          </cell>
        </row>
        <row r="617">
          <cell r="A617" t="str">
            <v>Southbank-35247</v>
          </cell>
          <cell r="B617" t="str">
            <v>Southbank</v>
          </cell>
          <cell r="C617">
            <v>35247</v>
          </cell>
          <cell r="D617">
            <v>10.549853474257302</v>
          </cell>
          <cell r="E617">
            <v>6.9080889588663652</v>
          </cell>
          <cell r="F617">
            <v>14.313628233455081</v>
          </cell>
          <cell r="G617">
            <v>23.36227308602999</v>
          </cell>
          <cell r="H617">
            <v>5.8320373250388799</v>
          </cell>
          <cell r="I617">
            <v>9.2688064562655761</v>
          </cell>
        </row>
        <row r="618">
          <cell r="A618" t="str">
            <v>Southbank-35431</v>
          </cell>
          <cell r="B618" t="str">
            <v>Southbank</v>
          </cell>
          <cell r="C618">
            <v>35431</v>
          </cell>
          <cell r="D618">
            <v>5.6096443104956872</v>
          </cell>
          <cell r="E618">
            <v>15.479236370793151</v>
          </cell>
          <cell r="F618">
            <v>11.545751373735765</v>
          </cell>
          <cell r="G618">
            <v>23.36227308602999</v>
          </cell>
          <cell r="H618">
            <v>7.8074530446225632</v>
          </cell>
          <cell r="I618">
            <v>10.5175910293733</v>
          </cell>
        </row>
        <row r="619">
          <cell r="A619" t="str">
            <v>Southbank-35612</v>
          </cell>
          <cell r="B619" t="str">
            <v>Southbank</v>
          </cell>
          <cell r="C619">
            <v>35612</v>
          </cell>
          <cell r="D619">
            <v>7.5346175747559059</v>
          </cell>
          <cell r="E619">
            <v>14.540007435106824</v>
          </cell>
          <cell r="F619">
            <v>13.264314724854662</v>
          </cell>
          <cell r="G619">
            <v>13.496448303078138</v>
          </cell>
          <cell r="H619">
            <v>3.4528651752601989</v>
          </cell>
          <cell r="I619">
            <v>10.03148959009182</v>
          </cell>
        </row>
        <row r="620">
          <cell r="A620" t="str">
            <v>Southbank-35796</v>
          </cell>
          <cell r="B620" t="str">
            <v>Southbank</v>
          </cell>
          <cell r="C620">
            <v>35796</v>
          </cell>
          <cell r="D620">
            <v>7.5346175747559059</v>
          </cell>
          <cell r="E620">
            <v>18.809384671990998</v>
          </cell>
          <cell r="F620">
            <v>12.700485784821216</v>
          </cell>
          <cell r="G620">
            <v>0</v>
          </cell>
          <cell r="H620">
            <v>3.4528651752601989</v>
          </cell>
          <cell r="I620">
            <v>11.204038858094815</v>
          </cell>
        </row>
        <row r="621">
          <cell r="A621" t="str">
            <v>Southbank-35977</v>
          </cell>
          <cell r="B621" t="str">
            <v>Southbank</v>
          </cell>
          <cell r="C621">
            <v>35977</v>
          </cell>
          <cell r="D621">
            <v>8.5401591644560479</v>
          </cell>
          <cell r="E621">
            <v>13.717397730631923</v>
          </cell>
          <cell r="F621">
            <v>14.998114488272115</v>
          </cell>
          <cell r="G621">
            <v>0</v>
          </cell>
          <cell r="H621">
            <v>4.7732982414164375</v>
          </cell>
          <cell r="I621">
            <v>10.481916028313778</v>
          </cell>
        </row>
        <row r="622">
          <cell r="A622" t="str">
            <v>Southbank-36161</v>
          </cell>
          <cell r="B622" t="str">
            <v>Southbank</v>
          </cell>
          <cell r="C622">
            <v>36161</v>
          </cell>
          <cell r="D622">
            <v>7.4526742684129381</v>
          </cell>
          <cell r="E622">
            <v>13.948200195556767</v>
          </cell>
          <cell r="F622">
            <v>21.798023983709179</v>
          </cell>
          <cell r="G622">
            <v>0</v>
          </cell>
          <cell r="H622">
            <v>11.049467639669817</v>
          </cell>
          <cell r="I622">
            <v>13.198607716407482</v>
          </cell>
        </row>
        <row r="623">
          <cell r="A623" t="str">
            <v>Southbank-36342</v>
          </cell>
          <cell r="B623" t="str">
            <v>Southbank</v>
          </cell>
          <cell r="C623">
            <v>36342</v>
          </cell>
          <cell r="D623">
            <v>5.2985375203122178</v>
          </cell>
          <cell r="E623">
            <v>9.0467744502808287</v>
          </cell>
          <cell r="F623">
            <v>19.316147522437589</v>
          </cell>
          <cell r="G623">
            <v>0</v>
          </cell>
          <cell r="H623">
            <v>4.1736451728675679</v>
          </cell>
          <cell r="I623">
            <v>9.2281734591691205</v>
          </cell>
        </row>
        <row r="624">
          <cell r="A624" t="str">
            <v>Southbank-36526</v>
          </cell>
          <cell r="B624" t="str">
            <v>Southbank</v>
          </cell>
          <cell r="C624">
            <v>36526</v>
          </cell>
          <cell r="D624">
            <v>1.5812219303448858</v>
          </cell>
          <cell r="E624">
            <v>4.7243283336080442</v>
          </cell>
          <cell r="F624">
            <v>21.431317273193233</v>
          </cell>
          <cell r="G624">
            <v>8.5672937771345872</v>
          </cell>
          <cell r="H624">
            <v>0</v>
          </cell>
          <cell r="I624">
            <v>7.914639368528241</v>
          </cell>
        </row>
        <row r="625">
          <cell r="A625" t="str">
            <v>Southbank-36708</v>
          </cell>
          <cell r="B625" t="str">
            <v>Southbank</v>
          </cell>
          <cell r="C625">
            <v>36708</v>
          </cell>
          <cell r="D625">
            <v>1.1770188967036692</v>
          </cell>
          <cell r="E625">
            <v>2.4950552167463327</v>
          </cell>
          <cell r="F625">
            <v>23.371348026652999</v>
          </cell>
          <cell r="G625">
            <v>8.1041968162083933</v>
          </cell>
          <cell r="H625">
            <v>0</v>
          </cell>
          <cell r="I625">
            <v>7.5292419843750524</v>
          </cell>
        </row>
        <row r="626">
          <cell r="A626" t="str">
            <v>Southbank-36892</v>
          </cell>
          <cell r="B626" t="str">
            <v>Southbank</v>
          </cell>
          <cell r="C626">
            <v>36892</v>
          </cell>
          <cell r="D626">
            <v>0.61011778662825178</v>
          </cell>
          <cell r="E626">
            <v>2.9390555463985493</v>
          </cell>
          <cell r="F626">
            <v>17.26166068682727</v>
          </cell>
          <cell r="G626">
            <v>5.7887120115774238</v>
          </cell>
          <cell r="H626">
            <v>0</v>
          </cell>
          <cell r="I626">
            <v>5.8143416380906139</v>
          </cell>
        </row>
        <row r="627">
          <cell r="A627" t="str">
            <v>Southbank-37073</v>
          </cell>
          <cell r="B627" t="str">
            <v>Southbank</v>
          </cell>
          <cell r="C627">
            <v>37073</v>
          </cell>
          <cell r="D627">
            <v>3.7479874586899413</v>
          </cell>
          <cell r="E627">
            <v>4.9705373331135654</v>
          </cell>
          <cell r="F627">
            <v>13.914659149154279</v>
          </cell>
          <cell r="G627">
            <v>16.526772793053546</v>
          </cell>
          <cell r="H627">
            <v>0</v>
          </cell>
          <cell r="I627">
            <v>6.972219693367995</v>
          </cell>
        </row>
        <row r="628">
          <cell r="A628" t="str">
            <v>Southbank-37257</v>
          </cell>
          <cell r="B628" t="str">
            <v>Southbank</v>
          </cell>
          <cell r="C628">
            <v>37257</v>
          </cell>
          <cell r="D628">
            <v>3.5454622489619525</v>
          </cell>
          <cell r="E628">
            <v>4.6171913631119175</v>
          </cell>
          <cell r="F628">
            <v>13.606180230582208</v>
          </cell>
          <cell r="G628">
            <v>16.526772793053546</v>
          </cell>
          <cell r="H628">
            <v>0</v>
          </cell>
          <cell r="I628">
            <v>6.6587807035680031</v>
          </cell>
        </row>
        <row r="629">
          <cell r="A629" t="str">
            <v>Southbank-37438</v>
          </cell>
          <cell r="B629" t="str">
            <v>Southbank</v>
          </cell>
          <cell r="C629">
            <v>37438</v>
          </cell>
          <cell r="D629">
            <v>2.7548512837895096</v>
          </cell>
          <cell r="E629">
            <v>5.6092385033789354</v>
          </cell>
          <cell r="F629">
            <v>9.7121330776916626</v>
          </cell>
          <cell r="G629">
            <v>10.738060781476122</v>
          </cell>
          <cell r="H629">
            <v>0</v>
          </cell>
          <cell r="I629">
            <v>5.5570934965601388</v>
          </cell>
        </row>
        <row r="630">
          <cell r="A630" t="str">
            <v>Southbank-37622</v>
          </cell>
          <cell r="B630" t="str">
            <v>Southbank</v>
          </cell>
          <cell r="C630">
            <v>37622</v>
          </cell>
          <cell r="D630">
            <v>8.9050925590362837</v>
          </cell>
          <cell r="E630">
            <v>9.2838305587605063</v>
          </cell>
          <cell r="F630">
            <v>9.3327212335610703</v>
          </cell>
          <cell r="G630">
            <v>5.7887120115774238</v>
          </cell>
          <cell r="H630">
            <v>0</v>
          </cell>
          <cell r="I630">
            <v>9.0896002303594567</v>
          </cell>
        </row>
        <row r="631">
          <cell r="A631" t="str">
            <v>Southbank-37803</v>
          </cell>
          <cell r="B631" t="str">
            <v>Southbank</v>
          </cell>
          <cell r="C631">
            <v>37803</v>
          </cell>
          <cell r="D631">
            <v>1.962157362421582</v>
          </cell>
          <cell r="E631">
            <v>7.8106972144387665</v>
          </cell>
          <cell r="F631">
            <v>9.8862199747155497</v>
          </cell>
          <cell r="G631">
            <v>5.7887120115774238</v>
          </cell>
          <cell r="H631">
            <v>0</v>
          </cell>
          <cell r="I631">
            <v>5.6530792488347661</v>
          </cell>
        </row>
        <row r="632">
          <cell r="A632" t="str">
            <v>Southbank-37987</v>
          </cell>
          <cell r="B632" t="str">
            <v>Southbank</v>
          </cell>
          <cell r="C632">
            <v>37987</v>
          </cell>
          <cell r="D632">
            <v>2.9800535658853171</v>
          </cell>
          <cell r="E632">
            <v>15.896665966029087</v>
          </cell>
          <cell r="F632">
            <v>12.177364171342548</v>
          </cell>
          <cell r="G632">
            <v>20.149253731343283</v>
          </cell>
          <cell r="H632">
            <v>0</v>
          </cell>
          <cell r="I632">
            <v>9.3868053480491564</v>
          </cell>
        </row>
        <row r="633">
          <cell r="A633" t="str">
            <v>Southbank-38169</v>
          </cell>
          <cell r="B633" t="str">
            <v>Southbank</v>
          </cell>
          <cell r="C633">
            <v>38169</v>
          </cell>
          <cell r="D633">
            <v>1.9601179975127976</v>
          </cell>
          <cell r="E633">
            <v>17.568418842304194</v>
          </cell>
          <cell r="F633">
            <v>9.1472364929712633</v>
          </cell>
          <cell r="G633">
            <v>20.149253731343283</v>
          </cell>
          <cell r="H633">
            <v>0</v>
          </cell>
          <cell r="I633">
            <v>8.7695475755081649</v>
          </cell>
        </row>
        <row r="634">
          <cell r="A634" t="str">
            <v>St Kilda Road-34151</v>
          </cell>
          <cell r="B634" t="str">
            <v>St Kilda Road</v>
          </cell>
          <cell r="C634">
            <v>34151</v>
          </cell>
          <cell r="D634"/>
          <cell r="E634"/>
          <cell r="F634"/>
          <cell r="G634"/>
          <cell r="H634"/>
          <cell r="I634">
            <v>18.748084056738058</v>
          </cell>
        </row>
        <row r="635">
          <cell r="A635" t="str">
            <v>St Kilda Road-34335</v>
          </cell>
          <cell r="B635" t="str">
            <v>St Kilda Road</v>
          </cell>
          <cell r="C635">
            <v>34335</v>
          </cell>
          <cell r="D635">
            <v>16.279938692877241</v>
          </cell>
          <cell r="E635">
            <v>18.267979700189308</v>
          </cell>
          <cell r="F635">
            <v>19.008770586820063</v>
          </cell>
          <cell r="G635">
            <v>32.194822050686525</v>
          </cell>
          <cell r="H635"/>
          <cell r="I635">
            <v>18.089382889808981</v>
          </cell>
        </row>
        <row r="636">
          <cell r="A636" t="str">
            <v>St Kilda Road-34516</v>
          </cell>
          <cell r="B636" t="str">
            <v>St Kilda Road</v>
          </cell>
          <cell r="C636">
            <v>34516</v>
          </cell>
          <cell r="D636">
            <v>16.389470556608845</v>
          </cell>
          <cell r="E636">
            <v>16.22224182348522</v>
          </cell>
          <cell r="F636">
            <v>16.226347732952519</v>
          </cell>
          <cell r="G636">
            <v>17.330418744449759</v>
          </cell>
          <cell r="H636"/>
          <cell r="I636">
            <v>16.300453175512466</v>
          </cell>
        </row>
        <row r="637">
          <cell r="A637" t="str">
            <v>St Kilda Road-34700</v>
          </cell>
          <cell r="B637" t="str">
            <v>St Kilda Road</v>
          </cell>
          <cell r="C637">
            <v>34700</v>
          </cell>
          <cell r="D637">
            <v>6.7975416459703313</v>
          </cell>
          <cell r="E637">
            <v>16.468134488514426</v>
          </cell>
          <cell r="F637">
            <v>13.331034001012871</v>
          </cell>
          <cell r="G637">
            <v>14.960038253979096</v>
          </cell>
          <cell r="H637"/>
          <cell r="I637">
            <v>12.422782883851253</v>
          </cell>
        </row>
        <row r="638">
          <cell r="A638" t="str">
            <v>St Kilda Road-34881</v>
          </cell>
          <cell r="B638" t="str">
            <v>St Kilda Road</v>
          </cell>
          <cell r="C638">
            <v>34881</v>
          </cell>
          <cell r="D638">
            <v>4.8040211436239222</v>
          </cell>
          <cell r="E638">
            <v>18.383801660272418</v>
          </cell>
          <cell r="F638">
            <v>16.307211866887869</v>
          </cell>
          <cell r="G638">
            <v>15.718286768221873</v>
          </cell>
          <cell r="H638"/>
          <cell r="I638">
            <v>13.318735502362127</v>
          </cell>
        </row>
        <row r="639">
          <cell r="A639" t="str">
            <v>St Kilda Road-35065</v>
          </cell>
          <cell r="B639" t="str">
            <v>St Kilda Road</v>
          </cell>
          <cell r="C639">
            <v>35065</v>
          </cell>
          <cell r="D639">
            <v>7.7545748266161603</v>
          </cell>
          <cell r="E639">
            <v>17.254161407052095</v>
          </cell>
          <cell r="F639">
            <v>21.19778228728801</v>
          </cell>
          <cell r="G639">
            <v>15.913963621273947</v>
          </cell>
          <cell r="H639"/>
          <cell r="I639">
            <v>14.631850380141159</v>
          </cell>
        </row>
        <row r="640">
          <cell r="A640" t="str">
            <v>St Kilda Road-35247</v>
          </cell>
          <cell r="B640" t="str">
            <v>St Kilda Road</v>
          </cell>
          <cell r="C640">
            <v>35247</v>
          </cell>
          <cell r="D640">
            <v>6.1485112664679837</v>
          </cell>
          <cell r="E640">
            <v>17.48447361777329</v>
          </cell>
          <cell r="F640">
            <v>23.633302485310022</v>
          </cell>
          <cell r="G640">
            <v>17.719067708693547</v>
          </cell>
          <cell r="H640"/>
          <cell r="I640">
            <v>14.721923786709709</v>
          </cell>
        </row>
        <row r="641">
          <cell r="A641" t="str">
            <v>St Kilda Road-35431</v>
          </cell>
          <cell r="B641" t="str">
            <v>St Kilda Road</v>
          </cell>
          <cell r="C641">
            <v>35431</v>
          </cell>
          <cell r="D641">
            <v>9.8763051230520418</v>
          </cell>
          <cell r="E641">
            <v>17.037448455777159</v>
          </cell>
          <cell r="F641">
            <v>21.514583116236523</v>
          </cell>
          <cell r="G641">
            <v>13.922124628259217</v>
          </cell>
          <cell r="H641"/>
          <cell r="I641">
            <v>15.257221408658767</v>
          </cell>
        </row>
        <row r="642">
          <cell r="A642" t="str">
            <v>St Kilda Road-35612</v>
          </cell>
          <cell r="B642" t="str">
            <v>St Kilda Road</v>
          </cell>
          <cell r="C642">
            <v>35612</v>
          </cell>
          <cell r="D642">
            <v>9.7399565579261473</v>
          </cell>
          <cell r="E642">
            <v>17.224606580829757</v>
          </cell>
          <cell r="F642">
            <v>12.601262493424514</v>
          </cell>
          <cell r="G642">
            <v>13.776337115072934</v>
          </cell>
          <cell r="H642"/>
          <cell r="I642">
            <v>13.318671993590826</v>
          </cell>
        </row>
        <row r="643">
          <cell r="A643" t="str">
            <v>St Kilda Road-35796</v>
          </cell>
          <cell r="B643" t="str">
            <v>St Kilda Road</v>
          </cell>
          <cell r="C643">
            <v>35796</v>
          </cell>
          <cell r="D643">
            <v>6.4692826644471957</v>
          </cell>
          <cell r="E643">
            <v>14.651182361356559</v>
          </cell>
          <cell r="F643">
            <v>12.996237675142709</v>
          </cell>
          <cell r="G643">
            <v>14.001832147135509</v>
          </cell>
          <cell r="H643"/>
          <cell r="I643">
            <v>11.126003952735376</v>
          </cell>
        </row>
        <row r="644">
          <cell r="A644" t="str">
            <v>St Kilda Road-35977</v>
          </cell>
          <cell r="B644" t="str">
            <v>St Kilda Road</v>
          </cell>
          <cell r="C644">
            <v>35977</v>
          </cell>
          <cell r="D644">
            <v>9.7936636480365564</v>
          </cell>
          <cell r="E644">
            <v>11.457107094428467</v>
          </cell>
          <cell r="F644">
            <v>13.170428058623768</v>
          </cell>
          <cell r="G644">
            <v>14.254642797389995</v>
          </cell>
          <cell r="H644"/>
          <cell r="I644">
            <v>11.111567569297911</v>
          </cell>
        </row>
        <row r="645">
          <cell r="A645" t="str">
            <v>St Kilda Road-36161</v>
          </cell>
          <cell r="B645" t="str">
            <v>St Kilda Road</v>
          </cell>
          <cell r="C645">
            <v>36161</v>
          </cell>
          <cell r="D645">
            <v>8.2334393600216771</v>
          </cell>
          <cell r="E645">
            <v>13.62708079279491</v>
          </cell>
          <cell r="F645">
            <v>14.54808875760453</v>
          </cell>
          <cell r="G645">
            <v>14.254642797389995</v>
          </cell>
          <cell r="H645"/>
          <cell r="I645">
            <v>11.479460881419474</v>
          </cell>
        </row>
        <row r="646">
          <cell r="A646" t="str">
            <v>St Kilda Road-36342</v>
          </cell>
          <cell r="B646" t="str">
            <v>St Kilda Road</v>
          </cell>
          <cell r="C646">
            <v>36342</v>
          </cell>
          <cell r="D646">
            <v>7.0461046738986512</v>
          </cell>
          <cell r="E646">
            <v>15.645346055131013</v>
          </cell>
          <cell r="F646">
            <v>16.635854894525774</v>
          </cell>
          <cell r="G646">
            <v>11.534286231228515</v>
          </cell>
          <cell r="H646"/>
          <cell r="I646">
            <v>12.065483378674275</v>
          </cell>
        </row>
        <row r="647">
          <cell r="A647" t="str">
            <v>St Kilda Road-36526</v>
          </cell>
          <cell r="B647" t="str">
            <v>St Kilda Road</v>
          </cell>
          <cell r="C647">
            <v>36526</v>
          </cell>
          <cell r="D647">
            <v>2.2912835601324018</v>
          </cell>
          <cell r="E647">
            <v>12.744383727990286</v>
          </cell>
          <cell r="F647">
            <v>15.95330943521002</v>
          </cell>
          <cell r="G647">
            <v>66.639338418763813</v>
          </cell>
          <cell r="H647"/>
          <cell r="I647">
            <v>12.547925878994912</v>
          </cell>
        </row>
        <row r="648">
          <cell r="A648" t="str">
            <v>St Kilda Road-36708</v>
          </cell>
          <cell r="B648" t="str">
            <v>St Kilda Road</v>
          </cell>
          <cell r="C648">
            <v>36708</v>
          </cell>
          <cell r="D648">
            <v>3.2397020963589553</v>
          </cell>
          <cell r="E648">
            <v>8.4936529455262502</v>
          </cell>
          <cell r="F648">
            <v>8.8598724751797331</v>
          </cell>
          <cell r="G648">
            <v>67.555428815855137</v>
          </cell>
          <cell r="H648"/>
          <cell r="I648">
            <v>9.2631142365780015</v>
          </cell>
        </row>
        <row r="649">
          <cell r="A649" t="str">
            <v>St Kilda Road-36892</v>
          </cell>
          <cell r="B649" t="str">
            <v>St Kilda Road</v>
          </cell>
          <cell r="C649">
            <v>36892</v>
          </cell>
          <cell r="D649">
            <v>1.0743839646929019</v>
          </cell>
          <cell r="E649">
            <v>4.5002464875523787</v>
          </cell>
          <cell r="F649">
            <v>4.4052274474414252</v>
          </cell>
          <cell r="G649">
            <v>44.534790722474007</v>
          </cell>
          <cell r="H649"/>
          <cell r="I649">
            <v>4.2808967713732589</v>
          </cell>
        </row>
        <row r="650">
          <cell r="A650" t="str">
            <v>St Kilda Road-37073</v>
          </cell>
          <cell r="B650" t="str">
            <v>St Kilda Road</v>
          </cell>
          <cell r="C650">
            <v>37073</v>
          </cell>
          <cell r="D650">
            <v>3.8162008091210002</v>
          </cell>
          <cell r="E650">
            <v>4.21555336455509</v>
          </cell>
          <cell r="F650">
            <v>6.3376672571498611</v>
          </cell>
          <cell r="G650">
            <v>16.679733437867501</v>
          </cell>
          <cell r="H650"/>
          <cell r="I650">
            <v>4.7912128756842733</v>
          </cell>
        </row>
        <row r="651">
          <cell r="A651" t="str">
            <v>St Kilda Road-37257</v>
          </cell>
          <cell r="B651" t="str">
            <v>St Kilda Road</v>
          </cell>
          <cell r="C651">
            <v>37257</v>
          </cell>
          <cell r="D651">
            <v>2.9477749172489887</v>
          </cell>
          <cell r="E651">
            <v>6.1416840299056261</v>
          </cell>
          <cell r="F651">
            <v>6.2279265126953884</v>
          </cell>
          <cell r="G651">
            <v>43.721674220207944</v>
          </cell>
          <cell r="H651"/>
          <cell r="I651">
            <v>5.9853899929306422</v>
          </cell>
        </row>
        <row r="652">
          <cell r="A652" t="str">
            <v>St Kilda Road-37438</v>
          </cell>
          <cell r="B652" t="str">
            <v>St Kilda Road</v>
          </cell>
          <cell r="C652">
            <v>37438</v>
          </cell>
          <cell r="D652">
            <v>8.6479404192717908</v>
          </cell>
          <cell r="E652">
            <v>5.6348817257016792</v>
          </cell>
          <cell r="F652">
            <v>7.4985438880783368</v>
          </cell>
          <cell r="G652">
            <v>43.721674220207944</v>
          </cell>
          <cell r="H652"/>
          <cell r="I652">
            <v>7.7515632446663956</v>
          </cell>
        </row>
        <row r="653">
          <cell r="A653" t="str">
            <v>St Kilda Road-37622</v>
          </cell>
          <cell r="B653" t="str">
            <v>St Kilda Road</v>
          </cell>
          <cell r="C653">
            <v>37622</v>
          </cell>
          <cell r="D653">
            <v>7.9790364104450155</v>
          </cell>
          <cell r="E653">
            <v>8.8332437436540658</v>
          </cell>
          <cell r="F653">
            <v>10.20720040136788</v>
          </cell>
          <cell r="G653">
            <v>9.0853732797466815</v>
          </cell>
          <cell r="H653"/>
          <cell r="I653">
            <v>8.9075174591756383</v>
          </cell>
        </row>
        <row r="654">
          <cell r="A654" t="str">
            <v>St Kilda Road-37803</v>
          </cell>
          <cell r="B654" t="str">
            <v>St Kilda Road</v>
          </cell>
          <cell r="C654">
            <v>37803</v>
          </cell>
          <cell r="D654">
            <v>10.719734810643903</v>
          </cell>
          <cell r="E654">
            <v>9.2740249656572882</v>
          </cell>
          <cell r="F654">
            <v>9.8195687743967479</v>
          </cell>
          <cell r="G654">
            <v>17.232980148581174</v>
          </cell>
          <cell r="H654"/>
          <cell r="I654">
            <v>9.9225175857600476</v>
          </cell>
        </row>
        <row r="655">
          <cell r="A655" t="str">
            <v>St Kilda Road-37987</v>
          </cell>
          <cell r="B655" t="str">
            <v>St Kilda Road</v>
          </cell>
          <cell r="C655">
            <v>37987</v>
          </cell>
          <cell r="D655">
            <v>14.919503065326435</v>
          </cell>
          <cell r="E655">
            <v>9.6185051643080666</v>
          </cell>
          <cell r="F655">
            <v>9.1726468074365997</v>
          </cell>
          <cell r="G655">
            <v>5.851842000265993</v>
          </cell>
          <cell r="H655"/>
          <cell r="I655">
            <v>11.221019852082522</v>
          </cell>
        </row>
        <row r="656">
          <cell r="A656" t="str">
            <v>St Kilda Road-38169</v>
          </cell>
          <cell r="B656" t="str">
            <v>St Kilda Road</v>
          </cell>
          <cell r="C656">
            <v>38169</v>
          </cell>
          <cell r="D656">
            <v>21.496786737373053</v>
          </cell>
          <cell r="E656">
            <v>9.300518366119519</v>
          </cell>
          <cell r="F656">
            <v>9.0880878764152193</v>
          </cell>
          <cell r="G656">
            <v>2.9350918024308248</v>
          </cell>
          <cell r="H656"/>
          <cell r="I656">
            <v>13.166038819534773</v>
          </cell>
        </row>
        <row r="657">
          <cell r="A657" t="str">
            <v>Sydney CBD-34151</v>
          </cell>
          <cell r="B657" t="str">
            <v>Sydney CBD</v>
          </cell>
          <cell r="C657">
            <v>34151</v>
          </cell>
          <cell r="D657">
            <v>24.806236382399778</v>
          </cell>
          <cell r="E657">
            <v>22.42011438514632</v>
          </cell>
          <cell r="F657">
            <v>21.511669191441015</v>
          </cell>
          <cell r="G657">
            <v>11.24135487746646</v>
          </cell>
          <cell r="H657">
            <v>28.794427179902332</v>
          </cell>
          <cell r="I657">
            <v>22.19770653944212</v>
          </cell>
        </row>
        <row r="658">
          <cell r="A658" t="str">
            <v>Sydney CBD-34335</v>
          </cell>
          <cell r="B658" t="str">
            <v>Sydney CBD</v>
          </cell>
          <cell r="C658">
            <v>34335</v>
          </cell>
          <cell r="D658">
            <v>21.835199948244387</v>
          </cell>
          <cell r="E658">
            <v>22.911273721227005</v>
          </cell>
          <cell r="F658">
            <v>21.829943151794581</v>
          </cell>
          <cell r="G658">
            <v>12.30240977788057</v>
          </cell>
          <cell r="H658">
            <v>21.360501324660817</v>
          </cell>
          <cell r="I658">
            <v>21.367953121091237</v>
          </cell>
        </row>
        <row r="659">
          <cell r="A659" t="str">
            <v>Sydney CBD-34516</v>
          </cell>
          <cell r="B659" t="str">
            <v>Sydney CBD</v>
          </cell>
          <cell r="C659">
            <v>34516</v>
          </cell>
          <cell r="D659">
            <v>14.739840278937461</v>
          </cell>
          <cell r="E659">
            <v>20.29427354671898</v>
          </cell>
          <cell r="F659">
            <v>22.276488641440036</v>
          </cell>
          <cell r="G659">
            <v>14.720842363111537</v>
          </cell>
          <cell r="H659">
            <v>11.86359588719089</v>
          </cell>
          <cell r="I659">
            <v>18.207052372597882</v>
          </cell>
        </row>
        <row r="660">
          <cell r="A660" t="str">
            <v>Sydney CBD-34700</v>
          </cell>
          <cell r="B660" t="str">
            <v>Sydney CBD</v>
          </cell>
          <cell r="C660">
            <v>34700</v>
          </cell>
          <cell r="D660">
            <v>12.356585650845204</v>
          </cell>
          <cell r="E660">
            <v>17.36814691272378</v>
          </cell>
          <cell r="F660">
            <v>22.167275579255197</v>
          </cell>
          <cell r="G660">
            <v>13.386278435589565</v>
          </cell>
          <cell r="H660">
            <v>8.3294225668230979</v>
          </cell>
          <cell r="I660">
            <v>16.062977769162789</v>
          </cell>
        </row>
        <row r="661">
          <cell r="A661" t="str">
            <v>Sydney CBD-34881</v>
          </cell>
          <cell r="B661" t="str">
            <v>Sydney CBD</v>
          </cell>
          <cell r="C661">
            <v>34881</v>
          </cell>
          <cell r="D661">
            <v>11.361223827542606</v>
          </cell>
          <cell r="E661">
            <v>13.488174588389956</v>
          </cell>
          <cell r="F661">
            <v>17.773949850297914</v>
          </cell>
          <cell r="G661">
            <v>10.882312751382791</v>
          </cell>
          <cell r="H661">
            <v>7.7680320342787184</v>
          </cell>
          <cell r="I661">
            <v>13.222816561709433</v>
          </cell>
        </row>
        <row r="662">
          <cell r="A662" t="str">
            <v>Sydney CBD-35065</v>
          </cell>
          <cell r="B662" t="str">
            <v>Sydney CBD</v>
          </cell>
          <cell r="C662">
            <v>35065</v>
          </cell>
          <cell r="D662">
            <v>7.5374508206926398</v>
          </cell>
          <cell r="E662">
            <v>12.554028058493019</v>
          </cell>
          <cell r="F662">
            <v>17.463948881379157</v>
          </cell>
          <cell r="G662">
            <v>10.905780096126996</v>
          </cell>
          <cell r="H662">
            <v>6.361584370536626</v>
          </cell>
          <cell r="I662">
            <v>11.66342311165638</v>
          </cell>
        </row>
        <row r="663">
          <cell r="A663" t="str">
            <v>Sydney CBD-35247</v>
          </cell>
          <cell r="B663" t="str">
            <v>Sydney CBD</v>
          </cell>
          <cell r="C663">
            <v>35247</v>
          </cell>
          <cell r="D663">
            <v>6.3077019461450039</v>
          </cell>
          <cell r="E663">
            <v>11.518348963959184</v>
          </cell>
          <cell r="F663">
            <v>14.936942344149143</v>
          </cell>
          <cell r="G663">
            <v>11.765746638358102</v>
          </cell>
          <cell r="H663">
            <v>6.4257294429708223</v>
          </cell>
          <cell r="I663">
            <v>10.473949647292757</v>
          </cell>
        </row>
        <row r="664">
          <cell r="A664" t="str">
            <v>Sydney CBD-35431</v>
          </cell>
          <cell r="B664" t="str">
            <v>Sydney CBD</v>
          </cell>
          <cell r="C664">
            <v>35431</v>
          </cell>
          <cell r="D664">
            <v>5.6236905756075233</v>
          </cell>
          <cell r="E664">
            <v>6.1206846914355175</v>
          </cell>
          <cell r="F664">
            <v>10.884581517170794</v>
          </cell>
          <cell r="G664">
            <v>14.371366395017136</v>
          </cell>
          <cell r="H664">
            <v>2.4308807492462634</v>
          </cell>
          <cell r="I664">
            <v>7.4990055407652552</v>
          </cell>
        </row>
        <row r="665">
          <cell r="A665" t="str">
            <v>Sydney CBD-35612</v>
          </cell>
          <cell r="B665" t="str">
            <v>Sydney CBD</v>
          </cell>
          <cell r="C665">
            <v>35612</v>
          </cell>
          <cell r="D665">
            <v>6.6340528809261947</v>
          </cell>
          <cell r="E665">
            <v>3.76740838521162</v>
          </cell>
          <cell r="F665">
            <v>9.0168459128186349</v>
          </cell>
          <cell r="G665">
            <v>17.49167410706708</v>
          </cell>
          <cell r="H665">
            <v>1.5757906215921484</v>
          </cell>
          <cell r="I665">
            <v>6.7709592880683411</v>
          </cell>
        </row>
        <row r="666">
          <cell r="A666" t="str">
            <v>Sydney CBD-35796</v>
          </cell>
          <cell r="B666" t="str">
            <v>Sydney CBD</v>
          </cell>
          <cell r="C666">
            <v>35796</v>
          </cell>
          <cell r="D666">
            <v>4.2124090431986065</v>
          </cell>
          <cell r="E666">
            <v>3.2731249713468884</v>
          </cell>
          <cell r="F666">
            <v>9.6152956476593392</v>
          </cell>
          <cell r="G666">
            <v>9.5181403759936707</v>
          </cell>
          <cell r="H666">
            <v>1.885720700493938</v>
          </cell>
          <cell r="I666">
            <v>5.4181553757720744</v>
          </cell>
        </row>
        <row r="667">
          <cell r="A667" t="str">
            <v>Sydney CBD-35977</v>
          </cell>
          <cell r="B667" t="str">
            <v>Sydney CBD</v>
          </cell>
          <cell r="C667">
            <v>35977</v>
          </cell>
          <cell r="D667">
            <v>6.180725953488043</v>
          </cell>
          <cell r="E667">
            <v>5.1873774884677033</v>
          </cell>
          <cell r="F667">
            <v>6.5086171234734165</v>
          </cell>
          <cell r="G667">
            <v>6.7112957780334117</v>
          </cell>
          <cell r="H667">
            <v>1.8827015502475337</v>
          </cell>
          <cell r="I667">
            <v>5.637853897697747</v>
          </cell>
        </row>
        <row r="668">
          <cell r="A668" t="str">
            <v>Sydney CBD-36161</v>
          </cell>
          <cell r="B668" t="str">
            <v>Sydney CBD</v>
          </cell>
          <cell r="C668">
            <v>36161</v>
          </cell>
          <cell r="D668">
            <v>8.2579712076450544</v>
          </cell>
          <cell r="E668">
            <v>5.0904836338567465</v>
          </cell>
          <cell r="F668">
            <v>10.605105030540797</v>
          </cell>
          <cell r="G668">
            <v>6.854640262479494</v>
          </cell>
          <cell r="H668">
            <v>1.6472735157012248</v>
          </cell>
          <cell r="I668">
            <v>7.0878244493251525</v>
          </cell>
        </row>
        <row r="669">
          <cell r="A669" t="str">
            <v>Sydney CBD-36342</v>
          </cell>
          <cell r="B669" t="str">
            <v>Sydney CBD</v>
          </cell>
          <cell r="C669">
            <v>36342</v>
          </cell>
          <cell r="D669">
            <v>8.3573621382223511</v>
          </cell>
          <cell r="E669">
            <v>4.9113503552867908</v>
          </cell>
          <cell r="F669">
            <v>7.1406907930815775</v>
          </cell>
          <cell r="G669">
            <v>8.4325124013400288</v>
          </cell>
          <cell r="H669">
            <v>1.5052578325443573</v>
          </cell>
          <cell r="I669">
            <v>6.4081812376671943</v>
          </cell>
        </row>
        <row r="670">
          <cell r="A670" t="str">
            <v>Sydney CBD-36526</v>
          </cell>
          <cell r="B670" t="str">
            <v>Sydney CBD</v>
          </cell>
          <cell r="C670">
            <v>36526</v>
          </cell>
          <cell r="D670">
            <v>9.7721151804734223</v>
          </cell>
          <cell r="E670">
            <v>4.5946024263002068</v>
          </cell>
          <cell r="F670">
            <v>7.8989303017220704</v>
          </cell>
          <cell r="G670">
            <v>5.538928218039282</v>
          </cell>
          <cell r="H670">
            <v>3.1772984670304933</v>
          </cell>
          <cell r="I670">
            <v>6.7143356976552386</v>
          </cell>
        </row>
        <row r="671">
          <cell r="A671" t="str">
            <v>Sydney CBD-36708</v>
          </cell>
          <cell r="B671" t="str">
            <v>Sydney CBD</v>
          </cell>
          <cell r="C671">
            <v>36708</v>
          </cell>
          <cell r="D671">
            <v>4.33847072188565</v>
          </cell>
          <cell r="E671">
            <v>4.0980195199372833</v>
          </cell>
          <cell r="F671">
            <v>5.0808756224703604</v>
          </cell>
          <cell r="G671">
            <v>9.417473547053671</v>
          </cell>
          <cell r="H671">
            <v>2.424582270416558</v>
          </cell>
          <cell r="I671">
            <v>4.5447744834413424</v>
          </cell>
        </row>
        <row r="672">
          <cell r="A672" t="str">
            <v>Sydney CBD-36892</v>
          </cell>
          <cell r="B672" t="str">
            <v>Sydney CBD</v>
          </cell>
          <cell r="C672">
            <v>36892</v>
          </cell>
          <cell r="D672">
            <v>3.8502392278693205</v>
          </cell>
          <cell r="E672">
            <v>4.9174320024022569</v>
          </cell>
          <cell r="F672">
            <v>3.4344974836053073</v>
          </cell>
          <cell r="G672">
            <v>4.5672922165711709</v>
          </cell>
          <cell r="H672">
            <v>9.7516795679855566</v>
          </cell>
          <cell r="I672">
            <v>4.8547053887794531</v>
          </cell>
        </row>
        <row r="673">
          <cell r="A673" t="str">
            <v>Sydney CBD-37073</v>
          </cell>
          <cell r="B673" t="str">
            <v>Sydney CBD</v>
          </cell>
          <cell r="C673">
            <v>37073</v>
          </cell>
          <cell r="D673">
            <v>5.5787353959612869</v>
          </cell>
          <cell r="E673">
            <v>4.897393051011024</v>
          </cell>
          <cell r="F673">
            <v>3.9500489811434782</v>
          </cell>
          <cell r="G673">
            <v>6.274964004236196</v>
          </cell>
          <cell r="H673">
            <v>5.1078038999528683</v>
          </cell>
          <cell r="I673">
            <v>5.0302689119055044</v>
          </cell>
        </row>
        <row r="674">
          <cell r="A674" t="str">
            <v>Sydney CBD-37257</v>
          </cell>
          <cell r="B674" t="str">
            <v>Sydney CBD</v>
          </cell>
          <cell r="C674">
            <v>37257</v>
          </cell>
          <cell r="D674">
            <v>5.9441966406918176</v>
          </cell>
          <cell r="E674">
            <v>5.7283233404014915</v>
          </cell>
          <cell r="F674">
            <v>6.4058270234218684</v>
          </cell>
          <cell r="G674">
            <v>4.4849703046297869</v>
          </cell>
          <cell r="H674">
            <v>9.4650945431015892</v>
          </cell>
          <cell r="I674">
            <v>6.2653195757551838</v>
          </cell>
        </row>
        <row r="675">
          <cell r="A675" t="str">
            <v>Sydney CBD-37438</v>
          </cell>
          <cell r="B675" t="str">
            <v>Sydney CBD</v>
          </cell>
          <cell r="C675">
            <v>37438</v>
          </cell>
          <cell r="D675">
            <v>7.5863605682590141</v>
          </cell>
          <cell r="E675">
            <v>6.5544408105765628</v>
          </cell>
          <cell r="F675">
            <v>6.4268758872892349</v>
          </cell>
          <cell r="G675">
            <v>3.1111827004389321</v>
          </cell>
          <cell r="H675">
            <v>9.7470862191546637</v>
          </cell>
          <cell r="I675">
            <v>7.0203384993238664</v>
          </cell>
        </row>
        <row r="676">
          <cell r="A676" t="str">
            <v>Sydney CBD-37622</v>
          </cell>
          <cell r="B676" t="str">
            <v>Sydney CBD</v>
          </cell>
          <cell r="C676">
            <v>37622</v>
          </cell>
          <cell r="D676">
            <v>8.1833578991976736</v>
          </cell>
          <cell r="E676">
            <v>7.9528061390219245</v>
          </cell>
          <cell r="F676">
            <v>11.759042202180812</v>
          </cell>
          <cell r="G676">
            <v>4.722989570329803</v>
          </cell>
          <cell r="H676">
            <v>7.1810019092354267</v>
          </cell>
          <cell r="I676">
            <v>8.4349707094146975</v>
          </cell>
        </row>
        <row r="677">
          <cell r="A677" t="str">
            <v>Sydney CBD-37803</v>
          </cell>
          <cell r="B677" t="str">
            <v>Sydney CBD</v>
          </cell>
          <cell r="C677">
            <v>37803</v>
          </cell>
          <cell r="D677">
            <v>7.8641816991947815</v>
          </cell>
          <cell r="E677">
            <v>8.6454058893264829</v>
          </cell>
          <cell r="F677">
            <v>12.1457717273942</v>
          </cell>
          <cell r="G677">
            <v>4.9030423515505204</v>
          </cell>
          <cell r="H677">
            <v>6.4428707231928168</v>
          </cell>
          <cell r="I677">
            <v>8.5626778010141091</v>
          </cell>
        </row>
        <row r="678">
          <cell r="A678" t="str">
            <v>Sydney CBD-37987</v>
          </cell>
          <cell r="B678" t="str">
            <v>Sydney CBD</v>
          </cell>
          <cell r="C678">
            <v>37987</v>
          </cell>
          <cell r="D678">
            <v>11.169493356075899</v>
          </cell>
          <cell r="E678">
            <v>9.15694996514679</v>
          </cell>
          <cell r="F678">
            <v>9.8083772625364336</v>
          </cell>
          <cell r="G678">
            <v>6.005970098625351</v>
          </cell>
          <cell r="H678">
            <v>7.2755479851898048</v>
          </cell>
          <cell r="I678">
            <v>9.5326401934097156</v>
          </cell>
        </row>
        <row r="679">
          <cell r="A679" t="str">
            <v>Sydney CBD-38169</v>
          </cell>
          <cell r="B679" t="str">
            <v>Sydney CBD</v>
          </cell>
          <cell r="C679">
            <v>38169</v>
          </cell>
          <cell r="D679">
            <v>11.47771016070149</v>
          </cell>
          <cell r="E679">
            <v>9.0756548432691382</v>
          </cell>
          <cell r="F679">
            <v>13.678365218076079</v>
          </cell>
          <cell r="G679">
            <v>7.3589738996470988</v>
          </cell>
          <cell r="H679">
            <v>6.7427568393189858</v>
          </cell>
          <cell r="I679">
            <v>10.296166642209844</v>
          </cell>
        </row>
        <row r="680">
          <cell r="A680" t="str">
            <v>West Perth-34151</v>
          </cell>
          <cell r="B680" t="str">
            <v>West Perth</v>
          </cell>
          <cell r="C680">
            <v>34151</v>
          </cell>
          <cell r="D680">
            <v>15.143772866084118</v>
          </cell>
          <cell r="E680">
            <v>13.172755479224532</v>
          </cell>
          <cell r="F680">
            <v>25.478011472275337</v>
          </cell>
          <cell r="G680">
            <v>10.029603315571343</v>
          </cell>
          <cell r="H680"/>
          <cell r="I680">
            <v>17.15972482491815</v>
          </cell>
        </row>
        <row r="681">
          <cell r="A681" t="str">
            <v>West Perth-34335</v>
          </cell>
          <cell r="B681" t="str">
            <v>West Perth</v>
          </cell>
          <cell r="C681">
            <v>34335</v>
          </cell>
          <cell r="D681">
            <v>14.365192150696943</v>
          </cell>
          <cell r="E681">
            <v>12.713305163060731</v>
          </cell>
          <cell r="F681">
            <v>21.237948008624546</v>
          </cell>
          <cell r="G681">
            <v>14.049733570159859</v>
          </cell>
          <cell r="H681"/>
          <cell r="I681">
            <v>15.715360070810263</v>
          </cell>
        </row>
        <row r="682">
          <cell r="A682" t="str">
            <v>West Perth-34516</v>
          </cell>
          <cell r="B682" t="str">
            <v>West Perth</v>
          </cell>
          <cell r="C682">
            <v>34516</v>
          </cell>
          <cell r="D682">
            <v>6.476429664270662</v>
          </cell>
          <cell r="E682">
            <v>11.125287857098401</v>
          </cell>
          <cell r="F682">
            <v>19.414763737229698</v>
          </cell>
          <cell r="G682">
            <v>24.337429980770839</v>
          </cell>
          <cell r="H682"/>
          <cell r="I682">
            <v>13.725217970789139</v>
          </cell>
        </row>
        <row r="683">
          <cell r="A683" t="str">
            <v>West Perth-34700</v>
          </cell>
          <cell r="B683" t="str">
            <v>West Perth</v>
          </cell>
          <cell r="C683">
            <v>34700</v>
          </cell>
          <cell r="D683">
            <v>10.266735948731272</v>
          </cell>
          <cell r="E683">
            <v>11.693222132320907</v>
          </cell>
          <cell r="F683">
            <v>16.158459164338872</v>
          </cell>
          <cell r="G683">
            <v>22.293286514505475</v>
          </cell>
          <cell r="H683"/>
          <cell r="I683">
            <v>13.581138199342229</v>
          </cell>
        </row>
        <row r="684">
          <cell r="A684" t="str">
            <v>West Perth-34881</v>
          </cell>
          <cell r="B684" t="str">
            <v>West Perth</v>
          </cell>
          <cell r="C684">
            <v>34881</v>
          </cell>
          <cell r="D684">
            <v>10.298490228342137</v>
          </cell>
          <cell r="E684">
            <v>9.6751135060405637</v>
          </cell>
          <cell r="F684">
            <v>11.08647666673178</v>
          </cell>
          <cell r="G684">
            <v>23.346794548207974</v>
          </cell>
          <cell r="H684"/>
          <cell r="I684">
            <v>11.263656249806349</v>
          </cell>
        </row>
        <row r="685">
          <cell r="A685" t="str">
            <v>West Perth-35065</v>
          </cell>
          <cell r="B685" t="str">
            <v>West Perth</v>
          </cell>
          <cell r="C685">
            <v>35065</v>
          </cell>
          <cell r="D685">
            <v>7.8028925261972804</v>
          </cell>
          <cell r="E685">
            <v>7.4531288265653206</v>
          </cell>
          <cell r="F685">
            <v>7.2490256461614209</v>
          </cell>
          <cell r="G685">
            <v>17.360760558640418</v>
          </cell>
          <cell r="H685"/>
          <cell r="I685">
            <v>8.1813286457914245</v>
          </cell>
        </row>
        <row r="686">
          <cell r="A686" t="str">
            <v>West Perth-35247</v>
          </cell>
          <cell r="B686" t="str">
            <v>West Perth</v>
          </cell>
          <cell r="C686">
            <v>35247</v>
          </cell>
          <cell r="D686">
            <v>8.2561126988250919</v>
          </cell>
          <cell r="E686">
            <v>4.2834869909247386</v>
          </cell>
          <cell r="F686">
            <v>6.5580063927626577</v>
          </cell>
          <cell r="G686">
            <v>16.506814740030286</v>
          </cell>
          <cell r="H686"/>
          <cell r="I686">
            <v>6.8722632921398974</v>
          </cell>
        </row>
        <row r="687">
          <cell r="A687" t="str">
            <v>West Perth-35431</v>
          </cell>
          <cell r="B687" t="str">
            <v>West Perth</v>
          </cell>
          <cell r="C687">
            <v>35431</v>
          </cell>
          <cell r="D687">
            <v>8.7858318177881696</v>
          </cell>
          <cell r="E687">
            <v>6.8744874325213363</v>
          </cell>
          <cell r="F687">
            <v>5.8619797534697007</v>
          </cell>
          <cell r="G687">
            <v>15.887388870595984</v>
          </cell>
          <cell r="H687"/>
          <cell r="I687">
            <v>7.5838106806592629</v>
          </cell>
        </row>
        <row r="688">
          <cell r="A688" t="str">
            <v>West Perth-35612</v>
          </cell>
          <cell r="B688" t="str">
            <v>West Perth</v>
          </cell>
          <cell r="C688">
            <v>35612</v>
          </cell>
          <cell r="D688">
            <v>7.5098871279697468</v>
          </cell>
          <cell r="E688">
            <v>4.9404745811591457</v>
          </cell>
          <cell r="F688">
            <v>5.7927970649162646</v>
          </cell>
          <cell r="G688">
            <v>23.217813631873561</v>
          </cell>
          <cell r="H688"/>
          <cell r="I688">
            <v>7.1715834205826194</v>
          </cell>
        </row>
        <row r="689">
          <cell r="A689" t="str">
            <v>West Perth-35796</v>
          </cell>
          <cell r="B689" t="str">
            <v>West Perth</v>
          </cell>
          <cell r="C689">
            <v>35796</v>
          </cell>
          <cell r="D689">
            <v>6.0939349325943244</v>
          </cell>
          <cell r="E689">
            <v>3.5071370328222864</v>
          </cell>
          <cell r="F689">
            <v>6.7678305504945886</v>
          </cell>
          <cell r="G689">
            <v>20.735923608824496</v>
          </cell>
          <cell r="H689"/>
          <cell r="I689">
            <v>6.54895814125023</v>
          </cell>
        </row>
        <row r="690">
          <cell r="A690" t="str">
            <v>West Perth-35977</v>
          </cell>
          <cell r="B690" t="str">
            <v>West Perth</v>
          </cell>
          <cell r="C690">
            <v>35977</v>
          </cell>
          <cell r="D690">
            <v>5.954689254005511</v>
          </cell>
          <cell r="E690">
            <v>2.4894603393695705</v>
          </cell>
          <cell r="F690">
            <v>9.518765505956047</v>
          </cell>
          <cell r="G690">
            <v>8.9207219320473712</v>
          </cell>
          <cell r="H690"/>
          <cell r="I690">
            <v>5.9563276869176844</v>
          </cell>
        </row>
        <row r="691">
          <cell r="A691" t="str">
            <v>West Perth-36161</v>
          </cell>
          <cell r="B691" t="str">
            <v>West Perth</v>
          </cell>
          <cell r="C691">
            <v>36161</v>
          </cell>
          <cell r="D691">
            <v>10.417285998153741</v>
          </cell>
          <cell r="E691">
            <v>5.0090248053220572</v>
          </cell>
          <cell r="F691">
            <v>9.3032217197754825</v>
          </cell>
          <cell r="G691">
            <v>7.3800952270351869</v>
          </cell>
          <cell r="H691"/>
          <cell r="I691">
            <v>7.6550048708469207</v>
          </cell>
        </row>
        <row r="692">
          <cell r="A692" t="str">
            <v>West Perth-36342</v>
          </cell>
          <cell r="B692" t="str">
            <v>West Perth</v>
          </cell>
          <cell r="C692">
            <v>36342</v>
          </cell>
          <cell r="D692">
            <v>14.286921283619922</v>
          </cell>
          <cell r="E692">
            <v>9.8157854672785394</v>
          </cell>
          <cell r="F692">
            <v>11.05044604367181</v>
          </cell>
          <cell r="G692">
            <v>7.3800952270351869</v>
          </cell>
          <cell r="H692"/>
          <cell r="I692">
            <v>10.970312978980457</v>
          </cell>
        </row>
        <row r="693">
          <cell r="A693" t="str">
            <v>West Perth-36526</v>
          </cell>
          <cell r="B693" t="str">
            <v>West Perth</v>
          </cell>
          <cell r="C693">
            <v>36526</v>
          </cell>
          <cell r="D693">
            <v>10.839735265126031</v>
          </cell>
          <cell r="E693">
            <v>10.48500402357598</v>
          </cell>
          <cell r="F693">
            <v>10.951031970861999</v>
          </cell>
          <cell r="G693">
            <v>6.5555684589478584</v>
          </cell>
          <cell r="H693"/>
          <cell r="I693">
            <v>10.508959000775384</v>
          </cell>
        </row>
        <row r="694">
          <cell r="A694" t="str">
            <v>West Perth-36708</v>
          </cell>
          <cell r="B694" t="str">
            <v>West Perth</v>
          </cell>
          <cell r="C694">
            <v>36708</v>
          </cell>
          <cell r="D694">
            <v>5.1681971298048079</v>
          </cell>
          <cell r="E694">
            <v>9.6261336697187847</v>
          </cell>
          <cell r="F694">
            <v>8.2742420776661447</v>
          </cell>
          <cell r="G694">
            <v>6.7181512019509935</v>
          </cell>
          <cell r="H694"/>
          <cell r="I694">
            <v>8.1476644360438293</v>
          </cell>
        </row>
        <row r="695">
          <cell r="A695" t="str">
            <v>West Perth-36892</v>
          </cell>
          <cell r="B695" t="str">
            <v>West Perth</v>
          </cell>
          <cell r="C695">
            <v>36892</v>
          </cell>
          <cell r="D695">
            <v>1.7996400719856027</v>
          </cell>
          <cell r="E695">
            <v>6.8371792919956214</v>
          </cell>
          <cell r="F695">
            <v>8.0727746203790058</v>
          </cell>
          <cell r="G695">
            <v>8.222041574729996</v>
          </cell>
          <cell r="H695"/>
          <cell r="I695">
            <v>6.3482886909219438</v>
          </cell>
        </row>
        <row r="696">
          <cell r="A696" t="str">
            <v>West Perth-37073</v>
          </cell>
          <cell r="B696" t="str">
            <v>West Perth</v>
          </cell>
          <cell r="C696">
            <v>37073</v>
          </cell>
          <cell r="D696">
            <v>4.2899112485195268</v>
          </cell>
          <cell r="E696">
            <v>8.1464726650572352</v>
          </cell>
          <cell r="F696">
            <v>8.8109021167279575</v>
          </cell>
          <cell r="G696">
            <v>8.7968877017767966</v>
          </cell>
          <cell r="H696"/>
          <cell r="I696">
            <v>7.6552100120417688</v>
          </cell>
        </row>
        <row r="697">
          <cell r="A697" t="str">
            <v>West Perth-37257</v>
          </cell>
          <cell r="B697" t="str">
            <v>West Perth</v>
          </cell>
          <cell r="C697">
            <v>37257</v>
          </cell>
          <cell r="D697">
            <v>6.7528324882261774</v>
          </cell>
          <cell r="E697">
            <v>7.9978540928104858</v>
          </cell>
          <cell r="F697">
            <v>9.2155965724139151</v>
          </cell>
          <cell r="G697">
            <v>18.900243874114505</v>
          </cell>
          <cell r="H697"/>
          <cell r="I697">
            <v>8.723895420625972</v>
          </cell>
        </row>
        <row r="698">
          <cell r="A698" t="str">
            <v>West Perth-37438</v>
          </cell>
          <cell r="B698" t="str">
            <v>West Perth</v>
          </cell>
          <cell r="C698">
            <v>37438</v>
          </cell>
          <cell r="D698">
            <v>11.611320925053791</v>
          </cell>
          <cell r="E698">
            <v>7.8956460374750987</v>
          </cell>
          <cell r="F698">
            <v>9.4663311808280408</v>
          </cell>
          <cell r="G698">
            <v>19.585414005342006</v>
          </cell>
          <cell r="H698"/>
          <cell r="I698">
            <v>9.7757554306419578</v>
          </cell>
        </row>
        <row r="699">
          <cell r="A699" t="str">
            <v>West Perth-37622</v>
          </cell>
          <cell r="B699" t="str">
            <v>West Perth</v>
          </cell>
          <cell r="C699">
            <v>37622</v>
          </cell>
          <cell r="D699">
            <v>8.9220116190364429</v>
          </cell>
          <cell r="E699">
            <v>7.3641729823503894</v>
          </cell>
          <cell r="F699">
            <v>9.6401027118341371</v>
          </cell>
          <cell r="G699">
            <v>12.327553474243768</v>
          </cell>
          <cell r="H699"/>
          <cell r="I699">
            <v>8.6964057263033485</v>
          </cell>
        </row>
        <row r="700">
          <cell r="A700" t="str">
            <v>West Perth-37803</v>
          </cell>
          <cell r="B700" t="str">
            <v>West Perth</v>
          </cell>
          <cell r="C700">
            <v>37803</v>
          </cell>
          <cell r="D700">
            <v>6.6092365471509886</v>
          </cell>
          <cell r="E700">
            <v>7.6104985157712646</v>
          </cell>
          <cell r="F700">
            <v>11.763914789843637</v>
          </cell>
          <cell r="G700">
            <v>12.428178865850612</v>
          </cell>
          <cell r="H700"/>
          <cell r="I700">
            <v>8.8988477762364475</v>
          </cell>
        </row>
        <row r="701">
          <cell r="A701" t="str">
            <v>West Perth-37987</v>
          </cell>
          <cell r="B701" t="str">
            <v>West Perth</v>
          </cell>
          <cell r="C701">
            <v>37987</v>
          </cell>
          <cell r="D701">
            <v>5.5976281632271929</v>
          </cell>
          <cell r="E701">
            <v>5.5204711761556311</v>
          </cell>
          <cell r="F701">
            <v>12.743029525727756</v>
          </cell>
          <cell r="G701">
            <v>12.049445471349353</v>
          </cell>
          <cell r="H701"/>
          <cell r="I701">
            <v>8.1190075075754145</v>
          </cell>
        </row>
        <row r="702">
          <cell r="A702" t="str">
            <v>West Perth-38169</v>
          </cell>
          <cell r="B702" t="str">
            <v>West Perth</v>
          </cell>
          <cell r="C702">
            <v>38169</v>
          </cell>
          <cell r="D702">
            <v>3.8659071808758987</v>
          </cell>
          <cell r="E702">
            <v>6.6912599318955728</v>
          </cell>
          <cell r="F702">
            <v>12.262114053400726</v>
          </cell>
          <cell r="G702">
            <v>7.7840584971218165</v>
          </cell>
          <cell r="H702"/>
          <cell r="I702">
            <v>7.7822018601795984</v>
          </cell>
        </row>
      </sheetData>
      <sheetData sheetId="7"/>
      <sheetData sheetId="8"/>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tity List"/>
      <sheetName val="Intro"/>
      <sheetName val="Instructions"/>
      <sheetName val="BaseData"/>
      <sheetName val="Base Accounts"/>
      <sheetName val="Checklist"/>
      <sheetName val="Profit &amp; Loss Statement"/>
      <sheetName val="Balance Sheet"/>
      <sheetName val="TB movement"/>
      <sheetName val="TB balance"/>
      <sheetName val="GST BAS"/>
      <sheetName val="Consultants expenses"/>
      <sheetName val="Legal expenses"/>
      <sheetName val="R&amp;M expenses"/>
      <sheetName val="6110"/>
      <sheetName val="JDE CSV Dump"/>
      <sheetName val="Timberline Txt Dump"/>
      <sheetName val="Variance Commentary"/>
      <sheetName val="Budget download"/>
      <sheetName val="Base Rent Variance Report"/>
      <sheetName val="6180 &amp; 7215"/>
      <sheetName val="6210 &amp; 7210 - aged debtors"/>
      <sheetName val="6210 - aged debtors"/>
      <sheetName val="6211"/>
      <sheetName val="6220"/>
      <sheetName val="6230"/>
      <sheetName val="6260"/>
      <sheetName val="6250"/>
      <sheetName val="6290"/>
      <sheetName val="6320"/>
      <sheetName val="6330"/>
      <sheetName val="6340"/>
      <sheetName val="6342"/>
      <sheetName val="6343"/>
      <sheetName val="6360"/>
      <sheetName val="6402"/>
      <sheetName val="6510 &amp; 6511"/>
      <sheetName val="6520 &amp; 6521"/>
      <sheetName val="6530 &amp; 6531"/>
      <sheetName val="6604 &amp; 7540"/>
      <sheetName val="6540 &amp; 6541"/>
      <sheetName val="6605"/>
      <sheetName val="6607"/>
      <sheetName val="6610"/>
      <sheetName val="7110"/>
      <sheetName val="7115"/>
      <sheetName val="7220"/>
      <sheetName val="7230"/>
      <sheetName val="7250"/>
      <sheetName val="7260"/>
      <sheetName val="7270"/>
      <sheetName val="7290"/>
      <sheetName val="729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0">
          <cell r="B10">
            <v>1111</v>
          </cell>
          <cell r="E10">
            <v>6</v>
          </cell>
          <cell r="F10" t="str">
            <v>Base Rent - Commercial</v>
          </cell>
          <cell r="M10">
            <v>-1210805.77</v>
          </cell>
          <cell r="P10">
            <v>-4974211.99</v>
          </cell>
          <cell r="R10">
            <v>-4974211.99</v>
          </cell>
        </row>
        <row r="11">
          <cell r="B11">
            <v>1114</v>
          </cell>
          <cell r="E11">
            <v>6</v>
          </cell>
          <cell r="F11" t="str">
            <v>Base Rent - Retail</v>
          </cell>
          <cell r="M11">
            <v>-12831.5</v>
          </cell>
          <cell r="P11">
            <v>-51326</v>
          </cell>
          <cell r="R11">
            <v>-51326</v>
          </cell>
        </row>
        <row r="12">
          <cell r="B12">
            <v>1116</v>
          </cell>
          <cell r="E12">
            <v>6</v>
          </cell>
          <cell r="F12" t="str">
            <v>Naming Rights &amp; Signage</v>
          </cell>
          <cell r="M12">
            <v>-6279.03</v>
          </cell>
          <cell r="P12">
            <v>-25116.12</v>
          </cell>
          <cell r="R12">
            <v>-25116.12</v>
          </cell>
        </row>
        <row r="13">
          <cell r="B13">
            <v>1118</v>
          </cell>
          <cell r="E13">
            <v>6</v>
          </cell>
          <cell r="F13" t="str">
            <v>Other Rent</v>
          </cell>
          <cell r="M13">
            <v>7452</v>
          </cell>
          <cell r="P13">
            <v>44258.01</v>
          </cell>
          <cell r="R13">
            <v>44258.01</v>
          </cell>
        </row>
        <row r="14">
          <cell r="B14">
            <v>1211</v>
          </cell>
          <cell r="E14">
            <v>6</v>
          </cell>
          <cell r="F14" t="str">
            <v>Outgoings - General</v>
          </cell>
          <cell r="M14">
            <v>-306389</v>
          </cell>
          <cell r="P14">
            <v>-1267083.8400000001</v>
          </cell>
          <cell r="R14">
            <v>-1267083.8400000001</v>
          </cell>
        </row>
        <row r="15">
          <cell r="B15">
            <v>1212</v>
          </cell>
          <cell r="E15">
            <v>6</v>
          </cell>
          <cell r="F15" t="str">
            <v>Outoings - Annual Adjustment</v>
          </cell>
          <cell r="M15">
            <v>-161.87</v>
          </cell>
          <cell r="P15">
            <v>-13120.61</v>
          </cell>
          <cell r="R15">
            <v>-13120.61</v>
          </cell>
        </row>
        <row r="16">
          <cell r="B16">
            <v>1310</v>
          </cell>
          <cell r="E16">
            <v>6</v>
          </cell>
          <cell r="F16" t="str">
            <v>Parking - Tenant</v>
          </cell>
          <cell r="M16">
            <v>-209583.34</v>
          </cell>
          <cell r="P16">
            <v>-814935.86</v>
          </cell>
          <cell r="R16">
            <v>-814935.86</v>
          </cell>
        </row>
        <row r="17">
          <cell r="B17">
            <v>1320</v>
          </cell>
          <cell r="E17">
            <v>6</v>
          </cell>
          <cell r="F17" t="str">
            <v>Parking - Other</v>
          </cell>
          <cell r="M17">
            <v>-43353.83</v>
          </cell>
          <cell r="P17">
            <v>-166120.23000000001</v>
          </cell>
          <cell r="R17">
            <v>-166120.23000000001</v>
          </cell>
        </row>
        <row r="18">
          <cell r="B18">
            <v>1330</v>
          </cell>
          <cell r="E18">
            <v>6</v>
          </cell>
          <cell r="F18" t="str">
            <v>Parking - Public</v>
          </cell>
          <cell r="M18">
            <v>-15798.18</v>
          </cell>
          <cell r="P18">
            <v>-128158.17</v>
          </cell>
          <cell r="R18">
            <v>-128158.17</v>
          </cell>
        </row>
        <row r="19">
          <cell r="B19">
            <v>1410</v>
          </cell>
          <cell r="E19">
            <v>6</v>
          </cell>
          <cell r="F19" t="str">
            <v>Storage - General</v>
          </cell>
          <cell r="M19">
            <v>-2973.23</v>
          </cell>
          <cell r="P19">
            <v>-13322.89</v>
          </cell>
          <cell r="R19">
            <v>-13322.89</v>
          </cell>
        </row>
        <row r="20">
          <cell r="B20">
            <v>1420</v>
          </cell>
          <cell r="E20">
            <v>6</v>
          </cell>
          <cell r="F20" t="str">
            <v>Storage - Additional</v>
          </cell>
          <cell r="M20">
            <v>-1314.05</v>
          </cell>
          <cell r="P20">
            <v>-6022.73</v>
          </cell>
          <cell r="R20">
            <v>-6022.73</v>
          </cell>
        </row>
        <row r="21">
          <cell r="B21">
            <v>1510</v>
          </cell>
          <cell r="E21">
            <v>6</v>
          </cell>
          <cell r="F21" t="str">
            <v>Service Reimb - Building Mgmt</v>
          </cell>
          <cell r="P21">
            <v>-884.35</v>
          </cell>
          <cell r="R21">
            <v>-884.35</v>
          </cell>
        </row>
        <row r="22">
          <cell r="B22">
            <v>1520</v>
          </cell>
          <cell r="E22">
            <v>6</v>
          </cell>
          <cell r="F22" t="str">
            <v>Service Reimb - Airconditiong</v>
          </cell>
          <cell r="M22">
            <v>-71460</v>
          </cell>
          <cell r="P22">
            <v>-186665</v>
          </cell>
          <cell r="R22">
            <v>-186665</v>
          </cell>
        </row>
        <row r="23">
          <cell r="B23">
            <v>1530</v>
          </cell>
          <cell r="E23">
            <v>6</v>
          </cell>
          <cell r="F23" t="str">
            <v>Service Reimb  - Cleaning</v>
          </cell>
          <cell r="M23">
            <v>-48628.85</v>
          </cell>
          <cell r="P23">
            <v>-194739.05</v>
          </cell>
          <cell r="R23">
            <v>-194739.05</v>
          </cell>
        </row>
        <row r="24">
          <cell r="B24">
            <v>1540</v>
          </cell>
          <cell r="E24">
            <v>6</v>
          </cell>
          <cell r="F24" t="str">
            <v>Service Reimb - Cleaning Specl</v>
          </cell>
          <cell r="M24">
            <v>-5091</v>
          </cell>
          <cell r="P24">
            <v>-30894.9</v>
          </cell>
          <cell r="R24">
            <v>-30894.9</v>
          </cell>
        </row>
        <row r="25">
          <cell r="B25">
            <v>1560</v>
          </cell>
          <cell r="E25">
            <v>6</v>
          </cell>
          <cell r="F25" t="str">
            <v>Service Reimb - Other</v>
          </cell>
          <cell r="M25">
            <v>-900</v>
          </cell>
          <cell r="P25">
            <v>-9010.9</v>
          </cell>
          <cell r="R25">
            <v>-9010.9</v>
          </cell>
        </row>
        <row r="26">
          <cell r="B26">
            <v>1570</v>
          </cell>
          <cell r="E26">
            <v>6</v>
          </cell>
          <cell r="F26" t="str">
            <v>Service Reimb - Carpark Levy</v>
          </cell>
          <cell r="M26">
            <v>-20094.150000000001</v>
          </cell>
          <cell r="P26">
            <v>-76903.009999999995</v>
          </cell>
          <cell r="R26">
            <v>-76903.009999999995</v>
          </cell>
        </row>
        <row r="27">
          <cell r="B27">
            <v>1580</v>
          </cell>
          <cell r="E27">
            <v>6</v>
          </cell>
          <cell r="F27" t="str">
            <v>Service Reimb - Legal</v>
          </cell>
          <cell r="P27">
            <v>-4661</v>
          </cell>
          <cell r="R27">
            <v>-4661</v>
          </cell>
        </row>
        <row r="28">
          <cell r="B28">
            <v>1610</v>
          </cell>
          <cell r="E28">
            <v>6</v>
          </cell>
          <cell r="F28" t="str">
            <v>Makegood Income</v>
          </cell>
          <cell r="M28">
            <v>-881583.45</v>
          </cell>
          <cell r="P28">
            <v>-1520460.3</v>
          </cell>
          <cell r="R28">
            <v>-1520460.3</v>
          </cell>
        </row>
        <row r="29">
          <cell r="B29">
            <v>1660</v>
          </cell>
          <cell r="E29">
            <v>6</v>
          </cell>
          <cell r="F29" t="str">
            <v>Telecommunications Income</v>
          </cell>
          <cell r="M29">
            <v>-4770.3999999999996</v>
          </cell>
          <cell r="P29">
            <v>-19890.21</v>
          </cell>
          <cell r="R29">
            <v>-19890.21</v>
          </cell>
        </row>
        <row r="30">
          <cell r="B30">
            <v>1680</v>
          </cell>
          <cell r="E30">
            <v>6</v>
          </cell>
          <cell r="F30" t="str">
            <v>Other Property Income</v>
          </cell>
          <cell r="M30">
            <v>-1148698.52</v>
          </cell>
          <cell r="P30">
            <v>-1929031.23</v>
          </cell>
          <cell r="R30">
            <v>-1929031.23</v>
          </cell>
        </row>
        <row r="31">
          <cell r="B31">
            <v>2111</v>
          </cell>
          <cell r="E31">
            <v>6</v>
          </cell>
          <cell r="F31" t="str">
            <v>Council Rates</v>
          </cell>
          <cell r="M31">
            <v>13375</v>
          </cell>
          <cell r="P31">
            <v>53502.6</v>
          </cell>
          <cell r="R31">
            <v>53502.6</v>
          </cell>
        </row>
        <row r="32">
          <cell r="B32">
            <v>2121</v>
          </cell>
          <cell r="E32">
            <v>6</v>
          </cell>
          <cell r="F32" t="str">
            <v>Water Rates - Sewerage &amp; Drnag</v>
          </cell>
          <cell r="M32">
            <v>608.74</v>
          </cell>
          <cell r="P32">
            <v>2116.36</v>
          </cell>
          <cell r="R32">
            <v>2116.36</v>
          </cell>
        </row>
        <row r="33">
          <cell r="B33">
            <v>2122</v>
          </cell>
          <cell r="E33">
            <v>6</v>
          </cell>
          <cell r="F33" t="str">
            <v>Water Rates - Water Usage</v>
          </cell>
          <cell r="M33">
            <v>8890.9599999999991</v>
          </cell>
          <cell r="P33">
            <v>25444.54</v>
          </cell>
          <cell r="R33">
            <v>25444.54</v>
          </cell>
        </row>
        <row r="34">
          <cell r="B34">
            <v>2123</v>
          </cell>
          <cell r="E34">
            <v>6</v>
          </cell>
          <cell r="F34" t="str">
            <v>Water Rates - Sewerage Usage</v>
          </cell>
          <cell r="M34">
            <v>6307.63</v>
          </cell>
          <cell r="P34">
            <v>17221.25</v>
          </cell>
          <cell r="R34">
            <v>17221.25</v>
          </cell>
        </row>
        <row r="35">
          <cell r="B35">
            <v>2125</v>
          </cell>
          <cell r="E35">
            <v>6</v>
          </cell>
          <cell r="F35" t="str">
            <v>Trade Waste &amp; Sullage</v>
          </cell>
          <cell r="M35">
            <v>100</v>
          </cell>
          <cell r="P35">
            <v>601.59</v>
          </cell>
          <cell r="R35">
            <v>601.59</v>
          </cell>
        </row>
        <row r="36">
          <cell r="B36">
            <v>2131</v>
          </cell>
          <cell r="E36">
            <v>6</v>
          </cell>
          <cell r="F36" t="str">
            <v>Land tax</v>
          </cell>
          <cell r="M36">
            <v>22145.3</v>
          </cell>
          <cell r="P36">
            <v>88581.2</v>
          </cell>
          <cell r="R36">
            <v>88581.2</v>
          </cell>
        </row>
        <row r="37">
          <cell r="B37">
            <v>2212</v>
          </cell>
          <cell r="E37">
            <v>6</v>
          </cell>
          <cell r="F37" t="str">
            <v>Insurance - ISR</v>
          </cell>
          <cell r="M37">
            <v>9209.5300000000007</v>
          </cell>
          <cell r="P37">
            <v>36838.129999999997</v>
          </cell>
          <cell r="R37">
            <v>36838.129999999997</v>
          </cell>
        </row>
        <row r="38">
          <cell r="B38">
            <v>2213</v>
          </cell>
          <cell r="E38">
            <v>6</v>
          </cell>
          <cell r="F38" t="str">
            <v>Insurance - Public Liability</v>
          </cell>
          <cell r="M38">
            <v>503.72</v>
          </cell>
          <cell r="P38">
            <v>2014.88</v>
          </cell>
          <cell r="R38">
            <v>2014.88</v>
          </cell>
        </row>
        <row r="39">
          <cell r="B39">
            <v>2215</v>
          </cell>
          <cell r="E39">
            <v>6</v>
          </cell>
          <cell r="F39" t="str">
            <v>Insurance - Other</v>
          </cell>
          <cell r="M39">
            <v>843.37</v>
          </cell>
          <cell r="P39">
            <v>3373.49</v>
          </cell>
          <cell r="R39">
            <v>3373.49</v>
          </cell>
        </row>
        <row r="40">
          <cell r="B40">
            <v>2302</v>
          </cell>
          <cell r="E40">
            <v>6</v>
          </cell>
          <cell r="F40" t="str">
            <v>CL - Windows &amp; facades</v>
          </cell>
          <cell r="M40">
            <v>14250</v>
          </cell>
          <cell r="P40">
            <v>16700</v>
          </cell>
          <cell r="R40">
            <v>16700</v>
          </cell>
        </row>
        <row r="41">
          <cell r="B41">
            <v>2303</v>
          </cell>
          <cell r="E41">
            <v>6</v>
          </cell>
          <cell r="F41" t="str">
            <v>CL - Toilet requisites</v>
          </cell>
          <cell r="P41">
            <v>-7877.28</v>
          </cell>
          <cell r="R41">
            <v>-7877.28</v>
          </cell>
        </row>
        <row r="42">
          <cell r="B42">
            <v>2309</v>
          </cell>
          <cell r="E42">
            <v>6</v>
          </cell>
          <cell r="F42" t="str">
            <v>CL - Other</v>
          </cell>
          <cell r="P42">
            <v>-4000</v>
          </cell>
          <cell r="R42">
            <v>-4000</v>
          </cell>
        </row>
        <row r="43">
          <cell r="B43">
            <v>2351</v>
          </cell>
          <cell r="E43">
            <v>6</v>
          </cell>
          <cell r="F43" t="str">
            <v>PC - Contract fees</v>
          </cell>
          <cell r="M43">
            <v>227</v>
          </cell>
          <cell r="P43">
            <v>909</v>
          </cell>
          <cell r="R43">
            <v>909</v>
          </cell>
        </row>
        <row r="44">
          <cell r="B44">
            <v>2401</v>
          </cell>
          <cell r="E44">
            <v>6</v>
          </cell>
          <cell r="F44" t="str">
            <v>SS - Security patrol &amp; montrng</v>
          </cell>
          <cell r="P44">
            <v>127897.03</v>
          </cell>
          <cell r="R44">
            <v>127897.03</v>
          </cell>
        </row>
        <row r="45">
          <cell r="B45">
            <v>2403</v>
          </cell>
          <cell r="E45">
            <v>6</v>
          </cell>
          <cell r="F45" t="str">
            <v>SS - Callout charges</v>
          </cell>
          <cell r="P45">
            <v>562</v>
          </cell>
          <cell r="R45">
            <v>562</v>
          </cell>
        </row>
        <row r="46">
          <cell r="R46" t="str">
            <v>As of Date -</v>
          </cell>
        </row>
        <row r="47">
          <cell r="K47" t="str">
            <v xml:space="preserve">    Prior Year-End</v>
          </cell>
          <cell r="N47" t="str">
            <v xml:space="preserve">           Current</v>
          </cell>
          <cell r="O47" t="str">
            <v>. . . . . . Postings. . . . . . . .</v>
          </cell>
        </row>
        <row r="48">
          <cell r="R48" t="str">
            <v xml:space="preserve">      Current  Balance</v>
          </cell>
        </row>
        <row r="49">
          <cell r="B49" t="str">
            <v xml:space="preserve">                Account Number</v>
          </cell>
          <cell r="E49" t="str">
            <v>LD</v>
          </cell>
          <cell r="F49" t="str">
            <v xml:space="preserve">                                       Description</v>
          </cell>
          <cell r="K49" t="str">
            <v xml:space="preserve">          Balance</v>
          </cell>
          <cell r="N49" t="str">
            <v xml:space="preserve">        This Period</v>
          </cell>
          <cell r="P49" t="str">
            <v xml:space="preserve">      Year-To-Date</v>
          </cell>
        </row>
        <row r="50">
          <cell r="B50">
            <v>2404</v>
          </cell>
          <cell r="E50">
            <v>6</v>
          </cell>
          <cell r="F50" t="str">
            <v>SS - Access control system</v>
          </cell>
          <cell r="M50">
            <v>317</v>
          </cell>
          <cell r="P50">
            <v>3574.38</v>
          </cell>
          <cell r="R50">
            <v>3574.38</v>
          </cell>
        </row>
        <row r="51">
          <cell r="B51">
            <v>2405</v>
          </cell>
          <cell r="E51">
            <v>6</v>
          </cell>
          <cell r="F51" t="str">
            <v>SS - Communctn &amp; srvllnc systm</v>
          </cell>
          <cell r="P51">
            <v>815</v>
          </cell>
          <cell r="R51">
            <v>815</v>
          </cell>
        </row>
        <row r="52">
          <cell r="B52">
            <v>2406</v>
          </cell>
          <cell r="E52">
            <v>6</v>
          </cell>
          <cell r="F52" t="str">
            <v>SS - Locks, Keys &amp; cards</v>
          </cell>
          <cell r="P52">
            <v>100</v>
          </cell>
          <cell r="R52">
            <v>100</v>
          </cell>
        </row>
        <row r="53">
          <cell r="B53">
            <v>2409</v>
          </cell>
          <cell r="E53">
            <v>6</v>
          </cell>
          <cell r="F53" t="str">
            <v>SS - Other</v>
          </cell>
          <cell r="P53">
            <v>335.75</v>
          </cell>
          <cell r="R53">
            <v>335.75</v>
          </cell>
        </row>
        <row r="54">
          <cell r="B54">
            <v>2451</v>
          </cell>
          <cell r="E54">
            <v>6</v>
          </cell>
          <cell r="F54" t="str">
            <v>Lawn / garden maintenance</v>
          </cell>
          <cell r="M54">
            <v>3834</v>
          </cell>
          <cell r="P54">
            <v>14060.18</v>
          </cell>
          <cell r="R54">
            <v>14060.18</v>
          </cell>
        </row>
        <row r="55">
          <cell r="B55">
            <v>2452</v>
          </cell>
          <cell r="E55">
            <v>6</v>
          </cell>
          <cell r="F55" t="str">
            <v>Plants , pot hire, materials</v>
          </cell>
          <cell r="M55">
            <v>1000</v>
          </cell>
          <cell r="P55">
            <v>1461.84</v>
          </cell>
          <cell r="R55">
            <v>1461.84</v>
          </cell>
        </row>
        <row r="56">
          <cell r="B56">
            <v>2551</v>
          </cell>
          <cell r="E56">
            <v>6</v>
          </cell>
          <cell r="F56" t="str">
            <v>EN - ELECTRICITY - BASE BUILDI</v>
          </cell>
          <cell r="M56">
            <v>49960.480000000003</v>
          </cell>
          <cell r="P56">
            <v>203693.8</v>
          </cell>
          <cell r="R56">
            <v>203693.8</v>
          </cell>
        </row>
        <row r="57">
          <cell r="B57">
            <v>2552</v>
          </cell>
          <cell r="E57">
            <v>6</v>
          </cell>
          <cell r="F57" t="str">
            <v>EN - Gas</v>
          </cell>
          <cell r="M57">
            <v>636</v>
          </cell>
          <cell r="P57">
            <v>14661.97</v>
          </cell>
          <cell r="R57">
            <v>14661.97</v>
          </cell>
        </row>
        <row r="58">
          <cell r="B58">
            <v>2554</v>
          </cell>
          <cell r="E58">
            <v>6</v>
          </cell>
          <cell r="F58" t="str">
            <v>EN - Energy - Other</v>
          </cell>
          <cell r="P58">
            <v>11337.95</v>
          </cell>
          <cell r="R58">
            <v>11337.95</v>
          </cell>
        </row>
        <row r="59">
          <cell r="B59">
            <v>2602</v>
          </cell>
          <cell r="E59">
            <v>6</v>
          </cell>
          <cell r="F59" t="str">
            <v>ES - Lamps &amp; Tubes</v>
          </cell>
          <cell r="M59">
            <v>940</v>
          </cell>
          <cell r="P59">
            <v>6140.13</v>
          </cell>
          <cell r="R59">
            <v>6140.13</v>
          </cell>
        </row>
        <row r="60">
          <cell r="B60">
            <v>2603</v>
          </cell>
          <cell r="E60">
            <v>6</v>
          </cell>
          <cell r="F60" t="str">
            <v>ES - Standby Power Systems</v>
          </cell>
          <cell r="M60">
            <v>320</v>
          </cell>
          <cell r="P60">
            <v>18905.97</v>
          </cell>
          <cell r="R60">
            <v>18905.97</v>
          </cell>
        </row>
        <row r="61">
          <cell r="B61">
            <v>2604</v>
          </cell>
          <cell r="E61">
            <v>6</v>
          </cell>
          <cell r="F61" t="str">
            <v>ES - Emergency Lighting System</v>
          </cell>
          <cell r="M61">
            <v>240</v>
          </cell>
          <cell r="P61">
            <v>1870</v>
          </cell>
          <cell r="R61">
            <v>1870</v>
          </cell>
        </row>
        <row r="62">
          <cell r="B62">
            <v>2606</v>
          </cell>
          <cell r="E62">
            <v>6</v>
          </cell>
          <cell r="F62" t="str">
            <v>ES - Electrical Consultancy</v>
          </cell>
          <cell r="P62">
            <v>3010</v>
          </cell>
          <cell r="R62">
            <v>3010</v>
          </cell>
        </row>
        <row r="63">
          <cell r="B63">
            <v>2607</v>
          </cell>
          <cell r="E63">
            <v>6</v>
          </cell>
          <cell r="F63" t="str">
            <v>ES - R&amp;M</v>
          </cell>
          <cell r="M63">
            <v>2946.6</v>
          </cell>
          <cell r="P63">
            <v>22976.2</v>
          </cell>
          <cell r="R63">
            <v>22976.2</v>
          </cell>
        </row>
        <row r="64">
          <cell r="B64">
            <v>2621</v>
          </cell>
          <cell r="E64">
            <v>6</v>
          </cell>
          <cell r="F64" t="str">
            <v>FP - Contract fee</v>
          </cell>
          <cell r="M64">
            <v>1093.5</v>
          </cell>
          <cell r="P64">
            <v>4374</v>
          </cell>
          <cell r="R64">
            <v>4374</v>
          </cell>
        </row>
        <row r="65">
          <cell r="B65">
            <v>2624</v>
          </cell>
          <cell r="E65">
            <v>6</v>
          </cell>
          <cell r="F65" t="str">
            <v>FP - Extinguisher service</v>
          </cell>
          <cell r="P65">
            <v>8755</v>
          </cell>
          <cell r="R65">
            <v>8755</v>
          </cell>
        </row>
        <row r="66">
          <cell r="B66">
            <v>2625</v>
          </cell>
          <cell r="E66">
            <v>6</v>
          </cell>
          <cell r="F66" t="str">
            <v>FP - Fire monitoring fee</v>
          </cell>
          <cell r="M66">
            <v>276.51</v>
          </cell>
          <cell r="P66">
            <v>1382.56</v>
          </cell>
          <cell r="R66">
            <v>1382.56</v>
          </cell>
        </row>
        <row r="67">
          <cell r="B67">
            <v>2627</v>
          </cell>
          <cell r="E67">
            <v>6</v>
          </cell>
          <cell r="F67" t="str">
            <v>FP - Fire Brigade call outs</v>
          </cell>
          <cell r="M67">
            <v>500</v>
          </cell>
          <cell r="P67">
            <v>1837.5</v>
          </cell>
          <cell r="R67">
            <v>1837.5</v>
          </cell>
        </row>
        <row r="68">
          <cell r="B68">
            <v>2628</v>
          </cell>
          <cell r="E68">
            <v>6</v>
          </cell>
          <cell r="F68" t="str">
            <v>FP - Consultancy &amp; warden trng</v>
          </cell>
          <cell r="M68">
            <v>1583</v>
          </cell>
          <cell r="P68">
            <v>7901</v>
          </cell>
          <cell r="R68">
            <v>7901</v>
          </cell>
        </row>
        <row r="69">
          <cell r="B69">
            <v>2629</v>
          </cell>
          <cell r="E69">
            <v>6</v>
          </cell>
          <cell r="F69" t="str">
            <v>FP - Emrgncy wrng systm (EWIS)</v>
          </cell>
          <cell r="M69">
            <v>697</v>
          </cell>
          <cell r="P69">
            <v>2712.04</v>
          </cell>
          <cell r="R69">
            <v>2712.04</v>
          </cell>
        </row>
        <row r="70">
          <cell r="B70">
            <v>2630</v>
          </cell>
          <cell r="E70">
            <v>6</v>
          </cell>
          <cell r="F70" t="str">
            <v>FP - R&amp;M</v>
          </cell>
          <cell r="M70">
            <v>3994.28</v>
          </cell>
          <cell r="P70">
            <v>26456.69</v>
          </cell>
          <cell r="R70">
            <v>26456.69</v>
          </cell>
        </row>
        <row r="71">
          <cell r="B71">
            <v>2631</v>
          </cell>
          <cell r="E71">
            <v>6</v>
          </cell>
          <cell r="F71" t="str">
            <v>FP - Telephone Fire Line</v>
          </cell>
          <cell r="M71">
            <v>9</v>
          </cell>
          <cell r="P71">
            <v>149.58000000000001</v>
          </cell>
          <cell r="R71">
            <v>149.58000000000001</v>
          </cell>
        </row>
        <row r="72">
          <cell r="B72">
            <v>2641</v>
          </cell>
          <cell r="E72">
            <v>6</v>
          </cell>
          <cell r="F72" t="str">
            <v>MS - Contract Fee</v>
          </cell>
          <cell r="M72">
            <v>6439</v>
          </cell>
          <cell r="P72">
            <v>25756.66</v>
          </cell>
          <cell r="R72">
            <v>25756.66</v>
          </cell>
        </row>
        <row r="73">
          <cell r="B73">
            <v>2643</v>
          </cell>
          <cell r="E73">
            <v>6</v>
          </cell>
          <cell r="F73" t="str">
            <v>MS - Water Treatment</v>
          </cell>
          <cell r="M73">
            <v>3010</v>
          </cell>
          <cell r="P73">
            <v>12020</v>
          </cell>
          <cell r="R73">
            <v>12020</v>
          </cell>
        </row>
        <row r="74">
          <cell r="B74">
            <v>2644</v>
          </cell>
          <cell r="E74">
            <v>6</v>
          </cell>
          <cell r="F74" t="str">
            <v>MS - Air Filters</v>
          </cell>
          <cell r="M74">
            <v>300</v>
          </cell>
          <cell r="P74">
            <v>1900</v>
          </cell>
          <cell r="R74">
            <v>1900</v>
          </cell>
        </row>
        <row r="75">
          <cell r="B75">
            <v>2645</v>
          </cell>
          <cell r="E75">
            <v>6</v>
          </cell>
          <cell r="F75" t="str">
            <v>MS - Chillers</v>
          </cell>
          <cell r="M75">
            <v>80600</v>
          </cell>
          <cell r="P75">
            <v>84100.75</v>
          </cell>
          <cell r="R75">
            <v>84100.75</v>
          </cell>
        </row>
        <row r="76">
          <cell r="B76">
            <v>2646</v>
          </cell>
          <cell r="E76">
            <v>6</v>
          </cell>
          <cell r="F76" t="str">
            <v>MS - Boilers</v>
          </cell>
          <cell r="M76">
            <v>233</v>
          </cell>
          <cell r="P76">
            <v>933</v>
          </cell>
          <cell r="R76">
            <v>933</v>
          </cell>
        </row>
        <row r="77">
          <cell r="B77">
            <v>2647</v>
          </cell>
          <cell r="E77">
            <v>6</v>
          </cell>
          <cell r="F77" t="str">
            <v>MS - BAS, BMS &amp; controls</v>
          </cell>
          <cell r="M77">
            <v>4562.78</v>
          </cell>
          <cell r="P77">
            <v>18251.12</v>
          </cell>
          <cell r="R77">
            <v>18251.12</v>
          </cell>
        </row>
        <row r="78">
          <cell r="B78">
            <v>2648</v>
          </cell>
          <cell r="E78">
            <v>6</v>
          </cell>
          <cell r="F78" t="str">
            <v>MS - Consultants &amp; Licence Fs</v>
          </cell>
          <cell r="M78">
            <v>450</v>
          </cell>
          <cell r="P78">
            <v>950</v>
          </cell>
          <cell r="R78">
            <v>950</v>
          </cell>
        </row>
        <row r="79">
          <cell r="B79">
            <v>2649</v>
          </cell>
          <cell r="E79">
            <v>6</v>
          </cell>
          <cell r="F79" t="str">
            <v>MS - R&amp;M</v>
          </cell>
          <cell r="M79">
            <v>3083.4</v>
          </cell>
          <cell r="P79">
            <v>18860.87</v>
          </cell>
          <cell r="R79">
            <v>18860.87</v>
          </cell>
        </row>
        <row r="80">
          <cell r="B80">
            <v>2650</v>
          </cell>
          <cell r="E80">
            <v>6</v>
          </cell>
          <cell r="F80" t="str">
            <v>MS - Other</v>
          </cell>
          <cell r="P80">
            <v>300</v>
          </cell>
          <cell r="R80">
            <v>300</v>
          </cell>
        </row>
        <row r="81">
          <cell r="B81">
            <v>2662</v>
          </cell>
          <cell r="E81">
            <v>6</v>
          </cell>
          <cell r="F81" t="str">
            <v>LE - R&amp;M - Contract</v>
          </cell>
          <cell r="M81">
            <v>24966.67</v>
          </cell>
          <cell r="P81">
            <v>99866.35</v>
          </cell>
          <cell r="R81">
            <v>99866.35</v>
          </cell>
        </row>
        <row r="82">
          <cell r="B82">
            <v>2663</v>
          </cell>
          <cell r="E82">
            <v>6</v>
          </cell>
          <cell r="F82" t="str">
            <v>LE - R&amp;M - Service calls</v>
          </cell>
          <cell r="M82">
            <v>500</v>
          </cell>
          <cell r="P82">
            <v>3435</v>
          </cell>
          <cell r="R82">
            <v>3435</v>
          </cell>
        </row>
        <row r="83">
          <cell r="B83">
            <v>2664</v>
          </cell>
          <cell r="E83">
            <v>6</v>
          </cell>
          <cell r="F83" t="str">
            <v>LE - Telephone</v>
          </cell>
          <cell r="M83">
            <v>144.87</v>
          </cell>
          <cell r="P83">
            <v>572.72</v>
          </cell>
          <cell r="R83">
            <v>572.72</v>
          </cell>
        </row>
        <row r="84">
          <cell r="B84">
            <v>2667</v>
          </cell>
          <cell r="E84">
            <v>6</v>
          </cell>
          <cell r="F84" t="str">
            <v>LE - Other</v>
          </cell>
          <cell r="P84">
            <v>785.03</v>
          </cell>
          <cell r="R84">
            <v>785.03</v>
          </cell>
        </row>
        <row r="85">
          <cell r="B85">
            <v>2682</v>
          </cell>
          <cell r="E85">
            <v>6</v>
          </cell>
          <cell r="F85" t="str">
            <v>BF - Windows &amp; doors</v>
          </cell>
          <cell r="P85">
            <v>3175</v>
          </cell>
          <cell r="R85">
            <v>3175</v>
          </cell>
        </row>
        <row r="86">
          <cell r="B86">
            <v>2683</v>
          </cell>
          <cell r="E86">
            <v>6</v>
          </cell>
          <cell r="F86" t="str">
            <v>BF - External environs</v>
          </cell>
          <cell r="P86">
            <v>1000</v>
          </cell>
          <cell r="R86">
            <v>1000</v>
          </cell>
        </row>
        <row r="87">
          <cell r="R87" t="str">
            <v>As of Date -</v>
          </cell>
        </row>
        <row r="88">
          <cell r="K88" t="str">
            <v xml:space="preserve">    Prior Year-End</v>
          </cell>
          <cell r="N88" t="str">
            <v xml:space="preserve">           Current</v>
          </cell>
          <cell r="O88" t="str">
            <v>. . . . . . Postings. . . . . . . .</v>
          </cell>
        </row>
        <row r="89">
          <cell r="R89" t="str">
            <v xml:space="preserve">      Current  Balance</v>
          </cell>
        </row>
        <row r="90">
          <cell r="B90" t="str">
            <v xml:space="preserve">                Account Number</v>
          </cell>
          <cell r="E90" t="str">
            <v>LD</v>
          </cell>
          <cell r="F90" t="str">
            <v xml:space="preserve">                                       Description</v>
          </cell>
          <cell r="K90" t="str">
            <v xml:space="preserve">          Balance</v>
          </cell>
          <cell r="N90" t="str">
            <v xml:space="preserve">        This Period</v>
          </cell>
          <cell r="P90" t="str">
            <v xml:space="preserve">      Year-To-Date</v>
          </cell>
        </row>
        <row r="91">
          <cell r="B91">
            <v>2684</v>
          </cell>
          <cell r="E91">
            <v>6</v>
          </cell>
          <cell r="F91" t="str">
            <v>BF - Walls floors &amp; ceilings</v>
          </cell>
          <cell r="P91">
            <v>5741</v>
          </cell>
          <cell r="R91">
            <v>5741</v>
          </cell>
        </row>
        <row r="92">
          <cell r="B92">
            <v>2685</v>
          </cell>
          <cell r="E92">
            <v>6</v>
          </cell>
          <cell r="F92" t="str">
            <v>BF - Automatic &amp; Roller Doors</v>
          </cell>
          <cell r="M92">
            <v>2235</v>
          </cell>
          <cell r="P92">
            <v>3859.25</v>
          </cell>
          <cell r="R92">
            <v>3859.25</v>
          </cell>
        </row>
        <row r="93">
          <cell r="B93">
            <v>2686</v>
          </cell>
          <cell r="E93">
            <v>6</v>
          </cell>
          <cell r="F93" t="str">
            <v>BF - Fixtures &amp; fittings</v>
          </cell>
          <cell r="P93">
            <v>-150</v>
          </cell>
          <cell r="R93">
            <v>-150</v>
          </cell>
        </row>
        <row r="94">
          <cell r="B94">
            <v>2688</v>
          </cell>
          <cell r="E94">
            <v>6</v>
          </cell>
          <cell r="F94" t="str">
            <v>BF - R&amp;M</v>
          </cell>
          <cell r="M94">
            <v>2462.2199999999998</v>
          </cell>
          <cell r="P94">
            <v>7999.9</v>
          </cell>
          <cell r="R94">
            <v>7999.9</v>
          </cell>
        </row>
        <row r="95">
          <cell r="B95">
            <v>2689</v>
          </cell>
          <cell r="E95">
            <v>6</v>
          </cell>
          <cell r="F95" t="str">
            <v>BF - R&amp;M - Roller Doors</v>
          </cell>
          <cell r="P95">
            <v>1676.02</v>
          </cell>
          <cell r="R95">
            <v>1676.02</v>
          </cell>
        </row>
        <row r="96">
          <cell r="B96">
            <v>2690</v>
          </cell>
          <cell r="E96">
            <v>6</v>
          </cell>
          <cell r="F96" t="str">
            <v>BF - Other</v>
          </cell>
          <cell r="P96">
            <v>1329.17</v>
          </cell>
          <cell r="R96">
            <v>1329.17</v>
          </cell>
        </row>
        <row r="97">
          <cell r="B97">
            <v>2705</v>
          </cell>
          <cell r="E97">
            <v>6</v>
          </cell>
          <cell r="F97" t="str">
            <v>HS - R&amp;M</v>
          </cell>
          <cell r="M97">
            <v>18437.93</v>
          </cell>
          <cell r="P97">
            <v>37127.65</v>
          </cell>
          <cell r="R97">
            <v>37127.65</v>
          </cell>
        </row>
        <row r="98">
          <cell r="B98">
            <v>2725</v>
          </cell>
          <cell r="E98">
            <v>6</v>
          </cell>
          <cell r="F98" t="str">
            <v>Other minor costs &amp; fees</v>
          </cell>
          <cell r="M98">
            <v>71.819999999999993</v>
          </cell>
          <cell r="P98">
            <v>1767.64</v>
          </cell>
          <cell r="R98">
            <v>1767.64</v>
          </cell>
        </row>
        <row r="99">
          <cell r="B99">
            <v>2801</v>
          </cell>
          <cell r="E99">
            <v>6</v>
          </cell>
          <cell r="F99" t="str">
            <v>Building staff wages &amp; oncosts</v>
          </cell>
          <cell r="M99">
            <v>48467.78</v>
          </cell>
          <cell r="P99">
            <v>169481.44</v>
          </cell>
          <cell r="R99">
            <v>169481.44</v>
          </cell>
        </row>
        <row r="100">
          <cell r="B100">
            <v>2802</v>
          </cell>
          <cell r="E100">
            <v>6</v>
          </cell>
          <cell r="F100" t="str">
            <v>Equipment &amp; supplies</v>
          </cell>
          <cell r="M100">
            <v>608.54999999999995</v>
          </cell>
          <cell r="P100">
            <v>4703.57</v>
          </cell>
          <cell r="R100">
            <v>4703.57</v>
          </cell>
        </row>
        <row r="101">
          <cell r="B101">
            <v>2803</v>
          </cell>
          <cell r="E101">
            <v>6</v>
          </cell>
          <cell r="F101" t="str">
            <v>Staff telephones, pagers</v>
          </cell>
          <cell r="M101">
            <v>300</v>
          </cell>
          <cell r="P101">
            <v>4265.1899999999996</v>
          </cell>
          <cell r="R101">
            <v>4265.1899999999996</v>
          </cell>
        </row>
        <row r="102">
          <cell r="B102">
            <v>2805</v>
          </cell>
          <cell r="E102">
            <v>6</v>
          </cell>
          <cell r="F102" t="str">
            <v>Other building staff costs</v>
          </cell>
          <cell r="M102">
            <v>12034</v>
          </cell>
          <cell r="P102">
            <v>24784.01</v>
          </cell>
          <cell r="R102">
            <v>24784.01</v>
          </cell>
        </row>
        <row r="103">
          <cell r="B103">
            <v>2851</v>
          </cell>
          <cell r="E103">
            <v>6</v>
          </cell>
          <cell r="F103" t="str">
            <v>Internal management fees</v>
          </cell>
          <cell r="M103">
            <v>50045</v>
          </cell>
          <cell r="P103">
            <v>135816</v>
          </cell>
          <cell r="R103">
            <v>135816</v>
          </cell>
        </row>
        <row r="104">
          <cell r="B104">
            <v>3101</v>
          </cell>
          <cell r="E104">
            <v>6</v>
          </cell>
          <cell r="F104" t="str">
            <v>RE - Cleaning - Tenant areas</v>
          </cell>
          <cell r="M104">
            <v>-45429.11</v>
          </cell>
          <cell r="P104">
            <v>99156.76</v>
          </cell>
          <cell r="R104">
            <v>99156.76</v>
          </cell>
        </row>
        <row r="105">
          <cell r="B105">
            <v>3103</v>
          </cell>
          <cell r="E105">
            <v>6</v>
          </cell>
          <cell r="F105" t="str">
            <v>RE - Cleaning Special</v>
          </cell>
          <cell r="M105">
            <v>17826.23</v>
          </cell>
          <cell r="P105">
            <v>56766.68</v>
          </cell>
          <cell r="R105">
            <v>56766.68</v>
          </cell>
        </row>
        <row r="106">
          <cell r="B106">
            <v>3104</v>
          </cell>
          <cell r="E106">
            <v>6</v>
          </cell>
          <cell r="F106" t="str">
            <v>RE - Cleaning - Other</v>
          </cell>
          <cell r="M106">
            <v>53236.800000000003</v>
          </cell>
          <cell r="P106">
            <v>124613.42</v>
          </cell>
          <cell r="R106">
            <v>124613.42</v>
          </cell>
        </row>
        <row r="107">
          <cell r="B107">
            <v>3401</v>
          </cell>
          <cell r="E107">
            <v>6</v>
          </cell>
          <cell r="F107" t="str">
            <v>RE - Bld Mgmt - Reprs &amp; mintnc</v>
          </cell>
          <cell r="P107">
            <v>592.5</v>
          </cell>
          <cell r="R107">
            <v>592.5</v>
          </cell>
        </row>
        <row r="108">
          <cell r="B108">
            <v>3501</v>
          </cell>
          <cell r="E108">
            <v>6</v>
          </cell>
          <cell r="F108" t="str">
            <v>RE - Air Conditioning</v>
          </cell>
          <cell r="M108">
            <v>5551</v>
          </cell>
          <cell r="P108">
            <v>23941.3</v>
          </cell>
          <cell r="R108">
            <v>23941.3</v>
          </cell>
        </row>
        <row r="109">
          <cell r="B109">
            <v>3603</v>
          </cell>
          <cell r="E109">
            <v>6</v>
          </cell>
          <cell r="F109" t="str">
            <v>RE - Legal Costs</v>
          </cell>
          <cell r="P109">
            <v>4661</v>
          </cell>
          <cell r="R109">
            <v>4661</v>
          </cell>
        </row>
        <row r="110">
          <cell r="B110">
            <v>3604</v>
          </cell>
          <cell r="E110">
            <v>6</v>
          </cell>
          <cell r="F110" t="str">
            <v>RE - Other</v>
          </cell>
          <cell r="P110">
            <v>2414.9299999999998</v>
          </cell>
          <cell r="R110">
            <v>2414.9299999999998</v>
          </cell>
        </row>
        <row r="111">
          <cell r="B111">
            <v>3605</v>
          </cell>
          <cell r="E111">
            <v>6</v>
          </cell>
          <cell r="F111" t="str">
            <v>RE- Carpark Levy</v>
          </cell>
          <cell r="M111">
            <v>20094.150000000001</v>
          </cell>
          <cell r="P111">
            <v>79089.149999999994</v>
          </cell>
          <cell r="R111">
            <v>79089.149999999994</v>
          </cell>
        </row>
        <row r="112">
          <cell r="B112">
            <v>4254</v>
          </cell>
          <cell r="E112">
            <v>6</v>
          </cell>
          <cell r="F112" t="str">
            <v>NR - CP - Car Park Levy</v>
          </cell>
          <cell r="M112">
            <v>7102.85</v>
          </cell>
          <cell r="P112">
            <v>29697.38</v>
          </cell>
          <cell r="R112">
            <v>29697.38</v>
          </cell>
        </row>
        <row r="113">
          <cell r="B113">
            <v>4260</v>
          </cell>
          <cell r="E113">
            <v>6</v>
          </cell>
          <cell r="F113" t="str">
            <v>NR - CP - Other</v>
          </cell>
          <cell r="M113">
            <v>3315.21</v>
          </cell>
          <cell r="P113">
            <v>5898.45</v>
          </cell>
          <cell r="R113">
            <v>5898.45</v>
          </cell>
        </row>
        <row r="114">
          <cell r="B114">
            <v>4301</v>
          </cell>
          <cell r="E114">
            <v>6</v>
          </cell>
          <cell r="F114" t="str">
            <v>NR - Electricity</v>
          </cell>
          <cell r="M114">
            <v>-57.73</v>
          </cell>
          <cell r="P114">
            <v>682.8</v>
          </cell>
          <cell r="R114">
            <v>682.8</v>
          </cell>
        </row>
        <row r="115">
          <cell r="B115">
            <v>4558</v>
          </cell>
          <cell r="E115">
            <v>6</v>
          </cell>
          <cell r="F115" t="str">
            <v>NR - Carpark Management Fees</v>
          </cell>
          <cell r="M115">
            <v>3061.97</v>
          </cell>
          <cell r="P115">
            <v>15619.31</v>
          </cell>
          <cell r="R115">
            <v>15619.31</v>
          </cell>
        </row>
        <row r="116">
          <cell r="B116">
            <v>4652</v>
          </cell>
          <cell r="E116">
            <v>6</v>
          </cell>
          <cell r="F116" t="str">
            <v>NR - Leasing Advrtsng &amp; Mrktng</v>
          </cell>
          <cell r="P116">
            <v>708.99</v>
          </cell>
          <cell r="R116">
            <v>708.99</v>
          </cell>
        </row>
        <row r="117">
          <cell r="B117">
            <v>4754</v>
          </cell>
          <cell r="E117">
            <v>6</v>
          </cell>
          <cell r="F117" t="str">
            <v>NR - Amortisation - Leasing Fs</v>
          </cell>
          <cell r="M117">
            <v>99.17</v>
          </cell>
          <cell r="P117">
            <v>396.68</v>
          </cell>
          <cell r="R117">
            <v>396.68</v>
          </cell>
        </row>
        <row r="118">
          <cell r="B118">
            <v>4805</v>
          </cell>
          <cell r="E118">
            <v>6</v>
          </cell>
          <cell r="F118" t="str">
            <v>NR - Prfssnl Bld &amp; Cnsltncy fs</v>
          </cell>
          <cell r="M118">
            <v>2500</v>
          </cell>
          <cell r="P118">
            <v>7000</v>
          </cell>
          <cell r="R118">
            <v>7000</v>
          </cell>
        </row>
        <row r="119">
          <cell r="B119">
            <v>4812</v>
          </cell>
          <cell r="E119">
            <v>6</v>
          </cell>
          <cell r="F119" t="str">
            <v>NR - Other</v>
          </cell>
          <cell r="P119">
            <v>-1364</v>
          </cell>
          <cell r="R119">
            <v>-1364</v>
          </cell>
        </row>
        <row r="120">
          <cell r="B120">
            <v>4815</v>
          </cell>
          <cell r="E120">
            <v>6</v>
          </cell>
          <cell r="F120" t="str">
            <v>NR - Legal Other</v>
          </cell>
          <cell r="P120">
            <v>12903.6</v>
          </cell>
          <cell r="R120">
            <v>12903.6</v>
          </cell>
        </row>
        <row r="121">
          <cell r="F121" t="str">
            <v>TOTAL INCOME &amp; EXPENSES</v>
          </cell>
          <cell r="M121">
            <v>-3511953.01</v>
          </cell>
          <cell r="P121">
            <v>-9534567.7799999993</v>
          </cell>
          <cell r="R121">
            <v>-9534567.7799999993</v>
          </cell>
        </row>
        <row r="122">
          <cell r="B122">
            <v>6140</v>
          </cell>
          <cell r="E122">
            <v>6</v>
          </cell>
          <cell r="F122" t="str">
            <v>Owners GST clearing account</v>
          </cell>
          <cell r="K122">
            <v>1.25</v>
          </cell>
          <cell r="M122">
            <v>1.32</v>
          </cell>
          <cell r="P122">
            <v>-0.02</v>
          </cell>
          <cell r="R122">
            <v>1.23</v>
          </cell>
        </row>
        <row r="123">
          <cell r="B123">
            <v>6160</v>
          </cell>
          <cell r="E123">
            <v>6</v>
          </cell>
          <cell r="F123" t="str">
            <v>Other cash account #1</v>
          </cell>
          <cell r="K123">
            <v>899072.78</v>
          </cell>
          <cell r="M123">
            <v>1298025.8700000001</v>
          </cell>
          <cell r="P123">
            <v>2504189.92</v>
          </cell>
          <cell r="R123">
            <v>3403262.7</v>
          </cell>
        </row>
        <row r="124">
          <cell r="B124">
            <v>6180</v>
          </cell>
          <cell r="E124">
            <v>6</v>
          </cell>
          <cell r="F124" t="str">
            <v>Tenant bonds account</v>
          </cell>
          <cell r="K124">
            <v>36252.269999999997</v>
          </cell>
          <cell r="R124">
            <v>36252.269999999997</v>
          </cell>
        </row>
        <row r="125">
          <cell r="B125">
            <v>6210</v>
          </cell>
          <cell r="E125">
            <v>6</v>
          </cell>
          <cell r="F125" t="str">
            <v>Tenant debtors</v>
          </cell>
          <cell r="K125">
            <v>-1018060.57</v>
          </cell>
          <cell r="M125">
            <v>364419.23999999982</v>
          </cell>
          <cell r="P125">
            <v>1054097.6100000001</v>
          </cell>
          <cell r="R125">
            <v>36037.03999999963</v>
          </cell>
        </row>
        <row r="126">
          <cell r="B126">
            <v>6230</v>
          </cell>
          <cell r="E126">
            <v>6</v>
          </cell>
          <cell r="F126" t="str">
            <v>Prepayments</v>
          </cell>
          <cell r="K126">
            <v>136095.48000000001</v>
          </cell>
          <cell r="M126">
            <v>-32978.43</v>
          </cell>
          <cell r="P126">
            <v>-6656.12</v>
          </cell>
          <cell r="R126">
            <v>129439.36</v>
          </cell>
        </row>
        <row r="127">
          <cell r="R127" t="str">
            <v>As of Date -</v>
          </cell>
        </row>
        <row r="128">
          <cell r="K128" t="str">
            <v xml:space="preserve">    Prior Year-End</v>
          </cell>
          <cell r="N128" t="str">
            <v xml:space="preserve">           Current</v>
          </cell>
          <cell r="O128" t="str">
            <v>. . . . . . Postings. . . . . . . .</v>
          </cell>
        </row>
        <row r="129">
          <cell r="R129" t="str">
            <v xml:space="preserve">      Current  Balance</v>
          </cell>
        </row>
        <row r="130">
          <cell r="B130" t="str">
            <v xml:space="preserve">                Account Number</v>
          </cell>
          <cell r="E130" t="str">
            <v>LD</v>
          </cell>
          <cell r="F130" t="str">
            <v xml:space="preserve">                                       Description</v>
          </cell>
          <cell r="K130" t="str">
            <v xml:space="preserve">          Balance</v>
          </cell>
          <cell r="N130" t="str">
            <v xml:space="preserve">        This Period</v>
          </cell>
          <cell r="P130" t="str">
            <v xml:space="preserve">      Year-To-Date</v>
          </cell>
        </row>
        <row r="131">
          <cell r="B131">
            <v>6250</v>
          </cell>
          <cell r="E131">
            <v>6</v>
          </cell>
          <cell r="F131" t="str">
            <v>Other current recvbls - prprty</v>
          </cell>
          <cell r="K131">
            <v>99829.02</v>
          </cell>
          <cell r="M131">
            <v>-18863.689999999999</v>
          </cell>
          <cell r="P131">
            <v>-113290.53</v>
          </cell>
          <cell r="R131">
            <v>-13461.51</v>
          </cell>
        </row>
        <row r="132">
          <cell r="B132">
            <v>6280</v>
          </cell>
          <cell r="E132">
            <v>6</v>
          </cell>
          <cell r="F132" t="str">
            <v>Owners GST receivable account</v>
          </cell>
          <cell r="K132">
            <v>36148.39</v>
          </cell>
          <cell r="M132">
            <v>-13051.34</v>
          </cell>
          <cell r="P132">
            <v>-2285.33</v>
          </cell>
          <cell r="R132">
            <v>33863.06</v>
          </cell>
        </row>
        <row r="133">
          <cell r="B133">
            <v>6540</v>
          </cell>
          <cell r="E133">
            <v>6</v>
          </cell>
          <cell r="F133" t="str">
            <v>Leasing Fees</v>
          </cell>
          <cell r="P133">
            <v>2380</v>
          </cell>
          <cell r="R133">
            <v>2380</v>
          </cell>
        </row>
        <row r="134">
          <cell r="B134">
            <v>6541</v>
          </cell>
          <cell r="E134">
            <v>6</v>
          </cell>
          <cell r="F134" t="str">
            <v>Accum Amort - Leasing Fees</v>
          </cell>
          <cell r="M134">
            <v>-99.17</v>
          </cell>
          <cell r="P134">
            <v>-396.68</v>
          </cell>
          <cell r="R134">
            <v>-396.68</v>
          </cell>
        </row>
        <row r="135">
          <cell r="B135">
            <v>6701</v>
          </cell>
          <cell r="E135">
            <v>6</v>
          </cell>
          <cell r="F135" t="str">
            <v>Intercompany Receivables</v>
          </cell>
          <cell r="M135">
            <v>-2498848.21</v>
          </cell>
          <cell r="P135">
            <v>-2498848.21</v>
          </cell>
          <cell r="R135">
            <v>-2498848.21</v>
          </cell>
        </row>
        <row r="136">
          <cell r="B136">
            <v>7110</v>
          </cell>
          <cell r="E136">
            <v>6</v>
          </cell>
          <cell r="F136" t="str">
            <v>Creditors control account</v>
          </cell>
          <cell r="M136">
            <v>148154.45000000001</v>
          </cell>
          <cell r="P136">
            <v>626.42999999999995</v>
          </cell>
          <cell r="R136">
            <v>626.42999999999995</v>
          </cell>
        </row>
        <row r="137">
          <cell r="B137">
            <v>7130</v>
          </cell>
          <cell r="E137">
            <v>6</v>
          </cell>
          <cell r="F137" t="str">
            <v>Owners GST Liability account</v>
          </cell>
          <cell r="K137">
            <v>-219850.51</v>
          </cell>
          <cell r="M137">
            <v>-202815.44</v>
          </cell>
          <cell r="P137">
            <v>-177980.01</v>
          </cell>
          <cell r="R137">
            <v>-397830.52</v>
          </cell>
        </row>
        <row r="138">
          <cell r="B138">
            <v>7210</v>
          </cell>
          <cell r="E138">
            <v>6</v>
          </cell>
          <cell r="F138" t="str">
            <v>Sundry crdtrs - tent opn crdts</v>
          </cell>
          <cell r="K138">
            <v>-16055.66</v>
          </cell>
          <cell r="M138">
            <v>-747.42</v>
          </cell>
          <cell r="P138">
            <v>-152529.38</v>
          </cell>
          <cell r="R138">
            <v>-168585.04</v>
          </cell>
        </row>
        <row r="139">
          <cell r="B139">
            <v>7215</v>
          </cell>
          <cell r="E139">
            <v>6</v>
          </cell>
          <cell r="F139" t="str">
            <v>Sundry creditors - tenant bnds</v>
          </cell>
          <cell r="K139">
            <v>-36252.269999999997</v>
          </cell>
          <cell r="R139">
            <v>-36252.269999999997</v>
          </cell>
        </row>
        <row r="140">
          <cell r="B140">
            <v>7220</v>
          </cell>
          <cell r="E140">
            <v>6</v>
          </cell>
          <cell r="F140" t="str">
            <v>Sundry creditors - deposits</v>
          </cell>
          <cell r="K140">
            <v>-15710.75</v>
          </cell>
          <cell r="P140">
            <v>-54910</v>
          </cell>
          <cell r="R140">
            <v>-70620.75</v>
          </cell>
        </row>
        <row r="141">
          <cell r="B141">
            <v>7230</v>
          </cell>
          <cell r="E141">
            <v>6</v>
          </cell>
          <cell r="F141" t="str">
            <v>Internal Prpty Mngmt Fee Accrl</v>
          </cell>
          <cell r="K141">
            <v>-24736</v>
          </cell>
          <cell r="M141">
            <v>-27239</v>
          </cell>
          <cell r="P141">
            <v>-46671</v>
          </cell>
          <cell r="R141">
            <v>-71407</v>
          </cell>
        </row>
        <row r="142">
          <cell r="B142">
            <v>7250</v>
          </cell>
          <cell r="E142">
            <v>6</v>
          </cell>
          <cell r="F142" t="str">
            <v>Accruals - Property</v>
          </cell>
          <cell r="K142">
            <v>-526631.80000000005</v>
          </cell>
          <cell r="M142">
            <v>-94229</v>
          </cell>
          <cell r="P142">
            <v>-3361.48</v>
          </cell>
          <cell r="R142">
            <v>-529993.28</v>
          </cell>
        </row>
        <row r="143">
          <cell r="B143">
            <v>7270</v>
          </cell>
          <cell r="E143">
            <v>6</v>
          </cell>
          <cell r="F143" t="str">
            <v>Prepaid income</v>
          </cell>
          <cell r="K143">
            <v>-59590.27</v>
          </cell>
          <cell r="M143">
            <v>6084.45</v>
          </cell>
          <cell r="P143">
            <v>32162.94</v>
          </cell>
          <cell r="R143">
            <v>-27427.33</v>
          </cell>
        </row>
        <row r="144">
          <cell r="B144">
            <v>7290</v>
          </cell>
          <cell r="E144">
            <v>6</v>
          </cell>
          <cell r="F144" t="str">
            <v>Other sundry creditors</v>
          </cell>
          <cell r="K144">
            <v>-0.01</v>
          </cell>
          <cell r="M144">
            <v>84389.319999999992</v>
          </cell>
          <cell r="P144">
            <v>-1710.42</v>
          </cell>
          <cell r="R144">
            <v>-1710.43</v>
          </cell>
        </row>
        <row r="145">
          <cell r="B145">
            <v>8400</v>
          </cell>
          <cell r="E145">
            <v>6</v>
          </cell>
          <cell r="F145" t="str">
            <v>Undistrib Income/Retained Earn</v>
          </cell>
          <cell r="K145">
            <v>-8390511.3499999996</v>
          </cell>
          <cell r="P145">
            <v>9100000</v>
          </cell>
          <cell r="R145">
            <v>709488.65</v>
          </cell>
        </row>
        <row r="146">
          <cell r="B146">
            <v>8401</v>
          </cell>
          <cell r="E146">
            <v>6</v>
          </cell>
          <cell r="F146" t="str">
            <v>Distributions Paid</v>
          </cell>
          <cell r="K146">
            <v>9100000</v>
          </cell>
          <cell r="M146">
            <v>4500000</v>
          </cell>
          <cell r="P146">
            <v>-100000</v>
          </cell>
          <cell r="R146">
            <v>9000000</v>
          </cell>
        </row>
        <row r="148">
          <cell r="F148" t="str">
            <v>TOTAL ASSETS, LIABILITIES &amp; EQUITY</v>
          </cell>
          <cell r="M148">
            <v>3511953.01</v>
          </cell>
          <cell r="P148">
            <v>9534567.7799999993</v>
          </cell>
          <cell r="R148">
            <v>9534567.7799999993</v>
          </cell>
        </row>
        <row r="149">
          <cell r="F149" t="str">
            <v>BALANCE  CHECK</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lanning Info"/>
      <sheetName val="INPUTS"/>
      <sheetName val="AREA"/>
      <sheetName val="LAnd Value"/>
      <sheetName val="TS DATA"/>
      <sheetName val="TS CBRE"/>
      <sheetName val="TS"/>
      <sheetName val="Lease Expiry"/>
      <sheetName val="TERM. GROWTH"/>
      <sheetName val="SUMM"/>
      <sheetName val="Stats"/>
      <sheetName val="CBRE OG"/>
      <sheetName val="OG"/>
      <sheetName val="MKT. RENT"/>
      <sheetName val="Car PArk"/>
      <sheetName val="INCOME"/>
      <sheetName val="CAP VAL DATA"/>
      <sheetName val="CAP"/>
      <sheetName val="BASE RENT"/>
      <sheetName val="ASSUMPTIONS"/>
      <sheetName val="CASH FLOW &amp; CAPEX"/>
      <sheetName val="DCF"/>
      <sheetName val="ES1"/>
      <sheetName val="ES2"/>
      <sheetName val="VAL TABLE"/>
      <sheetName val="Sheet2"/>
      <sheetName val="VAL PAGE"/>
      <sheetName val="DCF TABLES"/>
      <sheetName val="CAP EX"/>
      <sheetName val="OCCUPANCY"/>
      <sheetName val="TENANT SUMMARY"/>
      <sheetName val="SALES"/>
      <sheetName val="CAP GRAPH"/>
      <sheetName val="DC GRAPH"/>
      <sheetName val="IRR GRAPH"/>
      <sheetName val="Lease Summary"/>
      <sheetName val="Sales Analysis"/>
      <sheetName val="SALES HISTORY"/>
      <sheetName val="Major 1 % Rent"/>
      <sheetName val="GR ANALYSIS"/>
      <sheetName val="MAT"/>
      <sheetName val="GOC"/>
      <sheetName val="Lease Expiry - 5 Yrs"/>
      <sheetName val="Weighted Lease Expiry"/>
      <sheetName val="Graph Data"/>
      <sheetName val="Major 1"/>
      <sheetName val="Major 2"/>
      <sheetName val="Major 3"/>
      <sheetName val="5 Yr Lease Expiry - Bar"/>
      <sheetName val="MAJORS GOC"/>
      <sheetName val="Asssured Income"/>
      <sheetName val="Outstanding Incentives"/>
      <sheetName val="Lease Edit Data"/>
      <sheetName val="Insurance"/>
      <sheetName val="Name Ranges"/>
    </sheetNames>
    <sheetDataSet>
      <sheetData sheetId="0"/>
      <sheetData sheetId="1"/>
      <sheetData sheetId="2">
        <row r="5">
          <cell r="C5" t="str">
            <v>Melbourne</v>
          </cell>
        </row>
      </sheetData>
      <sheetData sheetId="3">
        <row r="9">
          <cell r="C9">
            <v>5440.62</v>
          </cell>
        </row>
        <row r="25">
          <cell r="C25">
            <v>0</v>
          </cell>
        </row>
      </sheetData>
      <sheetData sheetId="4"/>
      <sheetData sheetId="5"/>
      <sheetData sheetId="6"/>
      <sheetData sheetId="7">
        <row r="62">
          <cell r="AJ62">
            <v>-28.212195830017968</v>
          </cell>
        </row>
      </sheetData>
      <sheetData sheetId="8"/>
      <sheetData sheetId="9"/>
      <sheetData sheetId="10">
        <row r="32">
          <cell r="C32">
            <v>43799999.999914937</v>
          </cell>
        </row>
      </sheetData>
      <sheetData sheetId="11"/>
      <sheetData sheetId="12"/>
      <sheetData sheetId="13"/>
      <sheetData sheetId="14"/>
      <sheetData sheetId="15"/>
      <sheetData sheetId="16">
        <row r="59">
          <cell r="L59">
            <v>3406137</v>
          </cell>
        </row>
      </sheetData>
      <sheetData sheetId="17"/>
      <sheetData sheetId="18">
        <row r="33">
          <cell r="D33">
            <v>5.7486106881207755E-2</v>
          </cell>
        </row>
      </sheetData>
      <sheetData sheetId="19"/>
      <sheetData sheetId="20"/>
      <sheetData sheetId="21">
        <row r="63">
          <cell r="C63" t="str">
            <v xml:space="preserve">9.0% </v>
          </cell>
        </row>
      </sheetData>
      <sheetData sheetId="22">
        <row r="5">
          <cell r="C5" t="str">
            <v xml:space="preserve">9.0% </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updates"/>
      <sheetName val="Overview"/>
      <sheetName val="1. Dyna LE Sept 07 AP"/>
      <sheetName val="2. Dyna Table"/>
      <sheetName val="3. Database_BC Lease Edit"/>
      <sheetName val="4. Underpinning"/>
      <sheetName val="5. Surrenders"/>
      <sheetName val="6. Abatement"/>
      <sheetName val="7.  Early Income"/>
      <sheetName val="8. Rent Fre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MW Outgoings"/>
      <sheetName val="LMW Graphs"/>
      <sheetName val="LMW Key Data "/>
      <sheetName val="LMW Cap"/>
      <sheetName val="LMW DCF"/>
      <sheetName val="Rents"/>
      <sheetName val="Sales"/>
      <sheetName val="Carpark"/>
      <sheetName val="LMW Insurance"/>
      <sheetName val="Market Analysis"/>
      <sheetName val="summary"/>
      <sheetName val="cashflow"/>
      <sheetName val="Sensitivity"/>
      <sheetName val="leases"/>
      <sheetName val="capex"/>
      <sheetName val="leasesProfile"/>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row r="2">
          <cell r="E2" t="str">
            <v>Celsius House</v>
          </cell>
        </row>
        <row r="3">
          <cell r="B3" t="str">
            <v>TENANCY SCHEDULE</v>
          </cell>
        </row>
        <row r="4">
          <cell r="B4" t="str">
            <v>Retail</v>
          </cell>
          <cell r="D4" t="str">
            <v>Area</v>
          </cell>
          <cell r="F4" t="str">
            <v>GROSS</v>
          </cell>
          <cell r="G4" t="str">
            <v>Outgoings</v>
          </cell>
          <cell r="H4" t="str">
            <v xml:space="preserve">Total </v>
          </cell>
          <cell r="I4" t="str">
            <v>LEASE</v>
          </cell>
          <cell r="K4">
            <v>37197.691073379632</v>
          </cell>
          <cell r="L4" t="str">
            <v>Review</v>
          </cell>
          <cell r="M4" t="str">
            <v>Review</v>
          </cell>
        </row>
        <row r="5">
          <cell r="A5" t="str">
            <v>No</v>
          </cell>
          <cell r="B5" t="str">
            <v>TENANT</v>
          </cell>
          <cell r="C5" t="str">
            <v>AREA</v>
          </cell>
          <cell r="D5" t="str">
            <v>%</v>
          </cell>
          <cell r="E5" t="str">
            <v>RENT/SQM</v>
          </cell>
          <cell r="F5" t="str">
            <v>RENT</v>
          </cell>
          <cell r="G5" t="str">
            <v>Recovery</v>
          </cell>
          <cell r="H5" t="str">
            <v>Rent</v>
          </cell>
          <cell r="I5" t="str">
            <v>START</v>
          </cell>
          <cell r="J5" t="str">
            <v>END</v>
          </cell>
          <cell r="K5" t="str">
            <v>Remaining</v>
          </cell>
          <cell r="L5" t="str">
            <v>Dates</v>
          </cell>
          <cell r="M5" t="str">
            <v>Type</v>
          </cell>
        </row>
        <row r="6">
          <cell r="A6" t="str">
            <v>Pt Grd</v>
          </cell>
          <cell r="B6" t="str">
            <v>Commonwealth (BOM)</v>
          </cell>
          <cell r="C6">
            <v>43.7</v>
          </cell>
          <cell r="D6">
            <v>1.5327417487987095E-3</v>
          </cell>
          <cell r="E6">
            <v>190.35</v>
          </cell>
          <cell r="F6">
            <v>8318.2950000000001</v>
          </cell>
          <cell r="G6">
            <v>605.32416611132555</v>
          </cell>
          <cell r="H6">
            <v>8923.6191661113262</v>
          </cell>
          <cell r="I6">
            <v>35156</v>
          </cell>
          <cell r="J6">
            <v>38077</v>
          </cell>
          <cell r="K6">
            <v>2.4090655523845697</v>
          </cell>
          <cell r="L6" t="str">
            <v>Annual</v>
          </cell>
          <cell r="M6" t="str">
            <v>201.85,213.35</v>
          </cell>
        </row>
        <row r="7">
          <cell r="A7" t="str">
            <v>Pr Grd, 1-15</v>
          </cell>
          <cell r="B7" t="str">
            <v>Commonwealth (BOM)</v>
          </cell>
          <cell r="C7">
            <v>15045</v>
          </cell>
          <cell r="D7">
            <v>0.5276910666058714</v>
          </cell>
          <cell r="E7">
            <v>211</v>
          </cell>
          <cell r="F7">
            <v>3174495</v>
          </cell>
          <cell r="G7">
            <v>208400.50524359019</v>
          </cell>
          <cell r="H7">
            <v>3382895.5052435901</v>
          </cell>
          <cell r="I7">
            <v>35156</v>
          </cell>
          <cell r="J7">
            <v>38077</v>
          </cell>
          <cell r="K7">
            <v>2.4090655523845697</v>
          </cell>
          <cell r="L7" t="str">
            <v>Annual</v>
          </cell>
          <cell r="M7" t="str">
            <v>222.5,234</v>
          </cell>
        </row>
        <row r="8">
          <cell r="A8" t="str">
            <v>16, Pt 17</v>
          </cell>
          <cell r="B8" t="str">
            <v>MPBV</v>
          </cell>
          <cell r="C8">
            <v>1515</v>
          </cell>
          <cell r="D8">
            <v>5.3137385570481567E-2</v>
          </cell>
          <cell r="E8">
            <v>189</v>
          </cell>
          <cell r="F8">
            <v>286335</v>
          </cell>
          <cell r="H8">
            <v>286335</v>
          </cell>
          <cell r="I8">
            <v>36451</v>
          </cell>
          <cell r="J8">
            <v>39372</v>
          </cell>
          <cell r="K8">
            <v>5.9570107578640217</v>
          </cell>
          <cell r="L8" t="str">
            <v>Annual</v>
          </cell>
          <cell r="M8" t="str">
            <v>Yr 2 5%, Yr4-7 7%, Yr8 5%</v>
          </cell>
        </row>
        <row r="9">
          <cell r="A9" t="str">
            <v>16, Pt 17</v>
          </cell>
          <cell r="B9" t="str">
            <v>MPBV</v>
          </cell>
          <cell r="C9">
            <v>0</v>
          </cell>
          <cell r="F9">
            <v>137721</v>
          </cell>
          <cell r="H9">
            <v>137721</v>
          </cell>
          <cell r="I9">
            <v>36451</v>
          </cell>
          <cell r="J9">
            <v>39372</v>
          </cell>
          <cell r="K9">
            <v>5.9570107578640217</v>
          </cell>
          <cell r="L9" t="str">
            <v>Nil</v>
          </cell>
          <cell r="M9" t="str">
            <v>Fitout rent</v>
          </cell>
        </row>
        <row r="10">
          <cell r="A10" t="str">
            <v>Pt 17</v>
          </cell>
          <cell r="B10" t="str">
            <v>Commonwealth (BOM)</v>
          </cell>
          <cell r="C10">
            <v>575</v>
          </cell>
          <cell r="D10">
            <v>2.0167654589456702E-2</v>
          </cell>
          <cell r="E10">
            <v>170</v>
          </cell>
          <cell r="F10">
            <v>97750</v>
          </cell>
          <cell r="H10">
            <v>97750</v>
          </cell>
          <cell r="I10">
            <v>36276</v>
          </cell>
          <cell r="J10">
            <v>37529</v>
          </cell>
          <cell r="K10">
            <v>0.90769568937087086</v>
          </cell>
          <cell r="L10" t="str">
            <v>Nil</v>
          </cell>
          <cell r="M10" t="str">
            <v>Nil</v>
          </cell>
        </row>
        <row r="11">
          <cell r="A11" t="str">
            <v>18-20</v>
          </cell>
          <cell r="B11" t="str">
            <v>Telstra</v>
          </cell>
          <cell r="C11">
            <v>3363</v>
          </cell>
          <cell r="D11">
            <v>0.11795447371190067</v>
          </cell>
          <cell r="E11">
            <v>165</v>
          </cell>
          <cell r="F11">
            <v>554895</v>
          </cell>
          <cell r="H11">
            <v>554895</v>
          </cell>
          <cell r="I11">
            <v>37043</v>
          </cell>
          <cell r="J11">
            <v>37772</v>
          </cell>
          <cell r="K11">
            <v>1.573449114028405</v>
          </cell>
          <cell r="L11" t="str">
            <v>01</v>
          </cell>
          <cell r="M11" t="str">
            <v>Market</v>
          </cell>
        </row>
        <row r="12">
          <cell r="A12" t="str">
            <v>21-23</v>
          </cell>
          <cell r="B12" t="str">
            <v>Aust Post</v>
          </cell>
          <cell r="C12">
            <v>3378</v>
          </cell>
          <cell r="D12">
            <v>0.11848058644032128</v>
          </cell>
          <cell r="E12">
            <v>248</v>
          </cell>
          <cell r="F12">
            <v>837744</v>
          </cell>
          <cell r="H12">
            <v>837744</v>
          </cell>
          <cell r="I12">
            <v>37226</v>
          </cell>
          <cell r="J12">
            <v>37955</v>
          </cell>
          <cell r="K12">
            <v>2.0748189770421037</v>
          </cell>
          <cell r="L12" t="str">
            <v>02</v>
          </cell>
          <cell r="M12" t="str">
            <v>Market</v>
          </cell>
        </row>
        <row r="13">
          <cell r="A13">
            <v>24</v>
          </cell>
          <cell r="B13" t="str">
            <v>Commonwealth (CSIRO)</v>
          </cell>
          <cell r="C13">
            <v>390.9</v>
          </cell>
          <cell r="D13">
            <v>1.3710497702641085E-2</v>
          </cell>
          <cell r="E13">
            <v>235.00127909951397</v>
          </cell>
          <cell r="F13">
            <v>91862</v>
          </cell>
          <cell r="H13">
            <v>91862</v>
          </cell>
          <cell r="I13">
            <v>36813</v>
          </cell>
          <cell r="J13">
            <v>38077</v>
          </cell>
          <cell r="K13">
            <v>2.4090655523845697</v>
          </cell>
          <cell r="L13" t="str">
            <v>Annual</v>
          </cell>
          <cell r="M13" t="str">
            <v>5%, mkt, 5%</v>
          </cell>
        </row>
        <row r="14">
          <cell r="A14">
            <v>24</v>
          </cell>
          <cell r="B14" t="str">
            <v>Candle Corporation</v>
          </cell>
          <cell r="C14">
            <v>311.8</v>
          </cell>
          <cell r="D14">
            <v>1.0936129914769738E-2</v>
          </cell>
          <cell r="E14">
            <v>160.63181526619627</v>
          </cell>
          <cell r="F14">
            <v>50085</v>
          </cell>
          <cell r="H14">
            <v>50085</v>
          </cell>
          <cell r="I14">
            <v>35735</v>
          </cell>
          <cell r="J14">
            <v>37315</v>
          </cell>
          <cell r="K14">
            <v>0.32139431950785713</v>
          </cell>
          <cell r="L14" t="str">
            <v>01</v>
          </cell>
          <cell r="M14" t="str">
            <v>3%</v>
          </cell>
        </row>
        <row r="15">
          <cell r="A15">
            <v>24</v>
          </cell>
          <cell r="B15" t="str">
            <v>Technical Systems</v>
          </cell>
          <cell r="C15">
            <v>401.6</v>
          </cell>
          <cell r="D15">
            <v>1.4085791448914455E-2</v>
          </cell>
          <cell r="E15">
            <v>150</v>
          </cell>
          <cell r="F15">
            <v>60240</v>
          </cell>
          <cell r="H15">
            <v>60240</v>
          </cell>
          <cell r="I15">
            <v>35827</v>
          </cell>
          <cell r="J15">
            <v>37287</v>
          </cell>
          <cell r="K15">
            <v>0.24468199074073385</v>
          </cell>
          <cell r="L15" t="str">
            <v>Nil</v>
          </cell>
          <cell r="M15" t="str">
            <v>Nil</v>
          </cell>
        </row>
        <row r="16">
          <cell r="A16" t="str">
            <v>Part 25</v>
          </cell>
          <cell r="B16" t="str">
            <v>Australian Training Products</v>
          </cell>
          <cell r="C16">
            <v>561.5</v>
          </cell>
          <cell r="D16">
            <v>1.9694153133878151E-2</v>
          </cell>
          <cell r="E16">
            <v>210</v>
          </cell>
          <cell r="F16">
            <v>117915</v>
          </cell>
          <cell r="H16">
            <v>117915</v>
          </cell>
          <cell r="I16">
            <v>36692</v>
          </cell>
          <cell r="J16">
            <v>39613</v>
          </cell>
          <cell r="K16">
            <v>6.6172847304667615</v>
          </cell>
          <cell r="L16" t="str">
            <v>Annual</v>
          </cell>
          <cell r="M16" t="str">
            <v>$220, mkt,3% alt</v>
          </cell>
        </row>
        <row r="17">
          <cell r="A17" t="str">
            <v>Part 25</v>
          </cell>
          <cell r="B17" t="str">
            <v>Expert Information Services</v>
          </cell>
          <cell r="C17">
            <v>561.5</v>
          </cell>
          <cell r="D17">
            <v>1.9694153133878151E-2</v>
          </cell>
          <cell r="E17">
            <v>220</v>
          </cell>
          <cell r="F17">
            <v>123530</v>
          </cell>
          <cell r="H17">
            <v>123530</v>
          </cell>
          <cell r="I17">
            <v>36770</v>
          </cell>
          <cell r="J17">
            <v>39691</v>
          </cell>
          <cell r="K17">
            <v>6.8309833606037476</v>
          </cell>
          <cell r="L17" t="str">
            <v>Annual</v>
          </cell>
          <cell r="M17" t="str">
            <v>5%; mkt alternating</v>
          </cell>
        </row>
        <row r="18">
          <cell r="A18" t="str">
            <v>26-27</v>
          </cell>
          <cell r="B18" t="str">
            <v>Commonwealth (BOM)</v>
          </cell>
          <cell r="C18">
            <v>2262</v>
          </cell>
          <cell r="D18">
            <v>7.9337799445827931E-2</v>
          </cell>
          <cell r="E18">
            <v>211</v>
          </cell>
          <cell r="F18">
            <v>477282</v>
          </cell>
          <cell r="G18">
            <v>31332.79779734138</v>
          </cell>
          <cell r="H18">
            <v>508614.79779734137</v>
          </cell>
          <cell r="I18">
            <v>35156</v>
          </cell>
          <cell r="J18">
            <v>38077</v>
          </cell>
          <cell r="K18">
            <v>2.4090655523845697</v>
          </cell>
          <cell r="L18" t="str">
            <v>Annual</v>
          </cell>
          <cell r="M18" t="str">
            <v>222.5,234</v>
          </cell>
        </row>
        <row r="19">
          <cell r="A19" t="str">
            <v>28</v>
          </cell>
          <cell r="B19" t="str">
            <v>Dr Zillman</v>
          </cell>
          <cell r="C19">
            <v>102</v>
          </cell>
          <cell r="D19">
            <v>3.5775665532601451E-3</v>
          </cell>
          <cell r="E19">
            <v>20.392156862745097</v>
          </cell>
          <cell r="F19">
            <v>2080</v>
          </cell>
          <cell r="H19">
            <v>2080</v>
          </cell>
          <cell r="I19" t="str">
            <v>Monthly</v>
          </cell>
          <cell r="J19">
            <v>37227.691073379632</v>
          </cell>
          <cell r="K19">
            <v>8.2191780821917804E-2</v>
          </cell>
        </row>
        <row r="20">
          <cell r="A20" t="str">
            <v>Foyer</v>
          </cell>
          <cell r="B20" t="str">
            <v>Monte Coffee</v>
          </cell>
          <cell r="F20">
            <v>13000</v>
          </cell>
          <cell r="H20">
            <v>13000</v>
          </cell>
          <cell r="I20">
            <v>37073</v>
          </cell>
          <cell r="J20">
            <v>37802</v>
          </cell>
          <cell r="K20">
            <v>1.655640894850323</v>
          </cell>
        </row>
        <row r="21">
          <cell r="A21" t="str">
            <v>Basement</v>
          </cell>
          <cell r="B21" t="str">
            <v>Powertel</v>
          </cell>
          <cell r="F21">
            <v>9000</v>
          </cell>
          <cell r="H21">
            <v>9000</v>
          </cell>
          <cell r="I21">
            <v>36951</v>
          </cell>
          <cell r="J21">
            <v>38776</v>
          </cell>
          <cell r="K21">
            <v>4.3241340455352546</v>
          </cell>
          <cell r="L21" t="str">
            <v>Annual</v>
          </cell>
          <cell r="M21">
            <v>0.05</v>
          </cell>
        </row>
        <row r="22">
          <cell r="A22" t="str">
            <v xml:space="preserve">Basement </v>
          </cell>
          <cell r="B22" t="str">
            <v>Telstra</v>
          </cell>
          <cell r="C22">
            <v>0</v>
          </cell>
          <cell r="D22">
            <v>0</v>
          </cell>
          <cell r="F22">
            <v>7350</v>
          </cell>
          <cell r="H22">
            <v>7350</v>
          </cell>
          <cell r="I22">
            <v>36558</v>
          </cell>
          <cell r="J22">
            <v>38384</v>
          </cell>
          <cell r="K22">
            <v>3.2501614427955285</v>
          </cell>
          <cell r="L22" t="str">
            <v>Annual</v>
          </cell>
          <cell r="M22">
            <v>0.05</v>
          </cell>
        </row>
        <row r="23">
          <cell r="A23" t="str">
            <v>Carparking</v>
          </cell>
          <cell r="D23">
            <v>0</v>
          </cell>
          <cell r="F23">
            <v>1916471</v>
          </cell>
          <cell r="H23">
            <v>1916471</v>
          </cell>
          <cell r="I23">
            <v>33954</v>
          </cell>
          <cell r="J23">
            <v>37605</v>
          </cell>
          <cell r="L23" t="str">
            <v>Annual</v>
          </cell>
          <cell r="M23">
            <v>0.05</v>
          </cell>
        </row>
        <row r="25">
          <cell r="A25" t="str">
            <v>AAA</v>
          </cell>
          <cell r="B25">
            <v>0.26619901090807058</v>
          </cell>
          <cell r="C25">
            <v>28511</v>
          </cell>
          <cell r="D25">
            <v>1</v>
          </cell>
          <cell r="E25">
            <v>211.15542404685911</v>
          </cell>
          <cell r="F25">
            <v>7966073.2949999999</v>
          </cell>
          <cell r="G25">
            <v>240338.62720704288</v>
          </cell>
          <cell r="H25">
            <v>8206411.9222070426</v>
          </cell>
        </row>
        <row r="26">
          <cell r="A26" t="str">
            <v>AA+</v>
          </cell>
          <cell r="B26">
            <v>0.11795447371190067</v>
          </cell>
        </row>
        <row r="27">
          <cell r="B27" t="str">
            <v>TOTAL</v>
          </cell>
          <cell r="C27">
            <v>28511</v>
          </cell>
          <cell r="F27">
            <v>7966073.2949999999</v>
          </cell>
        </row>
        <row r="28">
          <cell r="B28" t="str">
            <v>TOTAL INCOME</v>
          </cell>
        </row>
        <row r="29">
          <cell r="B29" t="str">
            <v>Gross Office</v>
          </cell>
          <cell r="C29">
            <v>211.15542404685911</v>
          </cell>
          <cell r="J29" t="str">
            <v xml:space="preserve"> </v>
          </cell>
        </row>
        <row r="30">
          <cell r="B30" t="str">
            <v>Net Office</v>
          </cell>
          <cell r="C30">
            <v>154.89121023464628</v>
          </cell>
          <cell r="G30" t="str">
            <v>10 Year Cashflow</v>
          </cell>
        </row>
        <row r="32">
          <cell r="B32" t="str">
            <v>Inflation</v>
          </cell>
          <cell r="D32" t="str">
            <v>CPI</v>
          </cell>
          <cell r="E32">
            <v>1.4999999999999999E-2</v>
          </cell>
          <cell r="F32">
            <v>1.2E-2</v>
          </cell>
          <cell r="G32">
            <v>0.03</v>
          </cell>
          <cell r="H32">
            <v>3.2000000000000001E-2</v>
          </cell>
          <cell r="I32">
            <v>2.4E-2</v>
          </cell>
          <cell r="J32">
            <v>2.5000000000000001E-2</v>
          </cell>
          <cell r="K32">
            <v>2.5000000000000001E-2</v>
          </cell>
          <cell r="L32">
            <v>2.5000000000000001E-2</v>
          </cell>
          <cell r="M32">
            <v>2.5000000000000001E-2</v>
          </cell>
          <cell r="N32">
            <v>2.5000000000000001E-2</v>
          </cell>
        </row>
        <row r="33">
          <cell r="B33" t="str">
            <v>Market</v>
          </cell>
          <cell r="D33" t="str">
            <v>Market Inc</v>
          </cell>
          <cell r="F33">
            <v>0.15</v>
          </cell>
          <cell r="G33">
            <v>0.46</v>
          </cell>
          <cell r="H33">
            <v>0.15</v>
          </cell>
          <cell r="I33">
            <v>0.05</v>
          </cell>
          <cell r="J33">
            <v>0.05</v>
          </cell>
          <cell r="K33">
            <v>0.05</v>
          </cell>
          <cell r="L33">
            <v>0.02</v>
          </cell>
          <cell r="M33">
            <v>0.02</v>
          </cell>
          <cell r="N33">
            <v>0.02</v>
          </cell>
        </row>
        <row r="34">
          <cell r="C34" t="str">
            <v>Gross</v>
          </cell>
          <cell r="D34" t="str">
            <v>Market Rent</v>
          </cell>
          <cell r="E34">
            <v>148</v>
          </cell>
          <cell r="F34">
            <v>170.2</v>
          </cell>
          <cell r="G34">
            <v>248.49199999999999</v>
          </cell>
          <cell r="H34">
            <v>285.76579999999996</v>
          </cell>
          <cell r="I34">
            <v>300.05408999999997</v>
          </cell>
          <cell r="J34">
            <v>315.05679449999997</v>
          </cell>
          <cell r="K34">
            <v>330.80963422499997</v>
          </cell>
          <cell r="L34">
            <v>337.42582690949996</v>
          </cell>
          <cell r="M34">
            <v>344.17434344768998</v>
          </cell>
          <cell r="N34">
            <v>351.05783031664379</v>
          </cell>
        </row>
        <row r="36">
          <cell r="C36" t="str">
            <v>Year</v>
          </cell>
          <cell r="E36">
            <v>0</v>
          </cell>
          <cell r="F36">
            <v>1</v>
          </cell>
          <cell r="G36">
            <v>2</v>
          </cell>
          <cell r="H36">
            <v>3</v>
          </cell>
          <cell r="I36">
            <v>4</v>
          </cell>
          <cell r="J36">
            <v>5</v>
          </cell>
          <cell r="K36">
            <v>6</v>
          </cell>
          <cell r="L36">
            <v>7</v>
          </cell>
          <cell r="M36">
            <v>8</v>
          </cell>
          <cell r="N36">
            <v>9</v>
          </cell>
        </row>
        <row r="37">
          <cell r="A37" t="str">
            <v>Level</v>
          </cell>
          <cell r="B37" t="str">
            <v>Tenant</v>
          </cell>
          <cell r="C37" t="str">
            <v>Area</v>
          </cell>
          <cell r="D37" t="str">
            <v>Gross Rent</v>
          </cell>
          <cell r="E37">
            <v>36342</v>
          </cell>
          <cell r="F37">
            <v>36708</v>
          </cell>
          <cell r="G37">
            <v>37073</v>
          </cell>
          <cell r="H37">
            <v>37438</v>
          </cell>
          <cell r="I37">
            <v>37803</v>
          </cell>
          <cell r="J37">
            <v>38169</v>
          </cell>
          <cell r="K37">
            <v>38534</v>
          </cell>
          <cell r="L37">
            <v>38899</v>
          </cell>
          <cell r="M37">
            <v>39264</v>
          </cell>
          <cell r="N37">
            <v>39630</v>
          </cell>
        </row>
        <row r="38">
          <cell r="F38" t="str">
            <v>6 months vacant on all lease maturities</v>
          </cell>
        </row>
        <row r="39">
          <cell r="A39" t="str">
            <v>Pt Grd</v>
          </cell>
          <cell r="B39" t="str">
            <v>Commonwealth (BOM)</v>
          </cell>
          <cell r="C39">
            <v>15088.7</v>
          </cell>
          <cell r="D39">
            <v>181</v>
          </cell>
          <cell r="E39">
            <v>2731054.7</v>
          </cell>
          <cell r="F39">
            <v>2881941.7</v>
          </cell>
          <cell r="G39">
            <v>3070101.4324999996</v>
          </cell>
          <cell r="H39">
            <v>3226193.3075000001</v>
          </cell>
          <cell r="I39">
            <v>3399713.3574999999</v>
          </cell>
          <cell r="J39">
            <v>3835839.4100430375</v>
          </cell>
          <cell r="K39">
            <v>4753797.4551721495</v>
          </cell>
          <cell r="L39">
            <v>4838177.3600014551</v>
          </cell>
          <cell r="M39">
            <v>5091317.0744893719</v>
          </cell>
          <cell r="N39">
            <v>5142739.3769417144</v>
          </cell>
        </row>
        <row r="40">
          <cell r="B40" t="str">
            <v>Commonwealth (BoM) - d'time</v>
          </cell>
          <cell r="J40">
            <v>-1188449.3637930374</v>
          </cell>
          <cell r="K40">
            <v>-1188449.3637930374</v>
          </cell>
        </row>
        <row r="41">
          <cell r="B41" t="str">
            <v>Commonwealth (BOM) - lse fee</v>
          </cell>
          <cell r="K41">
            <v>-104583.54401378728</v>
          </cell>
          <cell r="L41">
            <v>-104583.54401378728</v>
          </cell>
          <cell r="M41">
            <v>-104583.54401378728</v>
          </cell>
          <cell r="N41">
            <v>-104583.54401378728</v>
          </cell>
        </row>
        <row r="42">
          <cell r="A42" t="str">
            <v>16, Pt 17</v>
          </cell>
          <cell r="B42" t="str">
            <v>MPBV</v>
          </cell>
          <cell r="C42">
            <v>1515</v>
          </cell>
          <cell r="D42">
            <v>180</v>
          </cell>
          <cell r="E42">
            <v>286335</v>
          </cell>
          <cell r="F42">
            <v>204525</v>
          </cell>
          <cell r="G42">
            <v>281550</v>
          </cell>
          <cell r="H42">
            <v>295662.5</v>
          </cell>
          <cell r="I42">
            <v>314451.37666666665</v>
          </cell>
          <cell r="J42">
            <v>336462.97333333327</v>
          </cell>
          <cell r="K42">
            <v>360015.38</v>
          </cell>
          <cell r="L42">
            <v>385216.45999999996</v>
          </cell>
          <cell r="M42">
            <v>406930.89</v>
          </cell>
          <cell r="N42">
            <v>492399.83861981024</v>
          </cell>
        </row>
        <row r="43">
          <cell r="B43" t="str">
            <v>MPBV - downtime</v>
          </cell>
          <cell r="N43">
            <v>-265926.30646485765</v>
          </cell>
        </row>
        <row r="44">
          <cell r="B44" t="str">
            <v>MPBV - lease fee</v>
          </cell>
          <cell r="G44">
            <v>-6154.68</v>
          </cell>
          <cell r="H44">
            <v>-6154.68</v>
          </cell>
          <cell r="I44">
            <v>-6154.68</v>
          </cell>
          <cell r="J44">
            <v>-6154.68</v>
          </cell>
          <cell r="K44">
            <v>-6154.68</v>
          </cell>
          <cell r="L44">
            <v>-6154.68</v>
          </cell>
          <cell r="M44">
            <v>-6154.68</v>
          </cell>
          <cell r="N44">
            <v>-13752.317484453737</v>
          </cell>
        </row>
        <row r="45">
          <cell r="B45" t="str">
            <v>MPBV - Fitout rent</v>
          </cell>
          <cell r="G45">
            <v>137721</v>
          </cell>
          <cell r="H45">
            <v>137721</v>
          </cell>
          <cell r="I45">
            <v>137721</v>
          </cell>
          <cell r="J45">
            <v>137721</v>
          </cell>
          <cell r="K45">
            <v>137721</v>
          </cell>
          <cell r="L45">
            <v>137721</v>
          </cell>
          <cell r="M45">
            <v>137721</v>
          </cell>
          <cell r="N45">
            <v>40168.625</v>
          </cell>
        </row>
        <row r="46">
          <cell r="A46" t="str">
            <v>17</v>
          </cell>
          <cell r="B46" t="str">
            <v>Commonwealth (BOM)</v>
          </cell>
          <cell r="C46">
            <v>575</v>
          </cell>
          <cell r="G46">
            <v>94156.25</v>
          </cell>
          <cell r="H46">
            <v>97750</v>
          </cell>
          <cell r="I46">
            <v>153835.82631249999</v>
          </cell>
          <cell r="J46">
            <v>172531.10174999997</v>
          </cell>
          <cell r="K46">
            <v>185794.43019703124</v>
          </cell>
          <cell r="L46">
            <v>190215.53967937498</v>
          </cell>
          <cell r="M46">
            <v>191557.96104931628</v>
          </cell>
          <cell r="N46">
            <v>200868.75119465811</v>
          </cell>
        </row>
        <row r="47">
          <cell r="B47" t="str">
            <v>Commonwealth (BoM) - dtime</v>
          </cell>
          <cell r="I47">
            <v>-86265.550874999986</v>
          </cell>
          <cell r="N47">
            <v>-100929.12621603509</v>
          </cell>
        </row>
        <row r="48">
          <cell r="B48" t="str">
            <v>Commonwealth (BOM) - lse fee</v>
          </cell>
          <cell r="I48">
            <v>-3795.6842384999995</v>
          </cell>
          <cell r="J48">
            <v>-3795.6842384999995</v>
          </cell>
          <cell r="K48">
            <v>-3795.6842384999995</v>
          </cell>
          <cell r="L48">
            <v>-3795.6842384999995</v>
          </cell>
          <cell r="M48">
            <v>-3795.6842384999995</v>
          </cell>
          <cell r="N48">
            <v>-4440.8815535055446</v>
          </cell>
        </row>
        <row r="49">
          <cell r="A49" t="str">
            <v>18-20</v>
          </cell>
          <cell r="B49" t="str">
            <v>Telstra</v>
          </cell>
          <cell r="C49">
            <v>3363</v>
          </cell>
          <cell r="D49">
            <v>150</v>
          </cell>
          <cell r="E49">
            <v>504450</v>
          </cell>
          <cell r="F49">
            <v>521265</v>
          </cell>
          <cell r="G49">
            <v>578293.63300000003</v>
          </cell>
          <cell r="H49">
            <v>1008900</v>
          </cell>
          <cell r="I49">
            <v>1008900</v>
          </cell>
          <cell r="J49">
            <v>1059535.9999034998</v>
          </cell>
          <cell r="K49">
            <v>1059535.9999034998</v>
          </cell>
          <cell r="L49">
            <v>1134763.0558966484</v>
          </cell>
          <cell r="M49">
            <v>1134763.0558966484</v>
          </cell>
          <cell r="N49">
            <v>1180607.483354873</v>
          </cell>
        </row>
        <row r="50">
          <cell r="B50" t="str">
            <v>Telstra - downtime</v>
          </cell>
          <cell r="E50">
            <v>-72000</v>
          </cell>
          <cell r="J50">
            <v>-529767.99995174992</v>
          </cell>
        </row>
        <row r="51">
          <cell r="B51" t="str">
            <v>Telstra - leasing fee</v>
          </cell>
          <cell r="H51">
            <v>-22981.161389999997</v>
          </cell>
          <cell r="I51">
            <v>-22981.161389999997</v>
          </cell>
          <cell r="J51">
            <v>-23309.791997876997</v>
          </cell>
          <cell r="K51">
            <v>-23309.791997876997</v>
          </cell>
          <cell r="L51">
            <v>-23309.791997876997</v>
          </cell>
          <cell r="M51">
            <v>-23309.791997876997</v>
          </cell>
          <cell r="N51">
            <v>-23309.791997876997</v>
          </cell>
        </row>
        <row r="52">
          <cell r="A52" t="str">
            <v>21-23</v>
          </cell>
          <cell r="B52" t="str">
            <v>Aust Post</v>
          </cell>
          <cell r="C52">
            <v>3378</v>
          </cell>
          <cell r="D52">
            <v>130</v>
          </cell>
          <cell r="E52">
            <v>447585</v>
          </cell>
          <cell r="F52">
            <v>464475</v>
          </cell>
          <cell r="G52">
            <v>687559.24600000004</v>
          </cell>
          <cell r="H52">
            <v>839405.97600000002</v>
          </cell>
          <cell r="I52">
            <v>941009.07434500009</v>
          </cell>
          <cell r="J52">
            <v>1043145.5452372499</v>
          </cell>
          <cell r="K52">
            <v>1064261.851821</v>
          </cell>
          <cell r="L52">
            <v>1108340.0301839197</v>
          </cell>
          <cell r="M52">
            <v>1139824.443300291</v>
          </cell>
          <cell r="N52">
            <v>1166686.306014068</v>
          </cell>
        </row>
        <row r="53">
          <cell r="B53" t="str">
            <v>Aust Post - Downtime</v>
          </cell>
          <cell r="J53">
            <v>-532130.92591049999</v>
          </cell>
        </row>
        <row r="54">
          <cell r="B54" t="str">
            <v>Aust Post - Leasing fees</v>
          </cell>
          <cell r="G54">
            <v>-18466.931472</v>
          </cell>
          <cell r="H54">
            <v>-18466.931472</v>
          </cell>
          <cell r="I54">
            <v>-18466.931472</v>
          </cell>
          <cell r="J54">
            <v>-22298.819752439998</v>
          </cell>
          <cell r="K54">
            <v>-22298.819752439998</v>
          </cell>
          <cell r="L54">
            <v>-22298.819752439998</v>
          </cell>
          <cell r="M54">
            <v>-22298.819752439998</v>
          </cell>
          <cell r="N54">
            <v>-22298.819752439998</v>
          </cell>
        </row>
        <row r="55">
          <cell r="A55">
            <v>24</v>
          </cell>
          <cell r="B55" t="str">
            <v>Commonwealth (CSIRO)</v>
          </cell>
          <cell r="C55">
            <v>390.9</v>
          </cell>
          <cell r="D55">
            <v>130</v>
          </cell>
          <cell r="E55">
            <v>54726</v>
          </cell>
          <cell r="F55">
            <v>60589.5</v>
          </cell>
          <cell r="G55">
            <v>82740.5</v>
          </cell>
          <cell r="H55">
            <v>95114.928124999991</v>
          </cell>
          <cell r="I55">
            <v>111213.81121987499</v>
          </cell>
          <cell r="J55">
            <v>121445.20512324374</v>
          </cell>
          <cell r="K55">
            <v>123155.70097004998</v>
          </cell>
          <cell r="L55">
            <v>129349.4064313354</v>
          </cell>
          <cell r="M55">
            <v>131899.75573892353</v>
          </cell>
          <cell r="N55">
            <v>135674.28708231906</v>
          </cell>
        </row>
        <row r="56">
          <cell r="B56" t="str">
            <v>Commonwealth (CSIRO) - d;time</v>
          </cell>
          <cell r="J56">
            <v>-61577.850485024988</v>
          </cell>
        </row>
        <row r="57">
          <cell r="B57" t="str">
            <v>Commonwealth (CSIRO) - lse fee</v>
          </cell>
          <cell r="G57">
            <v>-3052.8307165714282</v>
          </cell>
          <cell r="H57">
            <v>-3052.8307165714282</v>
          </cell>
          <cell r="I57">
            <v>-3052.8307165714282</v>
          </cell>
          <cell r="J57">
            <v>-2580.4051631819993</v>
          </cell>
          <cell r="K57">
            <v>-2580.4051631819993</v>
          </cell>
          <cell r="L57">
            <v>-2580.4051631819993</v>
          </cell>
          <cell r="M57">
            <v>-2580.4051631819993</v>
          </cell>
          <cell r="N57">
            <v>-2580.4051631819993</v>
          </cell>
        </row>
        <row r="58">
          <cell r="A58">
            <v>24</v>
          </cell>
          <cell r="B58" t="str">
            <v>Candle Corporation</v>
          </cell>
          <cell r="C58">
            <v>311.8</v>
          </cell>
          <cell r="D58">
            <v>147</v>
          </cell>
          <cell r="E58">
            <v>45834.6</v>
          </cell>
          <cell r="F58">
            <v>47209.637999999999</v>
          </cell>
          <cell r="G58">
            <v>49598.52</v>
          </cell>
          <cell r="H58">
            <v>59839.029109999996</v>
          </cell>
          <cell r="I58">
            <v>89101.776439999987</v>
          </cell>
          <cell r="J58">
            <v>91385.009461274982</v>
          </cell>
          <cell r="K58">
            <v>98234.708525099995</v>
          </cell>
          <cell r="L58">
            <v>99978.37460142051</v>
          </cell>
          <cell r="M58">
            <v>105735.41969453399</v>
          </cell>
          <cell r="N58">
            <v>107313.56028698974</v>
          </cell>
        </row>
        <row r="59">
          <cell r="B59" t="str">
            <v>Candle Corporation - d'time</v>
          </cell>
          <cell r="H59">
            <v>-22275.444109999997</v>
          </cell>
          <cell r="I59">
            <v>-22275.444109999997</v>
          </cell>
          <cell r="M59">
            <v>-26828.390071747435</v>
          </cell>
          <cell r="N59">
            <v>-26828.390071747435</v>
          </cell>
        </row>
        <row r="60">
          <cell r="B60" t="str">
            <v>Candle Corporation - lse fee</v>
          </cell>
          <cell r="I60">
            <v>-1960.2390816799998</v>
          </cell>
          <cell r="J60">
            <v>-1960.2390816799998</v>
          </cell>
          <cell r="K60">
            <v>-1960.2390816799998</v>
          </cell>
          <cell r="L60">
            <v>-1960.2390816799998</v>
          </cell>
          <cell r="M60">
            <v>-1960.2390816799998</v>
          </cell>
          <cell r="N60">
            <v>-2360.8983263137743</v>
          </cell>
        </row>
        <row r="61">
          <cell r="A61">
            <v>24</v>
          </cell>
          <cell r="B61" t="str">
            <v>Technical Systems</v>
          </cell>
          <cell r="C61">
            <v>401.6</v>
          </cell>
          <cell r="D61">
            <v>140</v>
          </cell>
          <cell r="E61">
            <v>60240</v>
          </cell>
          <cell r="F61">
            <v>56224</v>
          </cell>
          <cell r="G61">
            <v>60240</v>
          </cell>
          <cell r="H61">
            <v>82958.143866666665</v>
          </cell>
          <cell r="I61">
            <v>114763.54527999999</v>
          </cell>
          <cell r="J61">
            <v>119664.90502633332</v>
          </cell>
          <cell r="K61">
            <v>126526.80867119999</v>
          </cell>
          <cell r="L61">
            <v>130269.893427723</v>
          </cell>
          <cell r="M61">
            <v>136639.46385424567</v>
          </cell>
          <cell r="N61">
            <v>138220.41632859231</v>
          </cell>
        </row>
        <row r="62">
          <cell r="B62" t="str">
            <v>Technical Systems - d'time</v>
          </cell>
          <cell r="H62">
            <v>-57381.772639999996</v>
          </cell>
          <cell r="M62">
            <v>-69110.208164296157</v>
          </cell>
        </row>
        <row r="63">
          <cell r="B63" t="str">
            <v>Technical Systems - lse fee</v>
          </cell>
          <cell r="E63">
            <v>-3000</v>
          </cell>
          <cell r="H63">
            <v>-2195.4765183999998</v>
          </cell>
          <cell r="I63">
            <v>-2195.4765183999998</v>
          </cell>
          <cell r="J63">
            <v>-2195.4765183999998</v>
          </cell>
          <cell r="K63">
            <v>-2195.4765183999998</v>
          </cell>
          <cell r="L63">
            <v>-2195.4765183999998</v>
          </cell>
          <cell r="M63">
            <v>-2981.2246659108141</v>
          </cell>
          <cell r="N63">
            <v>-2981.2246659108141</v>
          </cell>
        </row>
        <row r="64">
          <cell r="A64" t="str">
            <v>Part 25</v>
          </cell>
          <cell r="B64" t="str">
            <v>Sausage Software</v>
          </cell>
          <cell r="C64">
            <v>1131</v>
          </cell>
          <cell r="D64">
            <v>130</v>
          </cell>
          <cell r="E64">
            <v>147030</v>
          </cell>
          <cell r="F64">
            <v>147030</v>
          </cell>
        </row>
        <row r="65">
          <cell r="A65">
            <v>25</v>
          </cell>
          <cell r="B65" t="str">
            <v>Australian Training Products</v>
          </cell>
          <cell r="C65">
            <v>561.5</v>
          </cell>
          <cell r="G65">
            <v>109492.5</v>
          </cell>
          <cell r="H65">
            <v>117915</v>
          </cell>
          <cell r="I65">
            <v>123530</v>
          </cell>
          <cell r="J65">
            <v>176904.39011174999</v>
          </cell>
          <cell r="K65">
            <v>182211.52181510249</v>
          </cell>
          <cell r="L65">
            <v>189464.60180968422</v>
          </cell>
          <cell r="M65">
            <v>195148.53986397476</v>
          </cell>
          <cell r="N65">
            <v>197118.97172279548</v>
          </cell>
        </row>
        <row r="66">
          <cell r="B66" t="str">
            <v>Australian Training Products</v>
          </cell>
        </row>
        <row r="67">
          <cell r="B67" t="str">
            <v>Australian Training Products</v>
          </cell>
          <cell r="G67">
            <v>-4344.466842056946</v>
          </cell>
          <cell r="H67">
            <v>-4344.466842056946</v>
          </cell>
          <cell r="I67">
            <v>-4344.466842056946</v>
          </cell>
          <cell r="J67">
            <v>-4344.466842056946</v>
          </cell>
          <cell r="K67">
            <v>-4344.466842056946</v>
          </cell>
          <cell r="L67">
            <v>-4344.466842056946</v>
          </cell>
          <cell r="M67">
            <v>-4344.466842056946</v>
          </cell>
          <cell r="N67">
            <v>-4344.466842056946</v>
          </cell>
        </row>
        <row r="68">
          <cell r="A68">
            <v>25</v>
          </cell>
          <cell r="B68" t="str">
            <v>Expert Information Services</v>
          </cell>
          <cell r="C68">
            <v>561.5</v>
          </cell>
          <cell r="G68">
            <v>123530</v>
          </cell>
          <cell r="H68">
            <v>128677.08333333333</v>
          </cell>
          <cell r="I68">
            <v>162018.05961249999</v>
          </cell>
          <cell r="J68">
            <v>175500.38701562499</v>
          </cell>
          <cell r="K68">
            <v>178378.59336268125</v>
          </cell>
          <cell r="L68">
            <v>193489.17668472655</v>
          </cell>
          <cell r="M68">
            <v>194739.89072281661</v>
          </cell>
          <cell r="N68">
            <v>201306.13942278951</v>
          </cell>
        </row>
        <row r="69">
          <cell r="B69" t="str">
            <v>EIS - downtime</v>
          </cell>
          <cell r="G69">
            <v>-51470.833333333336</v>
          </cell>
        </row>
        <row r="70">
          <cell r="B70" t="str">
            <v>EIS - lease fee</v>
          </cell>
          <cell r="G70">
            <v>-4535.6003595659658</v>
          </cell>
          <cell r="H70">
            <v>-4535.6003595659658</v>
          </cell>
          <cell r="I70">
            <v>-4535.6003595659658</v>
          </cell>
          <cell r="J70">
            <v>-4535.6003595659658</v>
          </cell>
          <cell r="K70">
            <v>-4535.6003595659658</v>
          </cell>
          <cell r="L70">
            <v>-4256.7618870639835</v>
          </cell>
          <cell r="M70">
            <v>-4256.7618870639835</v>
          </cell>
          <cell r="N70">
            <v>-4256.7618870639835</v>
          </cell>
        </row>
        <row r="71">
          <cell r="A71" t="str">
            <v>26-27</v>
          </cell>
          <cell r="B71" t="str">
            <v>Commonwealth (BOM)</v>
          </cell>
          <cell r="C71">
            <v>2262</v>
          </cell>
          <cell r="D71">
            <v>181</v>
          </cell>
          <cell r="E71">
            <v>409422</v>
          </cell>
          <cell r="F71">
            <v>432042</v>
          </cell>
          <cell r="G71">
            <v>460317</v>
          </cell>
          <cell r="H71">
            <v>483785.25</v>
          </cell>
          <cell r="I71">
            <v>509798.25</v>
          </cell>
          <cell r="J71">
            <v>575145.61728975002</v>
          </cell>
          <cell r="K71">
            <v>712658.46915899997</v>
          </cell>
          <cell r="L71">
            <v>725308.1569865722</v>
          </cell>
          <cell r="M71">
            <v>763257.22046928888</v>
          </cell>
          <cell r="N71">
            <v>770966.11839602864</v>
          </cell>
        </row>
        <row r="72">
          <cell r="B72" t="str">
            <v>Commonwealth (BoM) - d'time</v>
          </cell>
          <cell r="J72">
            <v>-178164.61728974999</v>
          </cell>
          <cell r="K72">
            <v>-178164.61728974999</v>
          </cell>
        </row>
        <row r="73">
          <cell r="B73" t="str">
            <v>Commonwealth (BOM) - lse fee</v>
          </cell>
          <cell r="K73">
            <v>-15678.486321497996</v>
          </cell>
          <cell r="L73">
            <v>-15678.486321497996</v>
          </cell>
          <cell r="M73">
            <v>-15678.486321497996</v>
          </cell>
          <cell r="N73">
            <v>-15678.486321497996</v>
          </cell>
        </row>
        <row r="74">
          <cell r="A74" t="str">
            <v>28</v>
          </cell>
          <cell r="B74" t="str">
            <v>Dr Zillman</v>
          </cell>
          <cell r="C74">
            <v>102</v>
          </cell>
          <cell r="D74">
            <v>20.392156862745097</v>
          </cell>
          <cell r="E74">
            <v>2080</v>
          </cell>
          <cell r="F74">
            <v>2080</v>
          </cell>
          <cell r="G74">
            <v>2080</v>
          </cell>
          <cell r="H74">
            <v>2080</v>
          </cell>
          <cell r="I74">
            <v>2080</v>
          </cell>
          <cell r="J74">
            <v>2080</v>
          </cell>
          <cell r="K74">
            <v>2080</v>
          </cell>
          <cell r="L74">
            <v>2080</v>
          </cell>
          <cell r="M74">
            <v>2080</v>
          </cell>
          <cell r="N74">
            <v>2080</v>
          </cell>
        </row>
        <row r="75">
          <cell r="B75" t="str">
            <v>Dr Zillman</v>
          </cell>
        </row>
        <row r="76">
          <cell r="B76" t="str">
            <v>Aerials</v>
          </cell>
          <cell r="G76">
            <v>7000</v>
          </cell>
          <cell r="H76">
            <v>7350</v>
          </cell>
          <cell r="I76">
            <v>7717.5</v>
          </cell>
          <cell r="J76">
            <v>8103.375</v>
          </cell>
          <cell r="K76">
            <v>8508.5437500000007</v>
          </cell>
          <cell r="L76">
            <v>8933.970937500002</v>
          </cell>
          <cell r="M76">
            <v>9380.6694843750029</v>
          </cell>
          <cell r="N76">
            <v>9849.7029585937526</v>
          </cell>
        </row>
        <row r="77">
          <cell r="B77" t="str">
            <v>Aerials</v>
          </cell>
        </row>
        <row r="79">
          <cell r="A79" t="str">
            <v>Carparking</v>
          </cell>
          <cell r="B79" t="str">
            <v>Go Parking</v>
          </cell>
          <cell r="D79">
            <v>0</v>
          </cell>
          <cell r="E79">
            <v>1656000</v>
          </cell>
          <cell r="F79">
            <v>1738800</v>
          </cell>
          <cell r="G79">
            <v>1874643.7979166666</v>
          </cell>
          <cell r="H79">
            <v>1968375.9878125</v>
          </cell>
          <cell r="I79">
            <v>1993964.8756540623</v>
          </cell>
          <cell r="J79">
            <v>2043813.9975454137</v>
          </cell>
          <cell r="K79">
            <v>2094909.3474840489</v>
          </cell>
          <cell r="L79">
            <v>2147282.0811711499</v>
          </cell>
          <cell r="M79">
            <v>2200964.1332004284</v>
          </cell>
          <cell r="N79">
            <v>2255988.236530439</v>
          </cell>
        </row>
        <row r="81">
          <cell r="C81">
            <v>28511</v>
          </cell>
          <cell r="E81">
            <v>6269757.3000000007</v>
          </cell>
          <cell r="F81">
            <v>6556181.8379999995</v>
          </cell>
          <cell r="G81">
            <v>7530998.5366931381</v>
          </cell>
          <cell r="H81">
            <v>8410339.8416989036</v>
          </cell>
          <cell r="I81">
            <v>8893790.3874268308</v>
          </cell>
          <cell r="J81">
            <v>7338012.9954567477</v>
          </cell>
          <cell r="K81">
            <v>9529738.6354590897</v>
          </cell>
          <cell r="L81">
            <v>11229430.751995025</v>
          </cell>
          <cell r="M81">
            <v>11554076.815564174</v>
          </cell>
          <cell r="N81">
            <v>11447716.393092941</v>
          </cell>
        </row>
        <row r="82">
          <cell r="B82" t="str">
            <v>Capex</v>
          </cell>
          <cell r="F82">
            <v>0</v>
          </cell>
          <cell r="H82">
            <v>-1500000</v>
          </cell>
          <cell r="I82">
            <v>-1300000</v>
          </cell>
          <cell r="J82">
            <v>-3000000</v>
          </cell>
          <cell r="K82">
            <v>-250000</v>
          </cell>
          <cell r="L82">
            <v>-250000</v>
          </cell>
        </row>
        <row r="83">
          <cell r="B83" t="str">
            <v>Total Income</v>
          </cell>
          <cell r="E83">
            <v>6269757.3000000007</v>
          </cell>
          <cell r="F83">
            <v>6556181.8379999995</v>
          </cell>
          <cell r="G83">
            <v>7530998.5366931381</v>
          </cell>
          <cell r="H83">
            <v>6910339.8416989036</v>
          </cell>
          <cell r="I83">
            <v>7593790.3874268308</v>
          </cell>
          <cell r="J83">
            <v>4338012.9954567477</v>
          </cell>
          <cell r="K83">
            <v>9279738.6354590897</v>
          </cell>
          <cell r="L83">
            <v>10979430.751995025</v>
          </cell>
          <cell r="M83">
            <v>11554076.815564174</v>
          </cell>
          <cell r="N83">
            <v>11447716.393092941</v>
          </cell>
        </row>
        <row r="84">
          <cell r="B84" t="str">
            <v>Incentives, downtime and lease fees</v>
          </cell>
          <cell r="E84">
            <v>-75000</v>
          </cell>
          <cell r="F84">
            <v>0</v>
          </cell>
          <cell r="G84">
            <v>-88025.342723527661</v>
          </cell>
          <cell r="H84">
            <v>-141388.36404859432</v>
          </cell>
          <cell r="I84">
            <v>-176028.0656037743</v>
          </cell>
          <cell r="J84">
            <v>-2561265.9213837637</v>
          </cell>
          <cell r="K84">
            <v>-1558051.1753717747</v>
          </cell>
          <cell r="L84">
            <v>-191158.35581648519</v>
          </cell>
          <cell r="M84">
            <v>-287882.70220003958</v>
          </cell>
          <cell r="N84">
            <v>-594271.42076072923</v>
          </cell>
        </row>
      </sheetData>
      <sheetData sheetId="14"/>
      <sheetData sheetId="15" refreshError="1">
        <row r="2">
          <cell r="E2" t="str">
            <v>Celsius House</v>
          </cell>
        </row>
        <row r="3">
          <cell r="B3" t="str">
            <v>TENANCY SCHEDULE</v>
          </cell>
        </row>
        <row r="4">
          <cell r="B4" t="str">
            <v>Retail</v>
          </cell>
          <cell r="D4" t="str">
            <v>Area</v>
          </cell>
          <cell r="F4" t="str">
            <v>GROSS</v>
          </cell>
          <cell r="G4" t="str">
            <v>Outgoings</v>
          </cell>
          <cell r="H4" t="str">
            <v xml:space="preserve">Total </v>
          </cell>
          <cell r="I4" t="str">
            <v>LEASE</v>
          </cell>
          <cell r="K4">
            <v>37197.691073379632</v>
          </cell>
          <cell r="N4" t="str">
            <v xml:space="preserve">Weighted </v>
          </cell>
          <cell r="O4" t="str">
            <v>YE 98</v>
          </cell>
          <cell r="P4" t="str">
            <v>YE 99</v>
          </cell>
          <cell r="Q4" t="str">
            <v>YE 00</v>
          </cell>
          <cell r="R4" t="str">
            <v>YE 01</v>
          </cell>
          <cell r="S4" t="str">
            <v>YE 02</v>
          </cell>
          <cell r="T4" t="str">
            <v>YE 03</v>
          </cell>
          <cell r="U4" t="str">
            <v>YE 04</v>
          </cell>
          <cell r="V4" t="str">
            <v>YE 05</v>
          </cell>
          <cell r="W4" t="str">
            <v>YE 06</v>
          </cell>
          <cell r="X4" t="str">
            <v>YE 07</v>
          </cell>
        </row>
        <row r="5">
          <cell r="A5" t="str">
            <v>No</v>
          </cell>
          <cell r="B5" t="str">
            <v>TENANT</v>
          </cell>
          <cell r="C5" t="str">
            <v>AREA</v>
          </cell>
          <cell r="D5" t="str">
            <v>%</v>
          </cell>
          <cell r="E5" t="str">
            <v>RENT/SQM</v>
          </cell>
          <cell r="F5" t="str">
            <v>RENT</v>
          </cell>
          <cell r="G5" t="str">
            <v>Recovery</v>
          </cell>
          <cell r="H5" t="str">
            <v>Rent</v>
          </cell>
          <cell r="I5" t="str">
            <v>START</v>
          </cell>
          <cell r="J5" t="str">
            <v>END</v>
          </cell>
          <cell r="K5" t="str">
            <v>Remaining</v>
          </cell>
          <cell r="L5" t="str">
            <v>Rated</v>
          </cell>
          <cell r="M5" t="str">
            <v>% net income</v>
          </cell>
          <cell r="N5" t="str">
            <v>lease</v>
          </cell>
          <cell r="O5">
            <v>1</v>
          </cell>
          <cell r="P5">
            <v>2</v>
          </cell>
          <cell r="Q5">
            <v>3</v>
          </cell>
          <cell r="R5">
            <v>4</v>
          </cell>
          <cell r="S5">
            <v>5</v>
          </cell>
          <cell r="T5">
            <v>6</v>
          </cell>
          <cell r="U5">
            <v>7</v>
          </cell>
          <cell r="V5">
            <v>8</v>
          </cell>
          <cell r="W5">
            <v>9</v>
          </cell>
          <cell r="X5">
            <v>10</v>
          </cell>
        </row>
        <row r="6">
          <cell r="A6" t="str">
            <v>Pt Grd</v>
          </cell>
          <cell r="B6" t="str">
            <v>Commonwealth (BOM)</v>
          </cell>
          <cell r="C6">
            <v>43.7</v>
          </cell>
          <cell r="D6">
            <v>1.5327417487987095E-3</v>
          </cell>
          <cell r="E6">
            <v>190.35</v>
          </cell>
          <cell r="F6">
            <v>8318.2950000000001</v>
          </cell>
          <cell r="H6">
            <v>8318.2950000000001</v>
          </cell>
          <cell r="I6">
            <v>35156</v>
          </cell>
          <cell r="J6">
            <v>38077</v>
          </cell>
          <cell r="K6">
            <v>2.4090655523845697</v>
          </cell>
          <cell r="L6">
            <v>1.3750151818864317E-3</v>
          </cell>
          <cell r="M6">
            <v>1.3750151818864317E-3</v>
          </cell>
          <cell r="N6">
            <v>3.3125017086884064E-3</v>
          </cell>
          <cell r="U6">
            <v>1.3750151818864317E-3</v>
          </cell>
        </row>
        <row r="7">
          <cell r="A7" t="str">
            <v>Pr Grd, 1-15</v>
          </cell>
          <cell r="B7" t="str">
            <v>Commonwealth (BOM)</v>
          </cell>
          <cell r="C7">
            <v>15045</v>
          </cell>
          <cell r="D7">
            <v>0.5276910666058714</v>
          </cell>
          <cell r="E7">
            <v>211</v>
          </cell>
          <cell r="F7">
            <v>3174495</v>
          </cell>
          <cell r="H7">
            <v>3174495</v>
          </cell>
          <cell r="I7">
            <v>35156</v>
          </cell>
          <cell r="J7">
            <v>38077</v>
          </cell>
          <cell r="K7">
            <v>2.4090655523845697</v>
          </cell>
          <cell r="L7">
            <v>0.52474441214486478</v>
          </cell>
          <cell r="M7">
            <v>0.52474441214486478</v>
          </cell>
          <cell r="N7">
            <v>1.2641436871044849</v>
          </cell>
          <cell r="U7">
            <v>0.52474441214486478</v>
          </cell>
        </row>
        <row r="8">
          <cell r="A8" t="str">
            <v>16, Pt 17</v>
          </cell>
          <cell r="B8" t="str">
            <v>MPBV</v>
          </cell>
          <cell r="C8">
            <v>1515</v>
          </cell>
          <cell r="D8">
            <v>5.3137385570481567E-2</v>
          </cell>
          <cell r="E8">
            <v>189</v>
          </cell>
          <cell r="F8">
            <v>286335</v>
          </cell>
          <cell r="H8">
            <v>286335</v>
          </cell>
          <cell r="I8">
            <v>36451</v>
          </cell>
          <cell r="J8">
            <v>39372</v>
          </cell>
          <cell r="K8">
            <v>5.9570107578640217</v>
          </cell>
          <cell r="L8">
            <v>4.7331210555222124E-2</v>
          </cell>
          <cell r="M8">
            <v>4.7331210555222124E-2</v>
          </cell>
          <cell r="N8">
            <v>0.28195253046018531</v>
          </cell>
          <cell r="X8">
            <v>4.7331210555222124E-2</v>
          </cell>
        </row>
        <row r="9">
          <cell r="A9" t="str">
            <v>16, Pt 17</v>
          </cell>
          <cell r="B9" t="str">
            <v>MPBV</v>
          </cell>
          <cell r="C9">
            <v>0</v>
          </cell>
          <cell r="D9">
            <v>0</v>
          </cell>
          <cell r="E9">
            <v>0</v>
          </cell>
          <cell r="F9">
            <v>137721</v>
          </cell>
          <cell r="G9">
            <v>0</v>
          </cell>
          <cell r="H9">
            <v>137721</v>
          </cell>
          <cell r="I9">
            <v>36451</v>
          </cell>
          <cell r="J9">
            <v>39372</v>
          </cell>
          <cell r="K9">
            <v>5.9570107578640217</v>
          </cell>
          <cell r="L9">
            <v>2.276529816081075E-2</v>
          </cell>
          <cell r="M9">
            <v>2.276529816081075E-2</v>
          </cell>
          <cell r="N9">
            <v>0.13561312604993167</v>
          </cell>
          <cell r="X9">
            <v>2.276529816081075E-2</v>
          </cell>
        </row>
        <row r="10">
          <cell r="A10" t="str">
            <v>Pt 17</v>
          </cell>
          <cell r="B10" t="str">
            <v>Commonwealth (BOM)</v>
          </cell>
          <cell r="C10">
            <v>575</v>
          </cell>
          <cell r="D10">
            <v>2.0167654589456702E-2</v>
          </cell>
          <cell r="E10">
            <v>170</v>
          </cell>
          <cell r="F10">
            <v>97750</v>
          </cell>
          <cell r="H10">
            <v>97750</v>
          </cell>
          <cell r="I10">
            <v>36276</v>
          </cell>
          <cell r="J10">
            <v>37529</v>
          </cell>
          <cell r="K10">
            <v>0.90769568937087086</v>
          </cell>
          <cell r="L10">
            <v>1.6158086967268979E-2</v>
          </cell>
          <cell r="M10">
            <v>1.6158086967268979E-2</v>
          </cell>
          <cell r="N10">
            <v>1.4666625888669699E-2</v>
          </cell>
          <cell r="T10">
            <v>1.6158086967268979E-2</v>
          </cell>
        </row>
        <row r="11">
          <cell r="A11" t="str">
            <v>18-20</v>
          </cell>
          <cell r="B11" t="str">
            <v>Telstra</v>
          </cell>
          <cell r="C11">
            <v>3363</v>
          </cell>
          <cell r="D11">
            <v>0.11795447371190067</v>
          </cell>
          <cell r="E11">
            <v>165</v>
          </cell>
          <cell r="F11">
            <v>554895</v>
          </cell>
          <cell r="H11">
            <v>554895</v>
          </cell>
          <cell r="I11">
            <v>37043</v>
          </cell>
          <cell r="J11">
            <v>37772</v>
          </cell>
          <cell r="K11">
            <v>1.573449114028405</v>
          </cell>
          <cell r="L11">
            <v>9.1724211434298916E-2</v>
          </cell>
          <cell r="M11">
            <v>9.1724211434298916E-2</v>
          </cell>
          <cell r="N11">
            <v>0.14432337921625174</v>
          </cell>
          <cell r="T11">
            <v>9.1724211434298916E-2</v>
          </cell>
        </row>
        <row r="12">
          <cell r="A12" t="str">
            <v>21-23</v>
          </cell>
          <cell r="B12" t="str">
            <v>Aust Post</v>
          </cell>
          <cell r="C12">
            <v>3378</v>
          </cell>
          <cell r="D12">
            <v>0.11848058644032128</v>
          </cell>
          <cell r="E12">
            <v>248</v>
          </cell>
          <cell r="F12">
            <v>837744</v>
          </cell>
          <cell r="H12">
            <v>837744</v>
          </cell>
          <cell r="I12">
            <v>37226</v>
          </cell>
          <cell r="J12">
            <v>37955</v>
          </cell>
          <cell r="K12">
            <v>2.0748189770421037</v>
          </cell>
          <cell r="L12">
            <v>0.13847918576273946</v>
          </cell>
          <cell r="M12">
            <v>0.13847918576273946</v>
          </cell>
          <cell r="N12">
            <v>0.28731924254587055</v>
          </cell>
          <cell r="U12">
            <v>0.13847918576273946</v>
          </cell>
        </row>
        <row r="13">
          <cell r="A13">
            <v>24</v>
          </cell>
          <cell r="B13" t="str">
            <v>Commonwealth (CSIRO)</v>
          </cell>
          <cell r="C13">
            <v>390.9</v>
          </cell>
          <cell r="D13">
            <v>1.3710497702641085E-2</v>
          </cell>
          <cell r="E13">
            <v>235.00127909951397</v>
          </cell>
          <cell r="F13">
            <v>91862</v>
          </cell>
          <cell r="H13">
            <v>91862</v>
          </cell>
          <cell r="I13">
            <v>36813</v>
          </cell>
          <cell r="J13">
            <v>38077</v>
          </cell>
          <cell r="K13">
            <v>2.4090655523845697</v>
          </cell>
          <cell r="L13">
            <v>1.5184799846417012E-2</v>
          </cell>
          <cell r="M13">
            <v>1.5184799846417012E-2</v>
          </cell>
          <cell r="N13">
            <v>3.6581178229857729E-2</v>
          </cell>
          <cell r="U13">
            <v>1.5184799846417012E-2</v>
          </cell>
        </row>
        <row r="14">
          <cell r="A14">
            <v>24</v>
          </cell>
          <cell r="B14" t="str">
            <v>Candle Corporation</v>
          </cell>
          <cell r="C14">
            <v>311.8</v>
          </cell>
          <cell r="D14">
            <v>1.0936129914769738E-2</v>
          </cell>
          <cell r="E14">
            <v>160.63181526619627</v>
          </cell>
          <cell r="F14">
            <v>50085</v>
          </cell>
          <cell r="H14">
            <v>50085</v>
          </cell>
          <cell r="I14">
            <v>35735</v>
          </cell>
          <cell r="J14">
            <v>37315</v>
          </cell>
          <cell r="K14">
            <v>0.32139431950785713</v>
          </cell>
          <cell r="L14">
            <v>8.2790566317715274E-3</v>
          </cell>
          <cell r="M14">
            <v>8.2790566317715274E-3</v>
          </cell>
          <cell r="N14">
            <v>2.6608417723352215E-3</v>
          </cell>
          <cell r="S14">
            <v>8.2790566317715274E-3</v>
          </cell>
        </row>
        <row r="15">
          <cell r="A15">
            <v>24</v>
          </cell>
          <cell r="B15" t="str">
            <v>Technical Systems</v>
          </cell>
          <cell r="C15">
            <v>401.6</v>
          </cell>
          <cell r="D15">
            <v>1.4085791448914455E-2</v>
          </cell>
          <cell r="E15">
            <v>150</v>
          </cell>
          <cell r="F15">
            <v>60240</v>
          </cell>
          <cell r="H15">
            <v>60240</v>
          </cell>
          <cell r="I15">
            <v>35827</v>
          </cell>
          <cell r="J15">
            <v>37287</v>
          </cell>
          <cell r="K15">
            <v>0.24468199074073385</v>
          </cell>
          <cell r="L15">
            <v>9.9576793750208014E-3</v>
          </cell>
          <cell r="M15">
            <v>9.9576793750208014E-3</v>
          </cell>
          <cell r="N15">
            <v>2.436464812638036E-3</v>
          </cell>
          <cell r="S15">
            <v>9.9576793750208014E-3</v>
          </cell>
        </row>
        <row r="16">
          <cell r="A16" t="str">
            <v>Part 25</v>
          </cell>
          <cell r="B16" t="str">
            <v>Australian Training Products</v>
          </cell>
          <cell r="C16">
            <v>561.5</v>
          </cell>
          <cell r="D16">
            <v>1.9694153133878151E-2</v>
          </cell>
          <cell r="E16">
            <v>210</v>
          </cell>
          <cell r="F16">
            <v>117915</v>
          </cell>
          <cell r="H16">
            <v>117915</v>
          </cell>
          <cell r="I16">
            <v>36692</v>
          </cell>
          <cell r="J16">
            <v>39613</v>
          </cell>
          <cell r="K16">
            <v>6.6172847304667615</v>
          </cell>
          <cell r="L16">
            <v>1.9491363936015565E-2</v>
          </cell>
          <cell r="M16">
            <v>1.9491363936015565E-2</v>
          </cell>
          <cell r="N16">
            <v>0.1289799049497663</v>
          </cell>
        </row>
        <row r="17">
          <cell r="A17" t="str">
            <v>Part 25</v>
          </cell>
          <cell r="B17" t="str">
            <v>Expert Information Services</v>
          </cell>
          <cell r="C17">
            <v>561.5</v>
          </cell>
          <cell r="D17">
            <v>1.9694153133878151E-2</v>
          </cell>
          <cell r="E17">
            <v>220</v>
          </cell>
          <cell r="F17">
            <v>123530</v>
          </cell>
          <cell r="H17">
            <v>123530</v>
          </cell>
          <cell r="I17">
            <v>36770</v>
          </cell>
          <cell r="J17">
            <v>39691</v>
          </cell>
          <cell r="K17">
            <v>6.8309833606037476</v>
          </cell>
          <cell r="L17">
            <v>2.0419524123444877E-2</v>
          </cell>
          <cell r="M17">
            <v>2.0419524123444877E-2</v>
          </cell>
          <cell r="N17">
            <v>0.13948542951869877</v>
          </cell>
        </row>
        <row r="18">
          <cell r="A18" t="str">
            <v>26-27</v>
          </cell>
          <cell r="B18" t="str">
            <v>Commonwealth (BOM)</v>
          </cell>
          <cell r="C18">
            <v>2262</v>
          </cell>
          <cell r="D18">
            <v>7.9337799445827931E-2</v>
          </cell>
          <cell r="E18">
            <v>211</v>
          </cell>
          <cell r="F18">
            <v>477282</v>
          </cell>
          <cell r="H18">
            <v>477282</v>
          </cell>
          <cell r="I18">
            <v>35156</v>
          </cell>
          <cell r="J18">
            <v>38077</v>
          </cell>
          <cell r="K18">
            <v>2.4090655523845697</v>
          </cell>
          <cell r="L18">
            <v>7.889477303234857E-2</v>
          </cell>
          <cell r="M18">
            <v>7.889477303234857E-2</v>
          </cell>
          <cell r="N18">
            <v>0.19006267997543005</v>
          </cell>
          <cell r="U18">
            <v>7.889477303234857E-2</v>
          </cell>
        </row>
        <row r="19">
          <cell r="A19" t="str">
            <v>28</v>
          </cell>
          <cell r="B19" t="str">
            <v>Dr Zillman</v>
          </cell>
          <cell r="C19">
            <v>102</v>
          </cell>
          <cell r="D19">
            <v>3.5775665532601451E-3</v>
          </cell>
          <cell r="E19">
            <v>20.392156862745097</v>
          </cell>
          <cell r="F19">
            <v>2080</v>
          </cell>
          <cell r="H19">
            <v>2080</v>
          </cell>
          <cell r="I19" t="str">
            <v>Monthly</v>
          </cell>
          <cell r="J19">
            <v>37227.691073379632</v>
          </cell>
          <cell r="K19">
            <v>8.2191780821917804E-2</v>
          </cell>
          <cell r="L19">
            <v>3.4382425464879256E-4</v>
          </cell>
          <cell r="M19">
            <v>3.4382425464879256E-4</v>
          </cell>
          <cell r="N19">
            <v>2.8259527779352812E-5</v>
          </cell>
          <cell r="R19">
            <v>3.4382425464879256E-4</v>
          </cell>
        </row>
        <row r="20">
          <cell r="A20" t="str">
            <v>Foyer</v>
          </cell>
          <cell r="B20" t="str">
            <v>Monte Coffee</v>
          </cell>
          <cell r="C20">
            <v>0</v>
          </cell>
          <cell r="D20">
            <v>0</v>
          </cell>
          <cell r="E20">
            <v>0</v>
          </cell>
          <cell r="F20">
            <v>13000</v>
          </cell>
          <cell r="H20">
            <v>13000</v>
          </cell>
          <cell r="I20">
            <v>37073</v>
          </cell>
          <cell r="J20">
            <v>37802</v>
          </cell>
          <cell r="K20">
            <v>1.655640894850323</v>
          </cell>
          <cell r="L20">
            <v>2.1489015915549538E-3</v>
          </cell>
          <cell r="M20">
            <v>2.1489015915549538E-3</v>
          </cell>
          <cell r="N20">
            <v>3.5578093539873267E-3</v>
          </cell>
          <cell r="T20">
            <v>2.1489015915549538E-3</v>
          </cell>
        </row>
        <row r="21">
          <cell r="A21" t="str">
            <v>Basement</v>
          </cell>
          <cell r="B21" t="str">
            <v>Powertel</v>
          </cell>
          <cell r="C21">
            <v>0</v>
          </cell>
          <cell r="D21">
            <v>0</v>
          </cell>
          <cell r="E21">
            <v>0</v>
          </cell>
          <cell r="F21">
            <v>9000</v>
          </cell>
          <cell r="H21">
            <v>9000</v>
          </cell>
          <cell r="I21">
            <v>36951</v>
          </cell>
          <cell r="J21">
            <v>38776</v>
          </cell>
          <cell r="K21">
            <v>4.3241340455352546</v>
          </cell>
          <cell r="L21">
            <v>1.487701101845737E-3</v>
          </cell>
          <cell r="M21">
            <v>1.487701101845737E-3</v>
          </cell>
          <cell r="N21">
            <v>6.4330189840714628E-3</v>
          </cell>
          <cell r="W21">
            <v>1.487701101845737E-3</v>
          </cell>
        </row>
        <row r="22">
          <cell r="A22" t="str">
            <v xml:space="preserve">Basement </v>
          </cell>
          <cell r="B22" t="str">
            <v>Telstra</v>
          </cell>
          <cell r="C22">
            <v>0</v>
          </cell>
          <cell r="D22">
            <v>0</v>
          </cell>
          <cell r="E22">
            <v>0</v>
          </cell>
          <cell r="F22">
            <v>7350</v>
          </cell>
          <cell r="H22">
            <v>7350</v>
          </cell>
          <cell r="I22">
            <v>36558</v>
          </cell>
          <cell r="J22">
            <v>38384</v>
          </cell>
          <cell r="K22">
            <v>3.2501614427955285</v>
          </cell>
          <cell r="L22">
            <v>1.2149558998406852E-3</v>
          </cell>
          <cell r="M22">
            <v>1.2149558998406852E-3</v>
          </cell>
          <cell r="N22">
            <v>3.9488028203591412E-3</v>
          </cell>
          <cell r="V22">
            <v>1.2149558998406852E-3</v>
          </cell>
        </row>
        <row r="23">
          <cell r="A23" t="str">
            <v>Carparking</v>
          </cell>
          <cell r="D23">
            <v>0</v>
          </cell>
          <cell r="F23">
            <v>1916471</v>
          </cell>
          <cell r="H23">
            <v>1916471</v>
          </cell>
          <cell r="I23">
            <v>33954</v>
          </cell>
          <cell r="J23">
            <v>37605</v>
          </cell>
        </row>
        <row r="31">
          <cell r="C31">
            <v>28511</v>
          </cell>
          <cell r="D31">
            <v>1</v>
          </cell>
          <cell r="E31">
            <v>279.40350373540036</v>
          </cell>
          <cell r="F31">
            <v>7966073.2949999999</v>
          </cell>
          <cell r="G31">
            <v>0</v>
          </cell>
          <cell r="H31">
            <v>7966073.2949999999</v>
          </cell>
          <cell r="L31">
            <v>0.99999999999999978</v>
          </cell>
          <cell r="M31">
            <v>0.99999999999999978</v>
          </cell>
          <cell r="N31">
            <v>2.6455054829190048</v>
          </cell>
          <cell r="O31">
            <v>0</v>
          </cell>
          <cell r="P31">
            <v>0</v>
          </cell>
          <cell r="Q31">
            <v>0</v>
          </cell>
          <cell r="R31">
            <v>3.4382425464879256E-4</v>
          </cell>
          <cell r="S31">
            <v>1.8236736006792327E-2</v>
          </cell>
          <cell r="T31">
            <v>0.11003119999312284</v>
          </cell>
          <cell r="U31">
            <v>0.7586781859682562</v>
          </cell>
          <cell r="V31">
            <v>1.2149558998406852E-3</v>
          </cell>
          <cell r="W31">
            <v>1.487701101845737E-3</v>
          </cell>
          <cell r="X31">
            <v>7.0096508716032874E-2</v>
          </cell>
        </row>
        <row r="32">
          <cell r="D32" t="str">
            <v>Office</v>
          </cell>
          <cell r="E32">
            <v>764.73415543447084</v>
          </cell>
        </row>
        <row r="33">
          <cell r="B33" t="str">
            <v>TOTAL</v>
          </cell>
        </row>
        <row r="34">
          <cell r="B34" t="str">
            <v>TOTAL INCOME</v>
          </cell>
          <cell r="C34">
            <v>28511</v>
          </cell>
          <cell r="F34">
            <v>7966073.2949999999</v>
          </cell>
        </row>
        <row r="36">
          <cell r="A36" t="str">
            <v>YE 11/98</v>
          </cell>
          <cell r="B36">
            <v>0</v>
          </cell>
        </row>
        <row r="37">
          <cell r="A37" t="str">
            <v>YE 11/99</v>
          </cell>
          <cell r="B37">
            <v>0</v>
          </cell>
        </row>
        <row r="38">
          <cell r="A38" t="str">
            <v>YE 11/00</v>
          </cell>
          <cell r="B38">
            <v>0</v>
          </cell>
        </row>
        <row r="39">
          <cell r="A39" t="str">
            <v>YE 11/01</v>
          </cell>
          <cell r="B39">
            <v>3.4382425464879256E-4</v>
          </cell>
        </row>
        <row r="40">
          <cell r="A40" t="str">
            <v>YE 11/02</v>
          </cell>
          <cell r="B40">
            <v>1.8236736006792327E-2</v>
          </cell>
        </row>
        <row r="41">
          <cell r="A41" t="str">
            <v>YE 11/03</v>
          </cell>
          <cell r="B41">
            <v>0.11003119999312284</v>
          </cell>
        </row>
        <row r="42">
          <cell r="A42" t="str">
            <v>YE 11/04</v>
          </cell>
          <cell r="B42">
            <v>0.7586781859682562</v>
          </cell>
        </row>
        <row r="43">
          <cell r="A43" t="str">
            <v>YE 11/05</v>
          </cell>
          <cell r="B43">
            <v>1.2149558998406852E-3</v>
          </cell>
        </row>
        <row r="44">
          <cell r="A44" t="str">
            <v>YE 11/06</v>
          </cell>
          <cell r="B44">
            <v>1.487701101845737E-3</v>
          </cell>
        </row>
        <row r="45">
          <cell r="B45">
            <v>0.88999260322450657</v>
          </cell>
        </row>
      </sheetData>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ets LFL (2)"/>
      <sheetName val="Targets LFL"/>
      <sheetName val="Targets 2012 Calc"/>
      <sheetName val="Targets 2011 Calc"/>
      <sheetName val="Altona"/>
      <sheetName val="Berry Income"/>
      <sheetName val="Parkview Income"/>
      <sheetName val="Minto"/>
      <sheetName val="Like for Like (JLL)"/>
      <sheetName val="FQ2 vs FQ1"/>
      <sheetName val="Rent free cashflows"/>
      <sheetName val="Revenue Cashflows"/>
      <sheetName val="NRO Cashflows"/>
      <sheetName val="Cashflows Last FQ"/>
      <sheetName val="Variance Last FQ "/>
      <sheetName val="NRO Download"/>
      <sheetName val="Exp Download"/>
      <sheetName val="Capex Download"/>
    </sheetNames>
    <sheetDataSet>
      <sheetData sheetId="0"/>
      <sheetData sheetId="1"/>
      <sheetData sheetId="2"/>
      <sheetData sheetId="3"/>
      <sheetData sheetId="4"/>
      <sheetData sheetId="5">
        <row r="4">
          <cell r="B4">
            <v>9920</v>
          </cell>
          <cell r="C4">
            <v>10025</v>
          </cell>
          <cell r="F4">
            <v>9920</v>
          </cell>
          <cell r="G4">
            <v>10025</v>
          </cell>
        </row>
        <row r="6">
          <cell r="F6">
            <v>42005</v>
          </cell>
        </row>
        <row r="7">
          <cell r="B7">
            <v>41820</v>
          </cell>
        </row>
        <row r="8">
          <cell r="B8">
            <v>0.04</v>
          </cell>
          <cell r="F8">
            <v>0.03</v>
          </cell>
        </row>
        <row r="9">
          <cell r="B9">
            <v>127</v>
          </cell>
          <cell r="C9">
            <v>119.3</v>
          </cell>
          <cell r="F9">
            <v>142.93961886999998</v>
          </cell>
          <cell r="G9">
            <v>134.27320103299999</v>
          </cell>
        </row>
        <row r="11">
          <cell r="F11">
            <v>0</v>
          </cell>
          <cell r="G11">
            <v>0</v>
          </cell>
        </row>
        <row r="12">
          <cell r="B12">
            <v>286191.44362666667</v>
          </cell>
          <cell r="F12">
            <v>0.12</v>
          </cell>
          <cell r="J12">
            <v>200000</v>
          </cell>
        </row>
        <row r="18">
          <cell r="B18">
            <v>40725</v>
          </cell>
        </row>
        <row r="19">
          <cell r="E19">
            <v>4</v>
          </cell>
          <cell r="F19">
            <v>5</v>
          </cell>
          <cell r="G19">
            <v>6</v>
          </cell>
          <cell r="H19">
            <v>7</v>
          </cell>
          <cell r="I19">
            <v>8</v>
          </cell>
          <cell r="J19">
            <v>9</v>
          </cell>
          <cell r="K19">
            <v>10</v>
          </cell>
        </row>
      </sheetData>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ST BAS"/>
    </sheetNames>
    <sheetDataSet>
      <sheetData sheetId="0"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eals - Template (keep blank)"/>
      <sheetName val="Vacancies - Template (blank)"/>
      <sheetName val="Abatements - Template (blank)"/>
      <sheetName val="Capex - Template (blank)"/>
      <sheetName val="Jan 04 - June 04"/>
      <sheetName val="July 04 - Dec 04"/>
      <sheetName val="Jan 05 - June 05"/>
      <sheetName val="Deals - July 05 - Dec 05"/>
      <sheetName val="Deals - Jan 06 - June 06"/>
      <sheetName val="Vacancies - Jan 04 - Dec 04"/>
      <sheetName val="Deals - July 06 - Dec 06"/>
      <sheetName val="Deals - Jan 07 - June 07"/>
      <sheetName val="Deals - Jul 07 - Dec 07"/>
      <sheetName val="Deals - Jan 08 - Jun 08"/>
      <sheetName val="Vacancies - 2005"/>
      <sheetName val="Vacancies - 2006"/>
      <sheetName val="Abatements-Jan 04 - Dec 04"/>
      <sheetName val="Vacancies - 2007"/>
      <sheetName val="Abatements - 2005"/>
      <sheetName val="Abatements - 2006"/>
      <sheetName val="Capex - Jan 04 - Dec 04"/>
      <sheetName val="Abatements - 2007"/>
      <sheetName val="Capex - 2005"/>
      <sheetName val="Capex - 2006"/>
      <sheetName val="Capex - 2007"/>
      <sheetName val="Vac_Report"/>
      <sheetName val="JHD_Figures"/>
      <sheetName val="ERROR"/>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3">
          <cell r="B3" t="str">
            <v>REL - Gross</v>
          </cell>
          <cell r="F3" t="str">
            <v>Yes</v>
          </cell>
          <cell r="N3" t="str">
            <v>Services</v>
          </cell>
          <cell r="R3" t="str">
            <v>Completed</v>
          </cell>
        </row>
        <row r="4">
          <cell r="B4" t="str">
            <v>REL - Net</v>
          </cell>
          <cell r="F4" t="str">
            <v>No</v>
          </cell>
          <cell r="N4" t="str">
            <v>Specialty Food</v>
          </cell>
          <cell r="R4" t="str">
            <v>Incomplete</v>
          </cell>
        </row>
        <row r="5">
          <cell r="B5" t="str">
            <v>NL - Gross</v>
          </cell>
          <cell r="N5" t="str">
            <v>Fast Food</v>
          </cell>
        </row>
        <row r="6">
          <cell r="B6" t="str">
            <v>NL - Net</v>
          </cell>
          <cell r="N6" t="str">
            <v>Clothing</v>
          </cell>
        </row>
        <row r="7">
          <cell r="B7" t="str">
            <v>REN - Gross</v>
          </cell>
          <cell r="N7" t="str">
            <v>Womenswear</v>
          </cell>
        </row>
        <row r="8">
          <cell r="B8" t="str">
            <v>REN - Net</v>
          </cell>
          <cell r="N8" t="str">
            <v>Menswear</v>
          </cell>
        </row>
        <row r="9">
          <cell r="B9" t="str">
            <v>Option - Net</v>
          </cell>
          <cell r="N9" t="str">
            <v>Jeanery/Surf/Casual</v>
          </cell>
        </row>
        <row r="10">
          <cell r="B10" t="str">
            <v>Option - Gross</v>
          </cell>
          <cell r="N10" t="str">
            <v>Shoes/Bags/Accessories</v>
          </cell>
        </row>
        <row r="11">
          <cell r="B11" t="str">
            <v>Rent Review - Gross</v>
          </cell>
          <cell r="N11" t="str">
            <v>Jewellery</v>
          </cell>
        </row>
        <row r="12">
          <cell r="B12" t="str">
            <v>Rent Review - Net</v>
          </cell>
          <cell r="N12" t="str">
            <v>Eating Establishments</v>
          </cell>
        </row>
        <row r="13">
          <cell r="N13" t="str">
            <v>Household Equipment</v>
          </cell>
        </row>
        <row r="14">
          <cell r="N14" t="str">
            <v>Newsagency/Books</v>
          </cell>
        </row>
        <row r="15">
          <cell r="N15" t="str">
            <v>Pharmacy/Cosmetics</v>
          </cell>
        </row>
        <row r="16">
          <cell r="N16" t="str">
            <v>Assorted Giftware</v>
          </cell>
        </row>
        <row r="17">
          <cell r="N17" t="str">
            <v>Discount Variety</v>
          </cell>
        </row>
        <row r="18">
          <cell r="N18" t="str">
            <v>Miscellaneous</v>
          </cell>
        </row>
      </sheetData>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MENU"/>
      <sheetName val="10 EXEC SUMMARY"/>
      <sheetName val="11 SUMMARY"/>
      <sheetName val="15 DETAIL"/>
      <sheetName val="20 FEE TRACKING"/>
      <sheetName val="21 FEE BUD vs ACT"/>
      <sheetName val="22 FEE PREV vs CURR FCST"/>
      <sheetName val="40 FUNDING"/>
      <sheetName val="50 CAPITAL OUTLAY"/>
      <sheetName val="SUB 03.01.20"/>
      <sheetName val="LINK"/>
    </sheetNames>
    <sheetDataSet>
      <sheetData sheetId="0"/>
      <sheetData sheetId="1"/>
      <sheetData sheetId="2"/>
      <sheetData sheetId="3"/>
      <sheetData sheetId="4"/>
      <sheetData sheetId="5"/>
      <sheetData sheetId="6"/>
      <sheetData sheetId="7"/>
      <sheetData sheetId="8"/>
      <sheetData sheetId="9"/>
      <sheetData sheetId="10">
        <row r="92">
          <cell r="M92" t="str">
            <v>Funding</v>
          </cell>
        </row>
        <row r="93">
          <cell r="M93" t="str">
            <v>Reallocation</v>
          </cell>
        </row>
      </sheetData>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eals - Jan 04 - Jun 04"/>
      <sheetName val="Deals - Jul 04 - Dec 04"/>
      <sheetName val="Deals - Jan 05 - Jun 05"/>
      <sheetName val="Deals - Jul 05 - Dec 05"/>
      <sheetName val="Deals - Jan 06 - Jun 06"/>
      <sheetName val="Deals - Jul 06 - Dec 06"/>
      <sheetName val="Deals - Jan 07 - Jun 07"/>
      <sheetName val="Deals - Jul 07 - Dec 07"/>
      <sheetName val="Vacancies - 2004"/>
      <sheetName val="Vacancies - 2005"/>
      <sheetName val="Vacancies - 2006"/>
      <sheetName val="Vacancies - 2007"/>
      <sheetName val="Abatements - 2004"/>
      <sheetName val="Abatements - 2005"/>
      <sheetName val="Abatements - 2006"/>
      <sheetName val="Abatements - 2007"/>
      <sheetName val="Capex - 2004"/>
      <sheetName val="Capex - 2005"/>
      <sheetName val="Capex - 2006"/>
      <sheetName val="Capex - 2007"/>
      <sheetName val="Vac_Report"/>
      <sheetName val="JHD_Figures"/>
      <sheetName val="ERROR"/>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3">
          <cell r="P3" t="str">
            <v>September</v>
          </cell>
        </row>
        <row r="4">
          <cell r="P4" t="str">
            <v>December</v>
          </cell>
        </row>
        <row r="5">
          <cell r="P5" t="str">
            <v>March</v>
          </cell>
        </row>
        <row r="6">
          <cell r="P6" t="str">
            <v>June</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7301"/>
      <sheetName val="7302"/>
      <sheetName val="7304"/>
      <sheetName val="7306"/>
      <sheetName val="7307"/>
      <sheetName val="7308"/>
      <sheetName val="7309"/>
      <sheetName val="7311"/>
      <sheetName val="7312"/>
      <sheetName val="7314"/>
      <sheetName val="7315"/>
      <sheetName val="7580"/>
      <sheetName val="6212"/>
      <sheetName val="6215"/>
      <sheetName val="6293"/>
    </sheetNames>
    <sheetDataSet>
      <sheetData sheetId="0" refreshError="1">
        <row r="7">
          <cell r="B7" t="str">
            <v>Melanie Bourk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 Instructions"/>
      <sheetName val="Glossary"/>
      <sheetName val="DEALS Jan 09 - Jun 09"/>
      <sheetName val="DEALS Jul 09 - Dec 09"/>
      <sheetName val="Vacancy - 2009"/>
      <sheetName val="Abatements - 2009"/>
      <sheetName val="DEALS Jan 10 - Jun 10"/>
      <sheetName val="DEALS Jul 10 - Dec 10"/>
      <sheetName val="Vacancy - 2010"/>
      <sheetName val="Abatements - 2010"/>
      <sheetName val="DEALS Jan 11 - Jun 11"/>
      <sheetName val="DEALS Jul 11 - Dec 11"/>
      <sheetName val="Vacancy - 2011"/>
      <sheetName val="Abatements - 2011"/>
      <sheetName val="DEALS Jan 12 - Jun 12"/>
      <sheetName val="DEALS Jul 12 - Dec 12"/>
      <sheetName val="Vacancy - 2012"/>
      <sheetName val="Abatements - 2012"/>
      <sheetName val="DEALS Jan 13 - Jun 13"/>
      <sheetName val="DEALS Jul 13 - Dec 13"/>
      <sheetName val="Vacancy - 2013"/>
      <sheetName val="Abatements - 2013"/>
      <sheetName val="DEALS Jan 14 - Jun 14"/>
      <sheetName val="DEALS Jul 14 - Dec 14"/>
      <sheetName val="Vacancy - 2014"/>
      <sheetName val="DEALS Jan 15 - Jun 15"/>
      <sheetName val="DEALS Jul 15 - Dec 15"/>
    </sheetNames>
    <sheetDataSet>
      <sheetData sheetId="0"/>
      <sheetData sheetId="1"/>
      <sheetData sheetId="2">
        <row r="4">
          <cell r="AZ4" t="str">
            <v>Incomplete</v>
          </cell>
        </row>
        <row r="5">
          <cell r="AZ5" t="str">
            <v>Offer Issued</v>
          </cell>
        </row>
        <row r="6">
          <cell r="AZ6" t="str">
            <v>LOO Agreed</v>
          </cell>
        </row>
        <row r="7">
          <cell r="AZ7" t="str">
            <v>SI/TCA Issued</v>
          </cell>
        </row>
        <row r="8">
          <cell r="AZ8" t="str">
            <v>Completed</v>
          </cell>
        </row>
      </sheetData>
      <sheetData sheetId="3"/>
      <sheetData sheetId="4"/>
      <sheetData sheetId="5"/>
      <sheetData sheetId="6"/>
      <sheetData sheetId="7"/>
      <sheetData sheetId="8"/>
      <sheetData sheetId="9"/>
      <sheetData sheetId="10"/>
      <sheetData sheetId="11"/>
      <sheetData sheetId="12"/>
      <sheetData sheetId="13"/>
      <sheetData sheetId="14"/>
      <sheetData sheetId="15">
        <row r="4">
          <cell r="AY4" t="str">
            <v>NL - Gross</v>
          </cell>
        </row>
      </sheetData>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 Instructions"/>
      <sheetName val="Glossary"/>
      <sheetName val="DEALS Jan 09 - Jun 09"/>
      <sheetName val="DEALS Jul 09 - Dec 09"/>
      <sheetName val="Vacancy - 2009"/>
      <sheetName val="Abatements - 2009"/>
      <sheetName val="DEALS Jan 10 - Jun 10"/>
      <sheetName val="DEALS Jul 10 - Dec 10"/>
      <sheetName val="Vacancy - 2010"/>
      <sheetName val="Abatements - 2010"/>
      <sheetName val="DEALS Jan 11 - Jun 11"/>
      <sheetName val="DEALS Jul 11 - Dec 11"/>
      <sheetName val="Vacancy - 2011"/>
      <sheetName val="Abatements - 2011"/>
      <sheetName val="DEALS Jan 12 - Jun 12"/>
      <sheetName val="DEALS Jul 12 - Dec 12"/>
      <sheetName val="Vacancy - 2012"/>
      <sheetName val="Abatements - 2012"/>
      <sheetName val="DEALS Jan 13 - Jun 13"/>
      <sheetName val="DEALS Jul 13 - Dec 13"/>
      <sheetName val="Vacancy - 2013"/>
      <sheetName val="Abatement - 2013"/>
      <sheetName val="DEALS Jan 14 - Jun 14"/>
      <sheetName val="DEALS Jul 14 - Dec 14"/>
      <sheetName val="Vacancy - 2014"/>
      <sheetName val="DEALS Jan 15 - Jun 15"/>
      <sheetName val="DEALS Jul 15 - Dec 15"/>
    </sheetNames>
    <sheetDataSet>
      <sheetData sheetId="0"/>
      <sheetData sheetId="1"/>
      <sheetData sheetId="2">
        <row r="4">
          <cell r="BA4" t="str">
            <v>Incomplete</v>
          </cell>
        </row>
        <row r="5">
          <cell r="BA5" t="str">
            <v>Offer Issued</v>
          </cell>
        </row>
        <row r="6">
          <cell r="BA6" t="str">
            <v>LOO Agreed</v>
          </cell>
        </row>
        <row r="7">
          <cell r="BA7" t="str">
            <v>Not Trading</v>
          </cell>
        </row>
        <row r="8">
          <cell r="BA8" t="str">
            <v>SI/TCA Issued</v>
          </cell>
        </row>
        <row r="9">
          <cell r="BA9" t="str">
            <v>Leased Not Trading</v>
          </cell>
        </row>
        <row r="10">
          <cell r="BA10" t="str">
            <v>Completed</v>
          </cell>
        </row>
        <row r="11">
          <cell r="BA11" t="str">
            <v>Split/Remix</v>
          </cell>
        </row>
        <row r="12">
          <cell r="BA12" t="str">
            <v>None</v>
          </cell>
        </row>
        <row r="36">
          <cell r="C36" t="str">
            <v>1 Jan09VA1</v>
          </cell>
          <cell r="E36" t="str">
            <v>RF 305</v>
          </cell>
          <cell r="F36" t="str">
            <v>Quicktrack Networks</v>
          </cell>
          <cell r="G36" t="str">
            <v>None</v>
          </cell>
          <cell r="H36">
            <v>1</v>
          </cell>
          <cell r="I36" t="str">
            <v>NL - Gross</v>
          </cell>
          <cell r="J36" t="str">
            <v>Completed</v>
          </cell>
          <cell r="K36">
            <v>0</v>
          </cell>
          <cell r="L36">
            <v>39746</v>
          </cell>
          <cell r="M36">
            <v>39814</v>
          </cell>
          <cell r="N36">
            <v>0</v>
          </cell>
          <cell r="O36" t="str">
            <v>Written out of Asset Plan.</v>
          </cell>
          <cell r="P36">
            <v>0</v>
          </cell>
          <cell r="Q36">
            <v>16537.5</v>
          </cell>
          <cell r="R36">
            <v>16537.5</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1</v>
          </cell>
          <cell r="AR36">
            <v>0</v>
          </cell>
          <cell r="AS36">
            <v>0</v>
          </cell>
          <cell r="AT36">
            <v>0</v>
          </cell>
          <cell r="AU36">
            <v>0</v>
          </cell>
          <cell r="AV36">
            <v>0</v>
          </cell>
          <cell r="AY36">
            <v>0</v>
          </cell>
          <cell r="AZ36">
            <v>0</v>
          </cell>
          <cell r="BA36" t="str">
            <v>No</v>
          </cell>
          <cell r="BB36">
            <v>0</v>
          </cell>
          <cell r="BC36">
            <v>0</v>
          </cell>
          <cell r="BD36">
            <v>0</v>
          </cell>
          <cell r="BE36">
            <v>39746</v>
          </cell>
          <cell r="BF36">
            <v>39814</v>
          </cell>
          <cell r="BG36">
            <v>16537.5</v>
          </cell>
        </row>
        <row r="37">
          <cell r="C37" t="str">
            <v>1 Jan09VA2</v>
          </cell>
          <cell r="E37" t="str">
            <v>L02 215</v>
          </cell>
          <cell r="F37" t="str">
            <v>Rivers</v>
          </cell>
          <cell r="G37" t="str">
            <v>Strandbags</v>
          </cell>
          <cell r="H37">
            <v>108.8</v>
          </cell>
          <cell r="I37" t="str">
            <v>REL - Net</v>
          </cell>
          <cell r="J37" t="str">
            <v>Completed</v>
          </cell>
          <cell r="K37">
            <v>0</v>
          </cell>
          <cell r="L37">
            <v>39900</v>
          </cell>
          <cell r="M37">
            <v>39947</v>
          </cell>
          <cell r="N37">
            <v>0</v>
          </cell>
          <cell r="O37" t="str">
            <v>12 month agreement with Strandbags at passing rent.
Lease's executed.</v>
          </cell>
          <cell r="P37">
            <v>0</v>
          </cell>
          <cell r="Q37">
            <v>54500</v>
          </cell>
          <cell r="R37">
            <v>500.91911764705884</v>
          </cell>
          <cell r="S37">
            <v>0</v>
          </cell>
          <cell r="T37">
            <v>53496.47</v>
          </cell>
          <cell r="U37">
            <v>53496.47</v>
          </cell>
          <cell r="V37">
            <v>53496.47</v>
          </cell>
          <cell r="W37">
            <v>491.69549632352943</v>
          </cell>
          <cell r="X37">
            <v>505.51470588235293</v>
          </cell>
          <cell r="Y37">
            <v>55000</v>
          </cell>
          <cell r="Z37">
            <v>0</v>
          </cell>
          <cell r="AA37">
            <v>0</v>
          </cell>
          <cell r="AB37">
            <v>0</v>
          </cell>
          <cell r="AC37">
            <v>0</v>
          </cell>
          <cell r="AD37">
            <v>330299</v>
          </cell>
          <cell r="AE37">
            <v>0.24188914892264285</v>
          </cell>
          <cell r="AF37">
            <v>0.23872937187215224</v>
          </cell>
          <cell r="AG37">
            <v>0.24346348005897689</v>
          </cell>
          <cell r="AH37">
            <v>0</v>
          </cell>
          <cell r="AI37">
            <v>0</v>
          </cell>
          <cell r="AJ37">
            <v>0</v>
          </cell>
          <cell r="AK37">
            <v>0</v>
          </cell>
          <cell r="AL37">
            <v>0</v>
          </cell>
          <cell r="AM37">
            <v>0</v>
          </cell>
          <cell r="AN37">
            <v>0</v>
          </cell>
          <cell r="AO37">
            <v>0</v>
          </cell>
          <cell r="AP37">
            <v>0</v>
          </cell>
          <cell r="AQ37">
            <v>-1.8413394495412821E-2</v>
          </cell>
          <cell r="AR37">
            <v>0</v>
          </cell>
          <cell r="AS37">
            <v>-1503.5299999999988</v>
          </cell>
          <cell r="AT37">
            <v>0</v>
          </cell>
          <cell r="AU37">
            <v>0</v>
          </cell>
          <cell r="AV37">
            <v>-954.16326923076838</v>
          </cell>
          <cell r="AY37">
            <v>0</v>
          </cell>
          <cell r="AZ37">
            <v>23215.743999999999</v>
          </cell>
          <cell r="BA37" t="str">
            <v>Yes</v>
          </cell>
          <cell r="BB37">
            <v>2180</v>
          </cell>
          <cell r="BC37">
            <v>2139.8588</v>
          </cell>
          <cell r="BD37">
            <v>2200</v>
          </cell>
          <cell r="BE37">
            <v>39900</v>
          </cell>
          <cell r="BF37">
            <v>39947</v>
          </cell>
          <cell r="BG37">
            <v>62000</v>
          </cell>
        </row>
        <row r="38">
          <cell r="C38" t="str">
            <v>1 Jan09VA3</v>
          </cell>
          <cell r="E38" t="str">
            <v>L01 101</v>
          </cell>
          <cell r="F38" t="str">
            <v>Telstra Shop</v>
          </cell>
          <cell r="G38" t="str">
            <v>Curry Concepts</v>
          </cell>
          <cell r="H38">
            <v>103</v>
          </cell>
          <cell r="I38" t="str">
            <v>NL - Net</v>
          </cell>
          <cell r="J38" t="str">
            <v>Completed</v>
          </cell>
          <cell r="K38">
            <v>0</v>
          </cell>
          <cell r="L38">
            <v>39409</v>
          </cell>
          <cell r="M38">
            <v>39948</v>
          </cell>
          <cell r="N38">
            <v>0</v>
          </cell>
          <cell r="O38" t="str">
            <v>Lease's executed.</v>
          </cell>
          <cell r="P38">
            <v>0</v>
          </cell>
          <cell r="Q38">
            <v>129511.9</v>
          </cell>
          <cell r="R38">
            <v>1257.3970873786407</v>
          </cell>
          <cell r="S38">
            <v>0</v>
          </cell>
          <cell r="T38">
            <v>70000</v>
          </cell>
          <cell r="U38">
            <v>70000</v>
          </cell>
          <cell r="V38">
            <v>70000</v>
          </cell>
          <cell r="W38">
            <v>679.61165048543694</v>
          </cell>
          <cell r="X38">
            <v>728.15533980582529</v>
          </cell>
          <cell r="Y38">
            <v>75000</v>
          </cell>
          <cell r="Z38">
            <v>0</v>
          </cell>
          <cell r="AA38">
            <v>5</v>
          </cell>
          <cell r="AB38">
            <v>0.05</v>
          </cell>
          <cell r="AC38">
            <v>0</v>
          </cell>
          <cell r="AD38">
            <v>600000</v>
          </cell>
          <cell r="AE38">
            <v>0.2611175266666666</v>
          </cell>
          <cell r="AF38">
            <v>0.15796356666666667</v>
          </cell>
          <cell r="AG38">
            <v>0.16663023333333332</v>
          </cell>
          <cell r="AH38">
            <v>0</v>
          </cell>
          <cell r="AI38">
            <v>0</v>
          </cell>
          <cell r="AJ38">
            <v>0</v>
          </cell>
          <cell r="AK38">
            <v>15000</v>
          </cell>
          <cell r="AL38">
            <v>50000</v>
          </cell>
          <cell r="AM38">
            <v>0</v>
          </cell>
          <cell r="AN38">
            <v>50000</v>
          </cell>
          <cell r="AO38">
            <v>0</v>
          </cell>
          <cell r="AP38">
            <v>0</v>
          </cell>
          <cell r="AQ38">
            <v>-0.45950912618840428</v>
          </cell>
          <cell r="AR38">
            <v>0</v>
          </cell>
          <cell r="AS38">
            <v>-5000</v>
          </cell>
          <cell r="AT38">
            <v>0</v>
          </cell>
          <cell r="AU38">
            <v>0</v>
          </cell>
          <cell r="AV38">
            <v>-3159.3406593406594</v>
          </cell>
          <cell r="AY38">
            <v>0</v>
          </cell>
          <cell r="AZ38">
            <v>21978.14</v>
          </cell>
          <cell r="BA38" t="str">
            <v>Yes</v>
          </cell>
          <cell r="BB38">
            <v>5180.4759999999997</v>
          </cell>
          <cell r="BC38">
            <v>2800</v>
          </cell>
          <cell r="BD38">
            <v>3000</v>
          </cell>
          <cell r="BE38">
            <v>39409</v>
          </cell>
          <cell r="BF38">
            <v>39948</v>
          </cell>
          <cell r="BG38">
            <v>70000</v>
          </cell>
        </row>
        <row r="39">
          <cell r="C39" t="str">
            <v>1 Jan09VA4</v>
          </cell>
          <cell r="E39" t="str">
            <v>L01 111A
(Prev L01 111D)</v>
          </cell>
          <cell r="F39" t="str">
            <v>APE</v>
          </cell>
          <cell r="G39" t="str">
            <v>Civic Video</v>
          </cell>
          <cell r="H39">
            <v>120</v>
          </cell>
          <cell r="I39" t="str">
            <v>NL - Gross</v>
          </cell>
          <cell r="J39" t="str">
            <v>Completed</v>
          </cell>
          <cell r="K39">
            <v>0</v>
          </cell>
          <cell r="L39">
            <v>39841</v>
          </cell>
          <cell r="M39">
            <v>39933</v>
          </cell>
          <cell r="N39">
            <v>0</v>
          </cell>
          <cell r="O39" t="str">
            <v>NET TO GROSS DEAL.
Agreed terms with Civic Video @$65k Gross.
Lease's executed. Handover date 16/04/09.</v>
          </cell>
          <cell r="P39">
            <v>0</v>
          </cell>
          <cell r="Q39">
            <v>105826.88</v>
          </cell>
          <cell r="R39">
            <v>881.89066666666668</v>
          </cell>
          <cell r="S39">
            <v>0</v>
          </cell>
          <cell r="T39">
            <v>65000</v>
          </cell>
          <cell r="U39">
            <v>65000</v>
          </cell>
          <cell r="V39">
            <v>65000</v>
          </cell>
          <cell r="W39">
            <v>541.66666666666663</v>
          </cell>
          <cell r="X39">
            <v>583.33333333333337</v>
          </cell>
          <cell r="Y39">
            <v>70000</v>
          </cell>
          <cell r="Z39">
            <v>0</v>
          </cell>
          <cell r="AA39">
            <v>7</v>
          </cell>
          <cell r="AB39" t="str">
            <v>CPI + 1.5%</v>
          </cell>
          <cell r="AC39">
            <v>0</v>
          </cell>
          <cell r="AD39">
            <v>500000</v>
          </cell>
          <cell r="AE39">
            <v>0.21165376</v>
          </cell>
          <cell r="AF39">
            <v>0.13</v>
          </cell>
          <cell r="AG39">
            <v>0.14000000000000001</v>
          </cell>
          <cell r="AH39">
            <v>0</v>
          </cell>
          <cell r="AI39">
            <v>0</v>
          </cell>
          <cell r="AJ39">
            <v>0</v>
          </cell>
          <cell r="AK39">
            <v>0</v>
          </cell>
          <cell r="AL39">
            <v>0</v>
          </cell>
          <cell r="AM39">
            <v>0</v>
          </cell>
          <cell r="AN39">
            <v>9000</v>
          </cell>
          <cell r="AO39">
            <v>5416</v>
          </cell>
          <cell r="AP39">
            <v>0</v>
          </cell>
          <cell r="AQ39">
            <v>-0.38578931931093502</v>
          </cell>
          <cell r="AR39">
            <v>0</v>
          </cell>
          <cell r="AS39">
            <v>-5000</v>
          </cell>
          <cell r="AT39">
            <v>0</v>
          </cell>
          <cell r="AU39">
            <v>0</v>
          </cell>
          <cell r="AV39">
            <v>-3365.3846153846152</v>
          </cell>
          <cell r="AY39">
            <v>0</v>
          </cell>
          <cell r="AZ39">
            <v>0</v>
          </cell>
          <cell r="BA39" t="str">
            <v>No</v>
          </cell>
          <cell r="BB39">
            <v>0</v>
          </cell>
          <cell r="BC39">
            <v>0</v>
          </cell>
          <cell r="BD39">
            <v>0</v>
          </cell>
          <cell r="BE39">
            <v>39841</v>
          </cell>
          <cell r="BF39">
            <v>39933</v>
          </cell>
          <cell r="BG39">
            <v>105826.88</v>
          </cell>
        </row>
        <row r="40">
          <cell r="C40" t="str">
            <v>1 Jan09VA4</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Y40">
            <v>0</v>
          </cell>
          <cell r="AZ40">
            <v>0</v>
          </cell>
          <cell r="BA40" t="str">
            <v>No</v>
          </cell>
          <cell r="BB40">
            <v>0</v>
          </cell>
          <cell r="BC40">
            <v>0</v>
          </cell>
          <cell r="BD40">
            <v>0</v>
          </cell>
          <cell r="BE40">
            <v>0</v>
          </cell>
          <cell r="BF40">
            <v>0</v>
          </cell>
          <cell r="BG40">
            <v>0</v>
          </cell>
        </row>
        <row r="41">
          <cell r="C41" t="str">
            <v>1 Jan09VA4</v>
          </cell>
          <cell r="E41">
            <v>0</v>
          </cell>
          <cell r="F41" t="str">
            <v>Sportszone / SunCorp REMIX</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Y41">
            <v>0</v>
          </cell>
          <cell r="AZ41">
            <v>0</v>
          </cell>
          <cell r="BA41" t="str">
            <v>No</v>
          </cell>
          <cell r="BB41">
            <v>0</v>
          </cell>
          <cell r="BC41">
            <v>0</v>
          </cell>
          <cell r="BD41">
            <v>0</v>
          </cell>
          <cell r="BE41">
            <v>0</v>
          </cell>
          <cell r="BF41">
            <v>0</v>
          </cell>
          <cell r="BG41">
            <v>0</v>
          </cell>
        </row>
        <row r="42">
          <cell r="C42" t="str">
            <v>1 Jan09VA5</v>
          </cell>
          <cell r="E42" t="str">
            <v>L02 218</v>
          </cell>
          <cell r="F42" t="str">
            <v>Sportszone</v>
          </cell>
          <cell r="G42" t="str">
            <v>Carlingford Court Medical Centre</v>
          </cell>
          <cell r="H42">
            <v>249.6</v>
          </cell>
          <cell r="I42">
            <v>0</v>
          </cell>
          <cell r="J42" t="str">
            <v>Split/Remix</v>
          </cell>
          <cell r="K42">
            <v>0</v>
          </cell>
          <cell r="L42">
            <v>39633</v>
          </cell>
          <cell r="M42">
            <v>39874</v>
          </cell>
          <cell r="N42">
            <v>0</v>
          </cell>
          <cell r="O42" t="str">
            <v>Proposed Medical Centre to occupy Sportszone and SunCorp site commencing '08. Sportszone to remain on holdover.</v>
          </cell>
          <cell r="P42">
            <v>0</v>
          </cell>
          <cell r="Q42">
            <v>84176.72</v>
          </cell>
          <cell r="R42">
            <v>337.24647435897435</v>
          </cell>
          <cell r="S42">
            <v>0</v>
          </cell>
          <cell r="T42">
            <v>0</v>
          </cell>
          <cell r="U42">
            <v>0</v>
          </cell>
          <cell r="V42">
            <v>0</v>
          </cell>
          <cell r="W42">
            <v>0</v>
          </cell>
          <cell r="X42">
            <v>0</v>
          </cell>
          <cell r="Y42">
            <v>0</v>
          </cell>
          <cell r="Z42">
            <v>0</v>
          </cell>
          <cell r="AA42">
            <v>0</v>
          </cell>
          <cell r="AB42">
            <v>0</v>
          </cell>
          <cell r="AC42">
            <v>0</v>
          </cell>
          <cell r="AD42">
            <v>521524</v>
          </cell>
          <cell r="AE42">
            <v>0.16140526610472386</v>
          </cell>
          <cell r="AF42">
            <v>0</v>
          </cell>
          <cell r="AG42">
            <v>0</v>
          </cell>
          <cell r="AH42">
            <v>0</v>
          </cell>
          <cell r="AI42">
            <v>0</v>
          </cell>
          <cell r="AJ42">
            <v>0</v>
          </cell>
          <cell r="AK42">
            <v>0</v>
          </cell>
          <cell r="AL42">
            <v>0</v>
          </cell>
          <cell r="AM42">
            <v>0</v>
          </cell>
          <cell r="AN42">
            <v>0</v>
          </cell>
          <cell r="AO42">
            <v>0</v>
          </cell>
          <cell r="AP42">
            <v>0</v>
          </cell>
          <cell r="AQ42">
            <v>-1</v>
          </cell>
          <cell r="AR42">
            <v>0</v>
          </cell>
          <cell r="AS42">
            <v>0</v>
          </cell>
          <cell r="AT42">
            <v>0</v>
          </cell>
          <cell r="AU42">
            <v>0</v>
          </cell>
          <cell r="AV42">
            <v>0</v>
          </cell>
          <cell r="AY42">
            <v>0</v>
          </cell>
          <cell r="AZ42">
            <v>0</v>
          </cell>
          <cell r="BA42" t="str">
            <v>No</v>
          </cell>
          <cell r="BB42">
            <v>0</v>
          </cell>
          <cell r="BC42">
            <v>0</v>
          </cell>
          <cell r="BD42">
            <v>0</v>
          </cell>
          <cell r="BE42">
            <v>39633</v>
          </cell>
          <cell r="BF42">
            <v>39874</v>
          </cell>
          <cell r="BG42">
            <v>0</v>
          </cell>
        </row>
        <row r="43">
          <cell r="C43" t="str">
            <v>1 Jan09VA6</v>
          </cell>
          <cell r="E43" t="str">
            <v>L02 219</v>
          </cell>
          <cell r="F43" t="str">
            <v>Suncorp Metway</v>
          </cell>
          <cell r="G43" t="str">
            <v>Carlingford Court Medical Centre</v>
          </cell>
          <cell r="H43">
            <v>144.6</v>
          </cell>
          <cell r="I43">
            <v>0</v>
          </cell>
          <cell r="J43" t="str">
            <v>Split/Remix</v>
          </cell>
          <cell r="K43">
            <v>0</v>
          </cell>
          <cell r="L43">
            <v>39322</v>
          </cell>
          <cell r="M43">
            <v>39874</v>
          </cell>
          <cell r="N43">
            <v>0</v>
          </cell>
          <cell r="O43">
            <v>0</v>
          </cell>
          <cell r="P43">
            <v>0</v>
          </cell>
          <cell r="Q43">
            <v>145042.69</v>
          </cell>
          <cell r="R43">
            <v>1003.0614799446751</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1</v>
          </cell>
          <cell r="AR43">
            <v>0</v>
          </cell>
          <cell r="AS43">
            <v>0</v>
          </cell>
          <cell r="AT43">
            <v>0</v>
          </cell>
          <cell r="AU43">
            <v>0</v>
          </cell>
          <cell r="AV43">
            <v>0</v>
          </cell>
          <cell r="AY43">
            <v>0</v>
          </cell>
          <cell r="AZ43">
            <v>0</v>
          </cell>
          <cell r="BA43" t="str">
            <v>No</v>
          </cell>
          <cell r="BB43">
            <v>0</v>
          </cell>
          <cell r="BC43">
            <v>0</v>
          </cell>
          <cell r="BD43">
            <v>0</v>
          </cell>
          <cell r="BE43">
            <v>39322</v>
          </cell>
          <cell r="BF43">
            <v>39874</v>
          </cell>
          <cell r="BG43">
            <v>0</v>
          </cell>
        </row>
        <row r="44">
          <cell r="C44" t="str">
            <v>1 Jan09VA7</v>
          </cell>
          <cell r="E44" t="str">
            <v>L02 218/219</v>
          </cell>
          <cell r="F44" t="str">
            <v>Sportszone / SunCorp</v>
          </cell>
          <cell r="G44" t="str">
            <v>Carlingford Court Medical Centre</v>
          </cell>
          <cell r="H44">
            <v>395</v>
          </cell>
          <cell r="I44" t="str">
            <v>NL - Gross</v>
          </cell>
          <cell r="J44" t="str">
            <v>Completed</v>
          </cell>
          <cell r="K44">
            <v>0</v>
          </cell>
          <cell r="L44">
            <v>39814</v>
          </cell>
          <cell r="M44">
            <v>39874</v>
          </cell>
          <cell r="N44">
            <v>0</v>
          </cell>
          <cell r="O44" t="str">
            <v>Leases signed, delay on DA due to traffic report associated with car spaces.
Leases signed and returned.</v>
          </cell>
          <cell r="P44">
            <v>0</v>
          </cell>
          <cell r="Q44">
            <v>0</v>
          </cell>
          <cell r="R44">
            <v>0</v>
          </cell>
          <cell r="S44">
            <v>0</v>
          </cell>
          <cell r="T44">
            <v>155000</v>
          </cell>
          <cell r="U44">
            <v>155000</v>
          </cell>
          <cell r="V44">
            <v>155000</v>
          </cell>
          <cell r="W44">
            <v>392.40506329113924</v>
          </cell>
          <cell r="X44">
            <v>392.40506329113924</v>
          </cell>
          <cell r="Y44">
            <v>155000</v>
          </cell>
          <cell r="Z44">
            <v>0</v>
          </cell>
          <cell r="AA44">
            <v>10</v>
          </cell>
          <cell r="AB44">
            <v>0.05</v>
          </cell>
          <cell r="AC44">
            <v>0</v>
          </cell>
          <cell r="AD44">
            <v>0</v>
          </cell>
          <cell r="AE44">
            <v>0</v>
          </cell>
          <cell r="AF44">
            <v>0</v>
          </cell>
          <cell r="AG44">
            <v>0</v>
          </cell>
          <cell r="AH44">
            <v>0</v>
          </cell>
          <cell r="AI44">
            <v>0</v>
          </cell>
          <cell r="AJ44">
            <v>0</v>
          </cell>
          <cell r="AK44">
            <v>10000</v>
          </cell>
          <cell r="AL44">
            <v>80000</v>
          </cell>
          <cell r="AM44">
            <v>0</v>
          </cell>
          <cell r="AN44">
            <v>15000</v>
          </cell>
          <cell r="AO44">
            <v>75000</v>
          </cell>
          <cell r="AP44">
            <v>0</v>
          </cell>
          <cell r="AQ44">
            <v>0</v>
          </cell>
          <cell r="AR44">
            <v>0</v>
          </cell>
          <cell r="AS44">
            <v>0</v>
          </cell>
          <cell r="AT44">
            <v>0</v>
          </cell>
          <cell r="AU44">
            <v>0</v>
          </cell>
          <cell r="AV44">
            <v>0</v>
          </cell>
          <cell r="AY44">
            <v>0</v>
          </cell>
          <cell r="AZ44">
            <v>0</v>
          </cell>
          <cell r="BA44" t="str">
            <v>No</v>
          </cell>
          <cell r="BB44">
            <v>0</v>
          </cell>
          <cell r="BC44">
            <v>0</v>
          </cell>
          <cell r="BD44">
            <v>0</v>
          </cell>
          <cell r="BE44">
            <v>39814</v>
          </cell>
          <cell r="BF44">
            <v>39874</v>
          </cell>
          <cell r="BG44">
            <v>155000</v>
          </cell>
        </row>
        <row r="45">
          <cell r="C45" t="str">
            <v>1 Jan09VA7</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Y45">
            <v>0</v>
          </cell>
          <cell r="AZ45">
            <v>0</v>
          </cell>
          <cell r="BA45" t="str">
            <v>No</v>
          </cell>
          <cell r="BB45">
            <v>0</v>
          </cell>
          <cell r="BC45">
            <v>0</v>
          </cell>
          <cell r="BD45">
            <v>0</v>
          </cell>
          <cell r="BE45">
            <v>0</v>
          </cell>
          <cell r="BF45">
            <v>0</v>
          </cell>
          <cell r="BG45">
            <v>0</v>
          </cell>
        </row>
        <row r="46">
          <cell r="C46" t="str">
            <v>1 Jan09VA7</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Y46">
            <v>0</v>
          </cell>
          <cell r="AZ46">
            <v>0</v>
          </cell>
          <cell r="BA46" t="str">
            <v>No</v>
          </cell>
          <cell r="BB46">
            <v>0</v>
          </cell>
          <cell r="BC46">
            <v>0</v>
          </cell>
          <cell r="BD46">
            <v>0</v>
          </cell>
          <cell r="BE46">
            <v>0</v>
          </cell>
          <cell r="BF46">
            <v>0</v>
          </cell>
          <cell r="BG46">
            <v>0</v>
          </cell>
        </row>
        <row r="47">
          <cell r="C47" t="str">
            <v>1 Jan09VA7</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Y47">
            <v>0</v>
          </cell>
          <cell r="AZ47">
            <v>0</v>
          </cell>
          <cell r="BA47" t="str">
            <v>No</v>
          </cell>
          <cell r="BB47">
            <v>0</v>
          </cell>
          <cell r="BC47">
            <v>0</v>
          </cell>
          <cell r="BD47">
            <v>0</v>
          </cell>
          <cell r="BE47">
            <v>0</v>
          </cell>
          <cell r="BF47">
            <v>0</v>
          </cell>
          <cell r="BG47">
            <v>0</v>
          </cell>
        </row>
        <row r="66">
          <cell r="C66" t="str">
            <v>1 Jan09VI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Y66">
            <v>0</v>
          </cell>
          <cell r="AZ66">
            <v>0</v>
          </cell>
          <cell r="BA66" t="str">
            <v>No</v>
          </cell>
          <cell r="BB66">
            <v>0</v>
          </cell>
          <cell r="BC66">
            <v>0</v>
          </cell>
          <cell r="BD66">
            <v>0</v>
          </cell>
          <cell r="BE66">
            <v>0</v>
          </cell>
          <cell r="BF66">
            <v>0</v>
          </cell>
          <cell r="BG66">
            <v>0</v>
          </cell>
        </row>
        <row r="67">
          <cell r="C67" t="str">
            <v>1 Jan09VI0</v>
          </cell>
          <cell r="E67">
            <v>0</v>
          </cell>
          <cell r="F67" t="str">
            <v>WESTPAC REMIX</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Y67">
            <v>0</v>
          </cell>
          <cell r="AZ67">
            <v>0</v>
          </cell>
          <cell r="BA67" t="str">
            <v>No</v>
          </cell>
          <cell r="BB67">
            <v>0</v>
          </cell>
          <cell r="BC67">
            <v>0</v>
          </cell>
          <cell r="BD67">
            <v>0</v>
          </cell>
          <cell r="BE67">
            <v>0</v>
          </cell>
          <cell r="BF67">
            <v>0</v>
          </cell>
          <cell r="BG67">
            <v>0</v>
          </cell>
        </row>
        <row r="68">
          <cell r="C68" t="str">
            <v>1 Jan09VI1</v>
          </cell>
          <cell r="E68" t="str">
            <v>L01 129</v>
          </cell>
          <cell r="F68" t="str">
            <v>Pets Paradise</v>
          </cell>
          <cell r="G68" t="str">
            <v>part-Westpac</v>
          </cell>
          <cell r="H68">
            <v>0</v>
          </cell>
          <cell r="I68">
            <v>0</v>
          </cell>
          <cell r="J68" t="str">
            <v>Split/Remix</v>
          </cell>
          <cell r="K68">
            <v>0</v>
          </cell>
          <cell r="L68">
            <v>39880</v>
          </cell>
          <cell r="M68">
            <v>39986</v>
          </cell>
          <cell r="N68">
            <v>0</v>
          </cell>
          <cell r="O68" t="str">
            <v>Rent reduced due to poor performance and high occ cost.</v>
          </cell>
          <cell r="P68">
            <v>0</v>
          </cell>
          <cell r="Q68">
            <v>100051.58</v>
          </cell>
          <cell r="R68">
            <v>0</v>
          </cell>
          <cell r="S68">
            <v>0</v>
          </cell>
          <cell r="T68">
            <v>0</v>
          </cell>
          <cell r="U68">
            <v>0</v>
          </cell>
          <cell r="V68">
            <v>0</v>
          </cell>
          <cell r="W68">
            <v>0</v>
          </cell>
          <cell r="X68">
            <v>0</v>
          </cell>
          <cell r="Y68">
            <v>0</v>
          </cell>
          <cell r="Z68">
            <v>0</v>
          </cell>
          <cell r="AA68">
            <v>0</v>
          </cell>
          <cell r="AB68">
            <v>0</v>
          </cell>
          <cell r="AC68">
            <v>0</v>
          </cell>
          <cell r="AD68">
            <v>425000</v>
          </cell>
          <cell r="AE68">
            <v>0.23541548235294119</v>
          </cell>
          <cell r="AF68">
            <v>0</v>
          </cell>
          <cell r="AG68">
            <v>0</v>
          </cell>
          <cell r="AH68">
            <v>0</v>
          </cell>
          <cell r="AI68">
            <v>0</v>
          </cell>
          <cell r="AJ68">
            <v>0</v>
          </cell>
          <cell r="AK68">
            <v>0</v>
          </cell>
          <cell r="AL68">
            <v>0</v>
          </cell>
          <cell r="AM68">
            <v>0</v>
          </cell>
          <cell r="AN68">
            <v>0</v>
          </cell>
          <cell r="AO68">
            <v>0</v>
          </cell>
          <cell r="AP68">
            <v>0</v>
          </cell>
          <cell r="AQ68">
            <v>-1</v>
          </cell>
          <cell r="AR68">
            <v>0</v>
          </cell>
          <cell r="AS68">
            <v>0</v>
          </cell>
          <cell r="AT68">
            <v>0</v>
          </cell>
          <cell r="AU68">
            <v>0</v>
          </cell>
          <cell r="AV68">
            <v>0</v>
          </cell>
          <cell r="AY68">
            <v>0</v>
          </cell>
          <cell r="AZ68">
            <v>0</v>
          </cell>
          <cell r="BA68" t="str">
            <v>No</v>
          </cell>
          <cell r="BB68">
            <v>0</v>
          </cell>
          <cell r="BC68">
            <v>0</v>
          </cell>
          <cell r="BD68">
            <v>0</v>
          </cell>
          <cell r="BE68">
            <v>39880</v>
          </cell>
          <cell r="BF68">
            <v>39986</v>
          </cell>
          <cell r="BG68">
            <v>85000</v>
          </cell>
        </row>
        <row r="69">
          <cell r="C69" t="str">
            <v>1 Jan09VI2</v>
          </cell>
          <cell r="E69" t="str">
            <v>L01 130</v>
          </cell>
          <cell r="F69" t="str">
            <v>Strandbags</v>
          </cell>
          <cell r="G69" t="str">
            <v>part-Westpac</v>
          </cell>
          <cell r="H69">
            <v>0</v>
          </cell>
          <cell r="I69">
            <v>0</v>
          </cell>
          <cell r="J69" t="str">
            <v>Split/Remix</v>
          </cell>
          <cell r="K69">
            <v>0</v>
          </cell>
          <cell r="L69">
            <v>39919</v>
          </cell>
          <cell r="M69">
            <v>39986</v>
          </cell>
          <cell r="N69">
            <v>0</v>
          </cell>
          <cell r="O69">
            <v>0</v>
          </cell>
          <cell r="P69">
            <v>0</v>
          </cell>
          <cell r="Q69">
            <v>50000</v>
          </cell>
          <cell r="R69">
            <v>0</v>
          </cell>
          <cell r="S69">
            <v>0</v>
          </cell>
          <cell r="T69">
            <v>0</v>
          </cell>
          <cell r="U69">
            <v>0</v>
          </cell>
          <cell r="V69">
            <v>0</v>
          </cell>
          <cell r="W69">
            <v>0</v>
          </cell>
          <cell r="X69">
            <v>0</v>
          </cell>
          <cell r="Y69">
            <v>0</v>
          </cell>
          <cell r="Z69">
            <v>0</v>
          </cell>
          <cell r="AA69">
            <v>0</v>
          </cell>
          <cell r="AB69">
            <v>0</v>
          </cell>
          <cell r="AC69">
            <v>0</v>
          </cell>
          <cell r="AD69">
            <v>426129</v>
          </cell>
          <cell r="AE69">
            <v>0.11733536088836949</v>
          </cell>
          <cell r="AF69">
            <v>0</v>
          </cell>
          <cell r="AG69">
            <v>0</v>
          </cell>
          <cell r="AH69">
            <v>0</v>
          </cell>
          <cell r="AI69">
            <v>0</v>
          </cell>
          <cell r="AJ69">
            <v>0</v>
          </cell>
          <cell r="AK69">
            <v>0</v>
          </cell>
          <cell r="AL69">
            <v>0</v>
          </cell>
          <cell r="AM69">
            <v>0</v>
          </cell>
          <cell r="AN69">
            <v>0</v>
          </cell>
          <cell r="AO69">
            <v>0</v>
          </cell>
          <cell r="AP69">
            <v>0</v>
          </cell>
          <cell r="AQ69">
            <v>-1</v>
          </cell>
          <cell r="AR69">
            <v>0</v>
          </cell>
          <cell r="AS69">
            <v>0</v>
          </cell>
          <cell r="AT69">
            <v>0</v>
          </cell>
          <cell r="AU69">
            <v>0</v>
          </cell>
          <cell r="AV69">
            <v>0</v>
          </cell>
          <cell r="AY69">
            <v>0</v>
          </cell>
          <cell r="AZ69">
            <v>0</v>
          </cell>
          <cell r="BA69" t="str">
            <v>No</v>
          </cell>
          <cell r="BB69">
            <v>0</v>
          </cell>
          <cell r="BC69">
            <v>0</v>
          </cell>
          <cell r="BD69">
            <v>0</v>
          </cell>
          <cell r="BE69">
            <v>39919</v>
          </cell>
          <cell r="BF69">
            <v>39986</v>
          </cell>
          <cell r="BG69">
            <v>60000</v>
          </cell>
        </row>
        <row r="70">
          <cell r="C70" t="str">
            <v>1 Jan09VI3</v>
          </cell>
          <cell r="E70" t="str">
            <v>L01 127/128</v>
          </cell>
          <cell r="F70" t="str">
            <v>General Shoes</v>
          </cell>
          <cell r="G70" t="str">
            <v>part-Westpac</v>
          </cell>
          <cell r="H70">
            <v>0</v>
          </cell>
          <cell r="I70">
            <v>0</v>
          </cell>
          <cell r="J70" t="str">
            <v>Split/Remix</v>
          </cell>
          <cell r="K70">
            <v>0</v>
          </cell>
          <cell r="L70">
            <v>39934</v>
          </cell>
          <cell r="M70">
            <v>39986</v>
          </cell>
          <cell r="N70">
            <v>0</v>
          </cell>
          <cell r="O70" t="str">
            <v>Early surrender to be finalised.
Fitout contribution: should the 2 Year Option NOT be exercised the Lessor contribution of $35k will be re-paid to the Lessor in full.</v>
          </cell>
          <cell r="P70">
            <v>0</v>
          </cell>
          <cell r="Q70">
            <v>76116.98</v>
          </cell>
          <cell r="R70">
            <v>0</v>
          </cell>
          <cell r="S70">
            <v>0</v>
          </cell>
          <cell r="T70">
            <v>0</v>
          </cell>
          <cell r="U70">
            <v>0</v>
          </cell>
          <cell r="V70">
            <v>0</v>
          </cell>
          <cell r="W70">
            <v>0</v>
          </cell>
          <cell r="X70">
            <v>0</v>
          </cell>
          <cell r="Y70">
            <v>0</v>
          </cell>
          <cell r="Z70">
            <v>0</v>
          </cell>
          <cell r="AA70">
            <v>0</v>
          </cell>
          <cell r="AB70">
            <v>0</v>
          </cell>
          <cell r="AC70">
            <v>0</v>
          </cell>
          <cell r="AD70">
            <v>434094</v>
          </cell>
          <cell r="AE70">
            <v>0.17534676821149336</v>
          </cell>
          <cell r="AF70">
            <v>0</v>
          </cell>
          <cell r="AG70">
            <v>0</v>
          </cell>
          <cell r="AH70">
            <v>0</v>
          </cell>
          <cell r="AI70">
            <v>0</v>
          </cell>
          <cell r="AJ70">
            <v>0</v>
          </cell>
          <cell r="AK70">
            <v>0</v>
          </cell>
          <cell r="AL70">
            <v>0</v>
          </cell>
          <cell r="AM70">
            <v>0</v>
          </cell>
          <cell r="AN70">
            <v>0</v>
          </cell>
          <cell r="AO70">
            <v>0</v>
          </cell>
          <cell r="AP70">
            <v>0</v>
          </cell>
          <cell r="AQ70">
            <v>-1</v>
          </cell>
          <cell r="AR70">
            <v>0</v>
          </cell>
          <cell r="AS70">
            <v>0</v>
          </cell>
          <cell r="AT70">
            <v>0</v>
          </cell>
          <cell r="AU70">
            <v>0</v>
          </cell>
          <cell r="AV70">
            <v>0</v>
          </cell>
          <cell r="AY70">
            <v>0</v>
          </cell>
          <cell r="AZ70">
            <v>0</v>
          </cell>
          <cell r="BA70" t="str">
            <v>No</v>
          </cell>
          <cell r="BB70">
            <v>0</v>
          </cell>
          <cell r="BC70">
            <v>0</v>
          </cell>
          <cell r="BD70">
            <v>0</v>
          </cell>
          <cell r="BE70">
            <v>39934</v>
          </cell>
          <cell r="BF70">
            <v>39986</v>
          </cell>
          <cell r="BG70">
            <v>79000</v>
          </cell>
        </row>
        <row r="71">
          <cell r="C71" t="str">
            <v>1 Jan09VI4</v>
          </cell>
          <cell r="E71" t="str">
            <v>L01 129/130</v>
          </cell>
          <cell r="F71">
            <v>0</v>
          </cell>
          <cell r="G71" t="str">
            <v>Westpac</v>
          </cell>
          <cell r="H71">
            <v>239.4</v>
          </cell>
          <cell r="I71" t="str">
            <v>NL - Net</v>
          </cell>
          <cell r="J71" t="str">
            <v>Completed</v>
          </cell>
          <cell r="K71">
            <v>0</v>
          </cell>
          <cell r="L71">
            <v>0</v>
          </cell>
          <cell r="M71">
            <v>39986</v>
          </cell>
          <cell r="N71">
            <v>0</v>
          </cell>
          <cell r="O71" t="str">
            <v>Bankwest no longer proceeding with site.
Legal currently pursuing LOD.
SI's issued to Westpac.
Handover to Westpac to occur 01/06/09.</v>
          </cell>
          <cell r="P71">
            <v>0</v>
          </cell>
          <cell r="Q71">
            <v>0</v>
          </cell>
          <cell r="R71">
            <v>0</v>
          </cell>
          <cell r="S71">
            <v>0</v>
          </cell>
          <cell r="T71">
            <v>299250</v>
          </cell>
          <cell r="U71">
            <v>299250</v>
          </cell>
          <cell r="V71">
            <v>299250</v>
          </cell>
          <cell r="W71">
            <v>1250</v>
          </cell>
          <cell r="X71">
            <v>680.70175438596493</v>
          </cell>
          <cell r="Y71">
            <v>162960</v>
          </cell>
          <cell r="Z71">
            <v>0</v>
          </cell>
          <cell r="AA71">
            <v>5</v>
          </cell>
          <cell r="AB71">
            <v>0.05</v>
          </cell>
          <cell r="AC71">
            <v>0</v>
          </cell>
          <cell r="AD71">
            <v>0</v>
          </cell>
          <cell r="AE71">
            <v>0</v>
          </cell>
          <cell r="AF71">
            <v>0</v>
          </cell>
          <cell r="AG71">
            <v>0</v>
          </cell>
          <cell r="AH71">
            <v>0</v>
          </cell>
          <cell r="AI71">
            <v>0</v>
          </cell>
          <cell r="AJ71">
            <v>0</v>
          </cell>
          <cell r="AK71">
            <v>0</v>
          </cell>
          <cell r="AL71">
            <v>0</v>
          </cell>
          <cell r="AM71">
            <v>0</v>
          </cell>
          <cell r="AN71">
            <v>45000</v>
          </cell>
          <cell r="AO71">
            <v>99812.5</v>
          </cell>
          <cell r="AP71">
            <v>0</v>
          </cell>
          <cell r="AQ71">
            <v>0</v>
          </cell>
          <cell r="AR71">
            <v>0</v>
          </cell>
          <cell r="AS71">
            <v>136290</v>
          </cell>
          <cell r="AT71">
            <v>0</v>
          </cell>
          <cell r="AU71">
            <v>0</v>
          </cell>
          <cell r="AV71">
            <v>71889.230769230766</v>
          </cell>
          <cell r="AY71">
            <v>0</v>
          </cell>
          <cell r="AZ71">
            <v>51083.171999999999</v>
          </cell>
          <cell r="BA71" t="str">
            <v>Yes</v>
          </cell>
          <cell r="BB71">
            <v>0</v>
          </cell>
          <cell r="BC71">
            <v>8500</v>
          </cell>
          <cell r="BD71">
            <v>6518.4000000000005</v>
          </cell>
          <cell r="BE71">
            <v>0</v>
          </cell>
          <cell r="BF71">
            <v>39986</v>
          </cell>
          <cell r="BG71">
            <v>162960</v>
          </cell>
        </row>
        <row r="72">
          <cell r="C72" t="str">
            <v>1 Jan09VI4</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Y72">
            <v>0</v>
          </cell>
          <cell r="AZ72">
            <v>0</v>
          </cell>
          <cell r="BA72" t="str">
            <v>No</v>
          </cell>
          <cell r="BB72">
            <v>0</v>
          </cell>
          <cell r="BC72">
            <v>0</v>
          </cell>
          <cell r="BD72">
            <v>0</v>
          </cell>
          <cell r="BE72">
            <v>0</v>
          </cell>
          <cell r="BF72">
            <v>0</v>
          </cell>
          <cell r="BG72">
            <v>0</v>
          </cell>
        </row>
        <row r="73">
          <cell r="C73" t="str">
            <v>1 Jan09VI4</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Y73">
            <v>0</v>
          </cell>
          <cell r="AZ73">
            <v>0</v>
          </cell>
          <cell r="BA73" t="str">
            <v>No</v>
          </cell>
          <cell r="BB73">
            <v>0</v>
          </cell>
          <cell r="BC73">
            <v>0</v>
          </cell>
          <cell r="BD73">
            <v>0</v>
          </cell>
          <cell r="BE73">
            <v>0</v>
          </cell>
          <cell r="BF73">
            <v>0</v>
          </cell>
          <cell r="BG73">
            <v>0</v>
          </cell>
        </row>
        <row r="74">
          <cell r="C74" t="str">
            <v>1 Jan09VI4</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Y74">
            <v>0</v>
          </cell>
          <cell r="AZ74">
            <v>0</v>
          </cell>
          <cell r="BA74" t="str">
            <v>No</v>
          </cell>
          <cell r="BB74">
            <v>0</v>
          </cell>
          <cell r="BC74">
            <v>0</v>
          </cell>
          <cell r="BD74">
            <v>0</v>
          </cell>
          <cell r="BE74">
            <v>0</v>
          </cell>
          <cell r="BF74">
            <v>0</v>
          </cell>
          <cell r="BG74">
            <v>0</v>
          </cell>
        </row>
      </sheetData>
      <sheetData sheetId="3">
        <row r="36">
          <cell r="C36" t="str">
            <v>1 Jul09VA1</v>
          </cell>
          <cell r="E36" t="str">
            <v>L01 106A</v>
          </cell>
          <cell r="F36" t="str">
            <v>Planetcom</v>
          </cell>
          <cell r="G36" t="str">
            <v>Sunshine Massage</v>
          </cell>
          <cell r="H36">
            <v>28.2</v>
          </cell>
          <cell r="I36" t="str">
            <v>NL - Net</v>
          </cell>
          <cell r="J36" t="str">
            <v>Completed</v>
          </cell>
          <cell r="K36">
            <v>0</v>
          </cell>
          <cell r="L36">
            <v>39506</v>
          </cell>
          <cell r="M36">
            <v>40000</v>
          </cell>
          <cell r="N36">
            <v>0</v>
          </cell>
          <cell r="O36" t="str">
            <v>Agreed terms @ $44k with $10k Capex.
Lease's executed.</v>
          </cell>
          <cell r="P36">
            <v>0</v>
          </cell>
          <cell r="Q36">
            <v>53550</v>
          </cell>
          <cell r="R36">
            <v>1898.936170212766</v>
          </cell>
          <cell r="S36">
            <v>0</v>
          </cell>
          <cell r="T36">
            <v>44000</v>
          </cell>
          <cell r="U36">
            <v>44000</v>
          </cell>
          <cell r="V36">
            <v>44000</v>
          </cell>
          <cell r="W36">
            <v>1560.2836879432625</v>
          </cell>
          <cell r="X36">
            <v>1524.822695035461</v>
          </cell>
          <cell r="Y36">
            <v>43000</v>
          </cell>
          <cell r="Z36">
            <v>0</v>
          </cell>
          <cell r="AA36">
            <v>5</v>
          </cell>
          <cell r="AB36">
            <v>0.05</v>
          </cell>
          <cell r="AC36">
            <v>0</v>
          </cell>
          <cell r="AD36">
            <v>0</v>
          </cell>
          <cell r="AE36">
            <v>0</v>
          </cell>
          <cell r="AF36">
            <v>0</v>
          </cell>
          <cell r="AG36">
            <v>0</v>
          </cell>
          <cell r="AH36">
            <v>0</v>
          </cell>
          <cell r="AI36">
            <v>0</v>
          </cell>
          <cell r="AJ36">
            <v>0</v>
          </cell>
          <cell r="AK36">
            <v>0</v>
          </cell>
          <cell r="AL36">
            <v>0</v>
          </cell>
          <cell r="AM36">
            <v>0</v>
          </cell>
          <cell r="AN36">
            <v>0</v>
          </cell>
          <cell r="AO36">
            <v>10000</v>
          </cell>
          <cell r="AP36">
            <v>0</v>
          </cell>
          <cell r="AQ36">
            <v>-0.17833800186741364</v>
          </cell>
          <cell r="AR36">
            <v>0</v>
          </cell>
          <cell r="AS36">
            <v>1000</v>
          </cell>
          <cell r="AT36">
            <v>0</v>
          </cell>
          <cell r="AU36">
            <v>0</v>
          </cell>
          <cell r="AV36">
            <v>489.01098901098902</v>
          </cell>
          <cell r="AY36">
            <v>0</v>
          </cell>
          <cell r="AZ36">
            <v>6017.3159999999998</v>
          </cell>
          <cell r="BA36" t="str">
            <v>Yes</v>
          </cell>
          <cell r="BB36">
            <v>2142</v>
          </cell>
          <cell r="BC36">
            <v>1760</v>
          </cell>
          <cell r="BD36">
            <v>1720</v>
          </cell>
          <cell r="BE36">
            <v>39506</v>
          </cell>
          <cell r="BF36">
            <v>40000</v>
          </cell>
          <cell r="BG36">
            <v>40000</v>
          </cell>
        </row>
        <row r="37">
          <cell r="C37" t="str">
            <v>1 Jul09VA2</v>
          </cell>
          <cell r="E37" t="str">
            <v>L01 K111</v>
          </cell>
          <cell r="F37" t="str">
            <v>Nutshack</v>
          </cell>
          <cell r="G37" t="str">
            <v>NAB</v>
          </cell>
          <cell r="H37">
            <v>21</v>
          </cell>
          <cell r="I37" t="str">
            <v>NL - Net</v>
          </cell>
          <cell r="J37" t="str">
            <v>Completed</v>
          </cell>
          <cell r="K37">
            <v>0</v>
          </cell>
          <cell r="L37">
            <v>39678</v>
          </cell>
          <cell r="M37">
            <v>40057</v>
          </cell>
          <cell r="N37">
            <v>0</v>
          </cell>
          <cell r="O37" t="str">
            <v>Offer issued to NAB @$85k Net, 1 month rent free, lease starts 01/09/09, 5 years.
Lease's signed and returned.
Fitout start 01/09/09.</v>
          </cell>
          <cell r="P37">
            <v>0</v>
          </cell>
          <cell r="Q37">
            <v>48620.25</v>
          </cell>
          <cell r="R37">
            <v>2315.25</v>
          </cell>
          <cell r="S37">
            <v>0</v>
          </cell>
          <cell r="T37">
            <v>85000</v>
          </cell>
          <cell r="U37">
            <v>86000</v>
          </cell>
          <cell r="V37">
            <v>86000</v>
          </cell>
          <cell r="W37">
            <v>4095.2380952380954</v>
          </cell>
          <cell r="X37">
            <v>2476.1904761904761</v>
          </cell>
          <cell r="Y37">
            <v>52000</v>
          </cell>
          <cell r="Z37">
            <v>0</v>
          </cell>
          <cell r="AA37">
            <v>5</v>
          </cell>
          <cell r="AB37" t="str">
            <v>CPI + 2%</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7688103208025463</v>
          </cell>
          <cell r="AR37">
            <v>0</v>
          </cell>
          <cell r="AS37">
            <v>34000</v>
          </cell>
          <cell r="AT37">
            <v>0</v>
          </cell>
          <cell r="AU37">
            <v>0</v>
          </cell>
          <cell r="AV37">
            <v>11302.197802197803</v>
          </cell>
          <cell r="AY37">
            <v>0</v>
          </cell>
          <cell r="AZ37">
            <v>4480.9799999999996</v>
          </cell>
          <cell r="BA37" t="str">
            <v>Yes</v>
          </cell>
          <cell r="BB37">
            <v>1944.81</v>
          </cell>
          <cell r="BC37">
            <v>3440</v>
          </cell>
          <cell r="BD37">
            <v>2080</v>
          </cell>
          <cell r="BE37">
            <v>39678</v>
          </cell>
          <cell r="BF37">
            <v>40057</v>
          </cell>
          <cell r="BG37">
            <v>55000</v>
          </cell>
        </row>
        <row r="38">
          <cell r="C38" t="str">
            <v>1 Jul09VA3</v>
          </cell>
          <cell r="E38" t="str">
            <v>L01 111C</v>
          </cell>
          <cell r="F38" t="str">
            <v>Just Cuts</v>
          </cell>
          <cell r="G38" t="str">
            <v>Just Cuts
(New franchisee)</v>
          </cell>
          <cell r="H38">
            <v>52</v>
          </cell>
          <cell r="I38" t="str">
            <v>NL - Net</v>
          </cell>
          <cell r="J38" t="str">
            <v>Completed</v>
          </cell>
          <cell r="K38">
            <v>0</v>
          </cell>
          <cell r="L38">
            <v>40029</v>
          </cell>
          <cell r="M38">
            <v>40070</v>
          </cell>
          <cell r="N38">
            <v>0</v>
          </cell>
          <cell r="O38" t="str">
            <v>Just Cuts to buy furnitures &amp; fixtures for $2k.
Lease's signed and returned.
CML for 1 month from 14/09/09 then 5 year lease @$45k.</v>
          </cell>
          <cell r="P38">
            <v>0</v>
          </cell>
          <cell r="Q38">
            <v>42997.5</v>
          </cell>
          <cell r="R38">
            <v>826.875</v>
          </cell>
          <cell r="S38">
            <v>0</v>
          </cell>
          <cell r="T38">
            <v>42997.5</v>
          </cell>
          <cell r="U38">
            <v>45000</v>
          </cell>
          <cell r="V38">
            <v>45000</v>
          </cell>
          <cell r="W38">
            <v>865.38461538461536</v>
          </cell>
          <cell r="X38">
            <v>865.38461538461536</v>
          </cell>
          <cell r="Y38">
            <v>45000</v>
          </cell>
          <cell r="Z38">
            <v>0</v>
          </cell>
          <cell r="AA38">
            <v>5</v>
          </cell>
          <cell r="AB38">
            <v>0.05</v>
          </cell>
          <cell r="AC38">
            <v>0</v>
          </cell>
          <cell r="AD38">
            <v>0</v>
          </cell>
          <cell r="AE38">
            <v>0</v>
          </cell>
          <cell r="AF38">
            <v>0</v>
          </cell>
          <cell r="AG38">
            <v>0</v>
          </cell>
          <cell r="AH38">
            <v>0</v>
          </cell>
          <cell r="AI38">
            <v>0</v>
          </cell>
          <cell r="AJ38">
            <v>0</v>
          </cell>
          <cell r="AK38">
            <v>20000</v>
          </cell>
          <cell r="AL38">
            <v>50000</v>
          </cell>
          <cell r="AM38">
            <v>0</v>
          </cell>
          <cell r="AN38">
            <v>0</v>
          </cell>
          <cell r="AO38">
            <v>0</v>
          </cell>
          <cell r="AP38">
            <v>0</v>
          </cell>
          <cell r="AQ38">
            <v>4.6572475143903717E-2</v>
          </cell>
          <cell r="AR38">
            <v>0</v>
          </cell>
          <cell r="AS38">
            <v>0</v>
          </cell>
          <cell r="AT38">
            <v>0</v>
          </cell>
          <cell r="AU38">
            <v>0</v>
          </cell>
          <cell r="AV38">
            <v>0</v>
          </cell>
          <cell r="AY38">
            <v>0</v>
          </cell>
          <cell r="AZ38">
            <v>11095.76</v>
          </cell>
          <cell r="BA38" t="str">
            <v>Yes</v>
          </cell>
          <cell r="BB38">
            <v>1719.9</v>
          </cell>
          <cell r="BC38">
            <v>1800</v>
          </cell>
          <cell r="BD38">
            <v>1800</v>
          </cell>
          <cell r="BE38">
            <v>40029</v>
          </cell>
          <cell r="BF38">
            <v>40070</v>
          </cell>
          <cell r="BG38">
            <v>42997.5</v>
          </cell>
        </row>
        <row r="39">
          <cell r="C39" t="str">
            <v>1 Jul09VA4</v>
          </cell>
          <cell r="E39" t="str">
            <v>L01 E105</v>
          </cell>
          <cell r="F39" t="str">
            <v>Starbucks</v>
          </cell>
          <cell r="G39" t="str">
            <v>Breadtop</v>
          </cell>
          <cell r="H39">
            <v>76.5</v>
          </cell>
          <cell r="I39" t="str">
            <v>NL - Net</v>
          </cell>
          <cell r="J39" t="str">
            <v>Completed</v>
          </cell>
          <cell r="K39">
            <v>0</v>
          </cell>
          <cell r="L39">
            <v>39738</v>
          </cell>
          <cell r="M39">
            <v>40101</v>
          </cell>
          <cell r="N39">
            <v>0</v>
          </cell>
          <cell r="O39" t="str">
            <v>Deal agreed @$65k, $50k Incentive from Breadtop.
Lease's signed and returned.</v>
          </cell>
          <cell r="P39">
            <v>0</v>
          </cell>
          <cell r="Q39">
            <v>121275</v>
          </cell>
          <cell r="R39">
            <v>1585.2941176470588</v>
          </cell>
          <cell r="S39">
            <v>0</v>
          </cell>
          <cell r="T39">
            <v>65000</v>
          </cell>
          <cell r="U39">
            <v>65000</v>
          </cell>
          <cell r="V39">
            <v>65000</v>
          </cell>
          <cell r="W39">
            <v>849.67320261437908</v>
          </cell>
          <cell r="X39">
            <v>1241.8300653594772</v>
          </cell>
          <cell r="Y39">
            <v>95000</v>
          </cell>
          <cell r="Z39">
            <v>0</v>
          </cell>
          <cell r="AA39">
            <v>6</v>
          </cell>
          <cell r="AB39">
            <v>0.05</v>
          </cell>
          <cell r="AC39">
            <v>0</v>
          </cell>
          <cell r="AD39">
            <v>550000</v>
          </cell>
          <cell r="AE39">
            <v>0.2589992181818182</v>
          </cell>
          <cell r="AF39">
            <v>0.15258830909090909</v>
          </cell>
          <cell r="AG39">
            <v>0.20931558181818183</v>
          </cell>
          <cell r="AH39">
            <v>0</v>
          </cell>
          <cell r="AI39">
            <v>0</v>
          </cell>
          <cell r="AJ39">
            <v>0</v>
          </cell>
          <cell r="AK39">
            <v>20000</v>
          </cell>
          <cell r="AL39">
            <v>50000</v>
          </cell>
          <cell r="AM39">
            <v>0</v>
          </cell>
          <cell r="AN39">
            <v>20000</v>
          </cell>
          <cell r="AO39">
            <v>50000</v>
          </cell>
          <cell r="AP39">
            <v>0</v>
          </cell>
          <cell r="AQ39">
            <v>-0.46402803545660687</v>
          </cell>
          <cell r="AR39">
            <v>0</v>
          </cell>
          <cell r="AS39">
            <v>-30000</v>
          </cell>
          <cell r="AT39">
            <v>0</v>
          </cell>
          <cell r="AU39">
            <v>0</v>
          </cell>
          <cell r="AV39">
            <v>-6346.1538461538457</v>
          </cell>
          <cell r="AY39">
            <v>0</v>
          </cell>
          <cell r="AZ39">
            <v>16323.57</v>
          </cell>
          <cell r="BA39" t="str">
            <v>Yes</v>
          </cell>
          <cell r="BB39">
            <v>4851</v>
          </cell>
          <cell r="BC39">
            <v>2600</v>
          </cell>
          <cell r="BD39">
            <v>3800</v>
          </cell>
          <cell r="BE39">
            <v>39738</v>
          </cell>
          <cell r="BF39">
            <v>40101</v>
          </cell>
          <cell r="BG39">
            <v>121275</v>
          </cell>
        </row>
        <row r="40">
          <cell r="C40" t="str">
            <v>1 Jul09VA4</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Y40">
            <v>0</v>
          </cell>
          <cell r="AZ40">
            <v>0</v>
          </cell>
          <cell r="BA40" t="str">
            <v>No</v>
          </cell>
          <cell r="BB40">
            <v>0</v>
          </cell>
          <cell r="BC40">
            <v>0</v>
          </cell>
          <cell r="BD40">
            <v>0</v>
          </cell>
          <cell r="BE40">
            <v>0</v>
          </cell>
          <cell r="BF40">
            <v>0</v>
          </cell>
          <cell r="BG40">
            <v>0</v>
          </cell>
        </row>
        <row r="41">
          <cell r="C41" t="str">
            <v>1 Jul09VA4</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Y41">
            <v>0</v>
          </cell>
          <cell r="AZ41">
            <v>0</v>
          </cell>
          <cell r="BA41" t="str">
            <v>No</v>
          </cell>
          <cell r="BB41">
            <v>0</v>
          </cell>
          <cell r="BC41">
            <v>0</v>
          </cell>
          <cell r="BD41">
            <v>0</v>
          </cell>
          <cell r="BE41">
            <v>0</v>
          </cell>
          <cell r="BF41">
            <v>0</v>
          </cell>
          <cell r="BG41">
            <v>0</v>
          </cell>
        </row>
        <row r="42">
          <cell r="C42" t="str">
            <v>1 Jul09VA4</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Y42">
            <v>0</v>
          </cell>
          <cell r="AZ42">
            <v>0</v>
          </cell>
          <cell r="BA42" t="str">
            <v>No</v>
          </cell>
          <cell r="BB42">
            <v>0</v>
          </cell>
          <cell r="BC42">
            <v>0</v>
          </cell>
          <cell r="BD42">
            <v>0</v>
          </cell>
          <cell r="BE42">
            <v>0</v>
          </cell>
          <cell r="BF42">
            <v>0</v>
          </cell>
          <cell r="BG42">
            <v>0</v>
          </cell>
        </row>
        <row r="61">
          <cell r="C61" t="str">
            <v>1 Jul09VI1</v>
          </cell>
          <cell r="E61" t="str">
            <v>L02 217</v>
          </cell>
          <cell r="F61" t="str">
            <v>Didi's Hair</v>
          </cell>
          <cell r="G61" t="str">
            <v>Lo Surdo Kids</v>
          </cell>
          <cell r="H61">
            <v>74.7</v>
          </cell>
          <cell r="I61" t="str">
            <v>NL - Net</v>
          </cell>
          <cell r="J61" t="str">
            <v>Completed</v>
          </cell>
          <cell r="K61">
            <v>0</v>
          </cell>
          <cell r="L61">
            <v>40085</v>
          </cell>
          <cell r="M61">
            <v>40119</v>
          </cell>
          <cell r="N61">
            <v>0</v>
          </cell>
          <cell r="O61" t="str">
            <v>Handover 12/10/09, rent start 02/11/09. 
Lease's signed and returned.</v>
          </cell>
          <cell r="P61">
            <v>0</v>
          </cell>
          <cell r="Q61">
            <v>45000</v>
          </cell>
          <cell r="R61">
            <v>602.40963855421683</v>
          </cell>
          <cell r="S61">
            <v>0</v>
          </cell>
          <cell r="T61">
            <v>35000</v>
          </cell>
          <cell r="U61">
            <v>40000</v>
          </cell>
          <cell r="V61">
            <v>40000</v>
          </cell>
          <cell r="W61">
            <v>535.47523427041494</v>
          </cell>
          <cell r="X61">
            <v>669.34404283801871</v>
          </cell>
          <cell r="Y61">
            <v>50000</v>
          </cell>
          <cell r="Z61">
            <v>0</v>
          </cell>
          <cell r="AA61">
            <v>3</v>
          </cell>
          <cell r="AB61">
            <v>0.05</v>
          </cell>
          <cell r="AC61">
            <v>0</v>
          </cell>
          <cell r="AD61">
            <v>300000</v>
          </cell>
          <cell r="AE61">
            <v>0.20913162000000002</v>
          </cell>
          <cell r="AF61">
            <v>0.19179828666666668</v>
          </cell>
          <cell r="AG61">
            <v>0.22646495333333336</v>
          </cell>
          <cell r="AH61">
            <v>0</v>
          </cell>
          <cell r="AI61">
            <v>0</v>
          </cell>
          <cell r="AJ61">
            <v>0</v>
          </cell>
          <cell r="AK61">
            <v>0</v>
          </cell>
          <cell r="AL61">
            <v>40000</v>
          </cell>
          <cell r="AM61">
            <v>0</v>
          </cell>
          <cell r="AN61">
            <v>0</v>
          </cell>
          <cell r="AO61">
            <v>30000</v>
          </cell>
          <cell r="AP61">
            <v>0</v>
          </cell>
          <cell r="AQ61">
            <v>-0.1111111111111111</v>
          </cell>
          <cell r="AR61">
            <v>0</v>
          </cell>
          <cell r="AS61">
            <v>-10000</v>
          </cell>
          <cell r="AT61">
            <v>0</v>
          </cell>
          <cell r="AU61">
            <v>0</v>
          </cell>
          <cell r="AV61">
            <v>-1620.8791208791208</v>
          </cell>
          <cell r="AY61">
            <v>0</v>
          </cell>
          <cell r="AZ61">
            <v>15939.486000000001</v>
          </cell>
          <cell r="BA61" t="str">
            <v>Yes</v>
          </cell>
          <cell r="BB61">
            <v>1800</v>
          </cell>
          <cell r="BC61">
            <v>1600</v>
          </cell>
          <cell r="BD61">
            <v>2000</v>
          </cell>
          <cell r="BE61">
            <v>40085</v>
          </cell>
          <cell r="BF61">
            <v>40119</v>
          </cell>
          <cell r="BG61">
            <v>45000</v>
          </cell>
        </row>
        <row r="62">
          <cell r="C62" t="str">
            <v>1 Jul09VI1</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Y62">
            <v>0</v>
          </cell>
          <cell r="AZ62">
            <v>0</v>
          </cell>
          <cell r="BA62" t="str">
            <v>No</v>
          </cell>
          <cell r="BB62">
            <v>0</v>
          </cell>
          <cell r="BC62">
            <v>0</v>
          </cell>
          <cell r="BD62">
            <v>0</v>
          </cell>
          <cell r="BE62">
            <v>0</v>
          </cell>
          <cell r="BF62">
            <v>0</v>
          </cell>
          <cell r="BG62">
            <v>0</v>
          </cell>
        </row>
        <row r="63">
          <cell r="C63" t="str">
            <v>1 Jul09VI1</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Y63">
            <v>0</v>
          </cell>
          <cell r="AZ63">
            <v>0</v>
          </cell>
          <cell r="BA63" t="str">
            <v>No</v>
          </cell>
          <cell r="BB63">
            <v>0</v>
          </cell>
          <cell r="BC63">
            <v>0</v>
          </cell>
          <cell r="BD63">
            <v>0</v>
          </cell>
          <cell r="BE63">
            <v>0</v>
          </cell>
          <cell r="BF63">
            <v>0</v>
          </cell>
          <cell r="BG63">
            <v>0</v>
          </cell>
        </row>
      </sheetData>
      <sheetData sheetId="4"/>
      <sheetData sheetId="5"/>
      <sheetData sheetId="6">
        <row r="36">
          <cell r="C36" t="str">
            <v>1 Jan10VA1</v>
          </cell>
          <cell r="E36" t="str">
            <v>L01 ATM4</v>
          </cell>
          <cell r="F36" t="str">
            <v>ATM Solutions</v>
          </cell>
          <cell r="G36" t="str">
            <v>TBA</v>
          </cell>
          <cell r="H36">
            <v>1</v>
          </cell>
          <cell r="I36">
            <v>0</v>
          </cell>
          <cell r="J36" t="str">
            <v>None</v>
          </cell>
          <cell r="K36">
            <v>0</v>
          </cell>
          <cell r="L36">
            <v>39722</v>
          </cell>
          <cell r="M36">
            <v>40179</v>
          </cell>
          <cell r="N36">
            <v>0</v>
          </cell>
          <cell r="O36" t="str">
            <v>No interest from any major ATM Carries like NAB, Westpac, CBA, St George. But will go back to Indue, Bendigo Bank and Suncorp as there was slight interest in Carlingford late last year. 
Site to be written off.</v>
          </cell>
          <cell r="P36">
            <v>0</v>
          </cell>
          <cell r="Q36">
            <v>12500</v>
          </cell>
          <cell r="R36">
            <v>1250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1</v>
          </cell>
          <cell r="AR36">
            <v>0</v>
          </cell>
          <cell r="AS36">
            <v>0</v>
          </cell>
          <cell r="AT36">
            <v>0</v>
          </cell>
          <cell r="AU36">
            <v>0</v>
          </cell>
          <cell r="AV36">
            <v>0</v>
          </cell>
          <cell r="AY36">
            <v>0</v>
          </cell>
          <cell r="AZ36">
            <v>0</v>
          </cell>
          <cell r="BA36" t="str">
            <v>No</v>
          </cell>
          <cell r="BB36">
            <v>0</v>
          </cell>
          <cell r="BC36">
            <v>0</v>
          </cell>
          <cell r="BD36">
            <v>0</v>
          </cell>
          <cell r="BE36">
            <v>39722</v>
          </cell>
          <cell r="BF36">
            <v>40179</v>
          </cell>
          <cell r="BG36">
            <v>0</v>
          </cell>
        </row>
        <row r="37">
          <cell r="C37" t="str">
            <v>1 Jan10VA2</v>
          </cell>
          <cell r="E37" t="str">
            <v>L02 K113</v>
          </cell>
          <cell r="F37" t="str">
            <v>NEW KIOSK</v>
          </cell>
          <cell r="G37" t="str">
            <v>M&amp;S Easy Access Internet</v>
          </cell>
          <cell r="H37">
            <v>27</v>
          </cell>
          <cell r="I37">
            <v>0</v>
          </cell>
          <cell r="J37" t="str">
            <v>None</v>
          </cell>
          <cell r="K37">
            <v>0</v>
          </cell>
          <cell r="L37">
            <v>39431</v>
          </cell>
          <cell r="M37">
            <v>40179</v>
          </cell>
          <cell r="N37">
            <v>0</v>
          </cell>
          <cell r="O37" t="str">
            <v>Site to be writen off.</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Y37">
            <v>0</v>
          </cell>
          <cell r="AZ37">
            <v>0</v>
          </cell>
          <cell r="BA37" t="str">
            <v>No</v>
          </cell>
          <cell r="BB37">
            <v>0</v>
          </cell>
          <cell r="BC37">
            <v>0</v>
          </cell>
          <cell r="BD37">
            <v>0</v>
          </cell>
          <cell r="BE37">
            <v>39431</v>
          </cell>
          <cell r="BF37">
            <v>40179</v>
          </cell>
          <cell r="BG37">
            <v>0</v>
          </cell>
        </row>
        <row r="38">
          <cell r="C38" t="str">
            <v>1 Jan10VA3</v>
          </cell>
          <cell r="E38" t="str">
            <v>RF AER02</v>
          </cell>
          <cell r="F38" t="str">
            <v>Personal Broadband Australia</v>
          </cell>
          <cell r="G38" t="str">
            <v>TBA</v>
          </cell>
          <cell r="H38">
            <v>1</v>
          </cell>
          <cell r="I38">
            <v>0</v>
          </cell>
          <cell r="J38" t="str">
            <v>None</v>
          </cell>
          <cell r="K38">
            <v>0</v>
          </cell>
          <cell r="L38">
            <v>39904</v>
          </cell>
          <cell r="M38">
            <v>40179</v>
          </cell>
          <cell r="N38">
            <v>0</v>
          </cell>
          <cell r="O38" t="str">
            <v>Administration and not returning calls or messages. Tenant will probably not renew their lease, site has been offered to 3G but appears that there is no interest.
Site to be written off.</v>
          </cell>
          <cell r="P38">
            <v>0</v>
          </cell>
          <cell r="Q38">
            <v>26574.91</v>
          </cell>
          <cell r="R38">
            <v>26574.91</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1</v>
          </cell>
          <cell r="AR38">
            <v>0</v>
          </cell>
          <cell r="AS38">
            <v>0</v>
          </cell>
          <cell r="AT38">
            <v>0</v>
          </cell>
          <cell r="AU38">
            <v>0</v>
          </cell>
          <cell r="AV38">
            <v>0</v>
          </cell>
          <cell r="AY38">
            <v>0</v>
          </cell>
          <cell r="AZ38">
            <v>0</v>
          </cell>
          <cell r="BA38" t="str">
            <v>No</v>
          </cell>
          <cell r="BB38">
            <v>0</v>
          </cell>
          <cell r="BC38">
            <v>0</v>
          </cell>
          <cell r="BD38">
            <v>0</v>
          </cell>
          <cell r="BE38">
            <v>39904</v>
          </cell>
          <cell r="BF38">
            <v>40179</v>
          </cell>
          <cell r="BG38">
            <v>0</v>
          </cell>
        </row>
        <row r="39">
          <cell r="C39" t="str">
            <v>1 Jan10VA4</v>
          </cell>
          <cell r="E39" t="str">
            <v xml:space="preserve">L02 202 </v>
          </cell>
          <cell r="F39" t="str">
            <v>Sunshine Chinese N T Centre</v>
          </cell>
          <cell r="G39" t="str">
            <v>China Healthcare</v>
          </cell>
          <cell r="H39">
            <v>20.100000000000001</v>
          </cell>
          <cell r="I39" t="str">
            <v>NL - Net</v>
          </cell>
          <cell r="J39" t="str">
            <v>Completed</v>
          </cell>
          <cell r="K39">
            <v>0</v>
          </cell>
          <cell r="L39">
            <v>40012</v>
          </cell>
          <cell r="M39">
            <v>40238</v>
          </cell>
          <cell r="N39">
            <v>0</v>
          </cell>
          <cell r="O39" t="str">
            <v>LOO &amp; DS issued to Mandarin Healthcare, handover 10/01/10, 3 weeks fitout, $25k fixed rent Year 1 &amp; 2. $15k incentive. Chasing signed LOO. Handover delayed until 1/3/10. Leases signed, returned and trading. Tenancy terminated 13/7/10.</v>
          </cell>
          <cell r="P39">
            <v>0</v>
          </cell>
          <cell r="Q39">
            <v>28620.45</v>
          </cell>
          <cell r="R39">
            <v>1423.9029850746267</v>
          </cell>
          <cell r="S39">
            <v>0</v>
          </cell>
          <cell r="T39">
            <v>20000</v>
          </cell>
          <cell r="U39">
            <v>20000</v>
          </cell>
          <cell r="V39">
            <v>20000</v>
          </cell>
          <cell r="W39">
            <v>995.02487562189049</v>
          </cell>
          <cell r="X39">
            <v>1592.0398009950247</v>
          </cell>
          <cell r="Y39">
            <v>32000</v>
          </cell>
          <cell r="Z39">
            <v>0</v>
          </cell>
          <cell r="AA39" t="str">
            <v>5 years + 3 months</v>
          </cell>
          <cell r="AB39">
            <v>0.05</v>
          </cell>
          <cell r="AC39">
            <v>0</v>
          </cell>
          <cell r="AD39">
            <v>150000</v>
          </cell>
          <cell r="AE39">
            <v>0.22702803999999999</v>
          </cell>
          <cell r="AF39">
            <v>0.16725958666666668</v>
          </cell>
          <cell r="AG39">
            <v>0.25045958666666668</v>
          </cell>
          <cell r="AH39">
            <v>0</v>
          </cell>
          <cell r="AI39">
            <v>0</v>
          </cell>
          <cell r="AJ39">
            <v>0</v>
          </cell>
          <cell r="AK39">
            <v>0</v>
          </cell>
          <cell r="AL39">
            <v>15000</v>
          </cell>
          <cell r="AM39">
            <v>0</v>
          </cell>
          <cell r="AN39">
            <v>0</v>
          </cell>
          <cell r="AO39">
            <v>15000</v>
          </cell>
          <cell r="AP39">
            <v>0</v>
          </cell>
          <cell r="AQ39">
            <v>-0.30119896787087558</v>
          </cell>
          <cell r="AR39">
            <v>0</v>
          </cell>
          <cell r="AS39">
            <v>-12000</v>
          </cell>
          <cell r="AT39">
            <v>0</v>
          </cell>
          <cell r="AU39">
            <v>0</v>
          </cell>
          <cell r="AV39">
            <v>-10054.945054945056</v>
          </cell>
          <cell r="AY39">
            <v>0</v>
          </cell>
          <cell r="AZ39">
            <v>4288.9380000000001</v>
          </cell>
          <cell r="BA39" t="str">
            <v>Yes</v>
          </cell>
          <cell r="BB39">
            <v>1144.818</v>
          </cell>
          <cell r="BC39">
            <v>800</v>
          </cell>
          <cell r="BD39">
            <v>1280</v>
          </cell>
          <cell r="BE39">
            <v>40012</v>
          </cell>
          <cell r="BF39">
            <v>40238</v>
          </cell>
          <cell r="BG39">
            <v>20000</v>
          </cell>
        </row>
        <row r="40">
          <cell r="C40" t="str">
            <v>1 Jan10VA5</v>
          </cell>
          <cell r="E40" t="str">
            <v>L01 ATM1</v>
          </cell>
          <cell r="F40" t="str">
            <v>Westpac Bank ATM</v>
          </cell>
          <cell r="G40" t="str">
            <v>Bendigo Bank</v>
          </cell>
          <cell r="H40">
            <v>1</v>
          </cell>
          <cell r="I40" t="str">
            <v>NL - Gross</v>
          </cell>
          <cell r="J40" t="str">
            <v>Completed</v>
          </cell>
          <cell r="K40">
            <v>0</v>
          </cell>
          <cell r="L40">
            <v>40155</v>
          </cell>
          <cell r="M40">
            <v>40299</v>
          </cell>
          <cell r="N40">
            <v>0</v>
          </cell>
          <cell r="O40" t="str">
            <v>Group proposal with Bendigo Bank. 3PP with Bendigo Bank at $12k. LOO issued. Leasessigned and returned.</v>
          </cell>
          <cell r="P40">
            <v>0</v>
          </cell>
          <cell r="Q40">
            <v>10989.4</v>
          </cell>
          <cell r="R40">
            <v>10989.4</v>
          </cell>
          <cell r="S40">
            <v>0</v>
          </cell>
          <cell r="T40">
            <v>12000</v>
          </cell>
          <cell r="U40">
            <v>12000</v>
          </cell>
          <cell r="V40">
            <v>12000</v>
          </cell>
          <cell r="W40">
            <v>12000</v>
          </cell>
          <cell r="X40">
            <v>11300</v>
          </cell>
          <cell r="Y40">
            <v>11300</v>
          </cell>
          <cell r="Z40">
            <v>0</v>
          </cell>
          <cell r="AA40">
            <v>5</v>
          </cell>
          <cell r="AB40">
            <v>0.05</v>
          </cell>
          <cell r="AC40">
            <v>0</v>
          </cell>
          <cell r="AD40">
            <v>0</v>
          </cell>
          <cell r="AE40">
            <v>0</v>
          </cell>
          <cell r="AF40">
            <v>0</v>
          </cell>
          <cell r="AG40">
            <v>0</v>
          </cell>
          <cell r="AH40">
            <v>0</v>
          </cell>
          <cell r="AI40">
            <v>0</v>
          </cell>
          <cell r="AJ40">
            <v>0</v>
          </cell>
          <cell r="AK40">
            <v>1500</v>
          </cell>
          <cell r="AL40">
            <v>0</v>
          </cell>
          <cell r="AM40">
            <v>0</v>
          </cell>
          <cell r="AN40">
            <v>0</v>
          </cell>
          <cell r="AO40">
            <v>0</v>
          </cell>
          <cell r="AP40">
            <v>0</v>
          </cell>
          <cell r="AQ40">
            <v>9.1961344568402312E-2</v>
          </cell>
          <cell r="AR40">
            <v>0</v>
          </cell>
          <cell r="AS40">
            <v>700</v>
          </cell>
          <cell r="AT40">
            <v>0</v>
          </cell>
          <cell r="AU40">
            <v>0</v>
          </cell>
          <cell r="AV40">
            <v>469.23076923076923</v>
          </cell>
          <cell r="AY40">
            <v>0</v>
          </cell>
          <cell r="AZ40">
            <v>0</v>
          </cell>
          <cell r="BA40" t="str">
            <v>No</v>
          </cell>
          <cell r="BB40">
            <v>0</v>
          </cell>
          <cell r="BC40">
            <v>0</v>
          </cell>
          <cell r="BD40">
            <v>0</v>
          </cell>
          <cell r="BE40">
            <v>40155</v>
          </cell>
          <cell r="BF40">
            <v>40299</v>
          </cell>
          <cell r="BG40">
            <v>12000</v>
          </cell>
        </row>
        <row r="41">
          <cell r="C41" t="str">
            <v>1 Jan10VA6</v>
          </cell>
          <cell r="E41" t="str">
            <v>L01 E106</v>
          </cell>
          <cell r="F41" t="str">
            <v>Oporto</v>
          </cell>
          <cell r="G41" t="str">
            <v>MJ Kazzie P/L</v>
          </cell>
          <cell r="H41">
            <v>68.7</v>
          </cell>
          <cell r="I41" t="str">
            <v>NL - Net</v>
          </cell>
          <cell r="J41" t="str">
            <v>Completed</v>
          </cell>
          <cell r="K41">
            <v>0</v>
          </cell>
          <cell r="L41">
            <v>40301</v>
          </cell>
          <cell r="M41">
            <v>40302</v>
          </cell>
          <cell r="N41">
            <v>0</v>
          </cell>
          <cell r="O41" t="str">
            <v>BRS CPP: 09
Early surrender - original lease expires 19/12/12.
Tenant meeting rent repayment plan. Awaiting court judgement. Tenant paid $20k. Second breach notice issued. Lockout 29/3/10. Surrender Proposal issued to correct tenant, signed and returned. Leases signed and returned.</v>
          </cell>
          <cell r="P41">
            <v>0</v>
          </cell>
          <cell r="Q41">
            <v>130103</v>
          </cell>
          <cell r="R41">
            <v>1893.7845705967975</v>
          </cell>
          <cell r="S41">
            <v>0</v>
          </cell>
          <cell r="T41">
            <v>100000</v>
          </cell>
          <cell r="U41">
            <v>100000</v>
          </cell>
          <cell r="V41">
            <v>100000</v>
          </cell>
          <cell r="W41">
            <v>1455.6040756914119</v>
          </cell>
          <cell r="X41">
            <v>1528.3842794759826</v>
          </cell>
          <cell r="Y41">
            <v>105000</v>
          </cell>
          <cell r="Z41">
            <v>0</v>
          </cell>
          <cell r="AA41">
            <v>7</v>
          </cell>
          <cell r="AB41" t="str">
            <v>CPI + 2%</v>
          </cell>
          <cell r="AC41">
            <v>0</v>
          </cell>
          <cell r="AD41">
            <v>1000000</v>
          </cell>
          <cell r="AE41">
            <v>0.14996632600000001</v>
          </cell>
          <cell r="AF41">
            <v>0.118659206</v>
          </cell>
          <cell r="AG41">
            <v>0.123859206</v>
          </cell>
          <cell r="AH41">
            <v>0</v>
          </cell>
          <cell r="AI41">
            <v>0</v>
          </cell>
          <cell r="AJ41">
            <v>0</v>
          </cell>
          <cell r="AK41">
            <v>0</v>
          </cell>
          <cell r="AL41">
            <v>0</v>
          </cell>
          <cell r="AM41">
            <v>0</v>
          </cell>
          <cell r="AN41">
            <v>0</v>
          </cell>
          <cell r="AO41">
            <v>0</v>
          </cell>
          <cell r="AP41">
            <v>0</v>
          </cell>
          <cell r="AQ41">
            <v>-0.23137821572138997</v>
          </cell>
          <cell r="AR41">
            <v>0</v>
          </cell>
          <cell r="AS41">
            <v>-5000</v>
          </cell>
          <cell r="AT41">
            <v>0</v>
          </cell>
          <cell r="AU41">
            <v>0</v>
          </cell>
          <cell r="AV41">
            <v>-3310.4395604395604</v>
          </cell>
          <cell r="AY41">
            <v>0</v>
          </cell>
          <cell r="AZ41">
            <v>14659.206</v>
          </cell>
          <cell r="BA41" t="str">
            <v>Yes</v>
          </cell>
          <cell r="BB41">
            <v>5204.12</v>
          </cell>
          <cell r="BC41">
            <v>4000</v>
          </cell>
          <cell r="BD41">
            <v>4200</v>
          </cell>
          <cell r="BE41">
            <v>40301</v>
          </cell>
          <cell r="BF41">
            <v>40302</v>
          </cell>
          <cell r="BG41">
            <v>100000</v>
          </cell>
        </row>
        <row r="42">
          <cell r="C42" t="str">
            <v>1 Jan10VA6</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Y42">
            <v>0</v>
          </cell>
          <cell r="AZ42">
            <v>0</v>
          </cell>
          <cell r="BA42" t="str">
            <v>No</v>
          </cell>
          <cell r="BB42">
            <v>0</v>
          </cell>
          <cell r="BC42">
            <v>0</v>
          </cell>
          <cell r="BD42">
            <v>0</v>
          </cell>
          <cell r="BE42">
            <v>0</v>
          </cell>
          <cell r="BF42">
            <v>0</v>
          </cell>
          <cell r="BG42">
            <v>0</v>
          </cell>
        </row>
        <row r="43">
          <cell r="C43" t="str">
            <v>1 Jan10VA6</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Y43">
            <v>0</v>
          </cell>
          <cell r="AZ43">
            <v>0</v>
          </cell>
          <cell r="BA43" t="str">
            <v>No</v>
          </cell>
          <cell r="BB43">
            <v>0</v>
          </cell>
          <cell r="BC43">
            <v>0</v>
          </cell>
          <cell r="BD43">
            <v>0</v>
          </cell>
          <cell r="BE43">
            <v>0</v>
          </cell>
          <cell r="BF43">
            <v>0</v>
          </cell>
          <cell r="BG43">
            <v>0</v>
          </cell>
        </row>
        <row r="44">
          <cell r="C44" t="str">
            <v>1 Jan10VA6</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Y44">
            <v>0</v>
          </cell>
          <cell r="AZ44">
            <v>0</v>
          </cell>
          <cell r="BA44" t="str">
            <v>No</v>
          </cell>
          <cell r="BB44">
            <v>0</v>
          </cell>
          <cell r="BC44">
            <v>0</v>
          </cell>
          <cell r="BD44">
            <v>0</v>
          </cell>
          <cell r="BE44">
            <v>0</v>
          </cell>
          <cell r="BF44">
            <v>0</v>
          </cell>
          <cell r="BG44">
            <v>0</v>
          </cell>
        </row>
        <row r="62">
          <cell r="C62" t="str">
            <v>1 Jan10VI1</v>
          </cell>
          <cell r="E62" t="str">
            <v>L02 095B</v>
          </cell>
          <cell r="F62" t="str">
            <v>Priceline Pharmacy</v>
          </cell>
          <cell r="G62" t="str">
            <v>TBA</v>
          </cell>
          <cell r="H62">
            <v>547.1</v>
          </cell>
          <cell r="I62" t="str">
            <v>NL - Net</v>
          </cell>
          <cell r="J62" t="str">
            <v>Completed</v>
          </cell>
          <cell r="K62">
            <v>0</v>
          </cell>
          <cell r="L62">
            <v>40330</v>
          </cell>
          <cell r="M62">
            <v>40331</v>
          </cell>
          <cell r="N62">
            <v>0</v>
          </cell>
          <cell r="O62" t="str">
            <v>Early surrender - original lease expires 24/06/17.
10% increase in Oct '10. Removing pharmacy, variation issued. Approval to remove license 27/6/10. Licensed removed to tenant refitting shop. Docs signed and returned.</v>
          </cell>
          <cell r="P62">
            <v>0</v>
          </cell>
          <cell r="Q62">
            <v>381014.05</v>
          </cell>
          <cell r="R62">
            <v>696.42487662218969</v>
          </cell>
          <cell r="S62">
            <v>0</v>
          </cell>
          <cell r="T62">
            <v>381014.05</v>
          </cell>
          <cell r="U62">
            <v>381014.05</v>
          </cell>
          <cell r="V62">
            <v>381014.05</v>
          </cell>
          <cell r="W62">
            <v>696.42487662218969</v>
          </cell>
          <cell r="X62">
            <v>696.42478523121918</v>
          </cell>
          <cell r="Y62">
            <v>381014</v>
          </cell>
          <cell r="Z62">
            <v>0</v>
          </cell>
          <cell r="AA62">
            <v>0</v>
          </cell>
          <cell r="AB62">
            <v>0</v>
          </cell>
          <cell r="AC62">
            <v>0</v>
          </cell>
          <cell r="AD62">
            <v>2323359</v>
          </cell>
          <cell r="AE62">
            <v>0.2178975560815182</v>
          </cell>
          <cell r="AF62">
            <v>0.2178975560815182</v>
          </cell>
          <cell r="AG62">
            <v>0.21789753456095248</v>
          </cell>
          <cell r="AH62">
            <v>0</v>
          </cell>
          <cell r="AI62">
            <v>0</v>
          </cell>
          <cell r="AJ62">
            <v>0</v>
          </cell>
          <cell r="AK62">
            <v>0</v>
          </cell>
          <cell r="AL62">
            <v>0</v>
          </cell>
          <cell r="AM62">
            <v>0</v>
          </cell>
          <cell r="AN62">
            <v>0</v>
          </cell>
          <cell r="AO62">
            <v>0</v>
          </cell>
          <cell r="AP62">
            <v>0</v>
          </cell>
          <cell r="AQ62">
            <v>0</v>
          </cell>
          <cell r="AR62">
            <v>0</v>
          </cell>
          <cell r="AS62">
            <v>4.9999999988358468E-2</v>
          </cell>
          <cell r="AT62">
            <v>0</v>
          </cell>
          <cell r="AU62">
            <v>0</v>
          </cell>
          <cell r="AV62">
            <v>2.9120879114098889E-2</v>
          </cell>
          <cell r="AY62">
            <v>0</v>
          </cell>
          <cell r="AZ62">
            <v>116740.198</v>
          </cell>
          <cell r="BA62" t="str">
            <v>Yes</v>
          </cell>
          <cell r="BB62">
            <v>8500</v>
          </cell>
          <cell r="BC62">
            <v>8500</v>
          </cell>
          <cell r="BD62">
            <v>8500</v>
          </cell>
          <cell r="BE62">
            <v>40330</v>
          </cell>
          <cell r="BF62">
            <v>40331</v>
          </cell>
          <cell r="BG62">
            <v>381014.05</v>
          </cell>
        </row>
        <row r="63">
          <cell r="C63" t="str">
            <v>1 Jan10VI1</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Y63">
            <v>0</v>
          </cell>
          <cell r="AZ63">
            <v>0</v>
          </cell>
          <cell r="BA63" t="str">
            <v>No</v>
          </cell>
          <cell r="BB63">
            <v>0</v>
          </cell>
          <cell r="BC63">
            <v>0</v>
          </cell>
          <cell r="BD63">
            <v>0</v>
          </cell>
          <cell r="BE63">
            <v>0</v>
          </cell>
          <cell r="BF63">
            <v>0</v>
          </cell>
          <cell r="BG63">
            <v>0</v>
          </cell>
        </row>
        <row r="64">
          <cell r="C64" t="str">
            <v>1 Jan10VI1</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Y64">
            <v>0</v>
          </cell>
          <cell r="AZ64">
            <v>0</v>
          </cell>
          <cell r="BA64" t="str">
            <v>No</v>
          </cell>
          <cell r="BB64">
            <v>0</v>
          </cell>
          <cell r="BC64">
            <v>0</v>
          </cell>
          <cell r="BD64">
            <v>0</v>
          </cell>
          <cell r="BE64">
            <v>0</v>
          </cell>
          <cell r="BF64">
            <v>0</v>
          </cell>
          <cell r="BG64">
            <v>0</v>
          </cell>
        </row>
      </sheetData>
      <sheetData sheetId="7">
        <row r="36">
          <cell r="C36" t="str">
            <v>1 Jul10VA1</v>
          </cell>
          <cell r="E36" t="str">
            <v>L01 144</v>
          </cell>
          <cell r="F36" t="str">
            <v>Vodafone</v>
          </cell>
          <cell r="G36" t="str">
            <v>Darrell Lea Chocolates</v>
          </cell>
          <cell r="H36">
            <v>43.9</v>
          </cell>
          <cell r="I36" t="str">
            <v>NL - Net</v>
          </cell>
          <cell r="J36" t="str">
            <v>Completed</v>
          </cell>
          <cell r="K36">
            <v>0</v>
          </cell>
          <cell r="L36">
            <v>40431</v>
          </cell>
          <cell r="M36">
            <v>40494</v>
          </cell>
          <cell r="N36">
            <v>0</v>
          </cell>
          <cell r="O36" t="str">
            <v>Monthly sales down 32%. LOO to go. Waiting for renewal report. LOO issued. 3PP sent to Chemist. 3PP sent to Wendy's at $85k. 3PP issued to Aussie Home Loans. Strong interest from Wendy's. Signed 3PP at $52k, $30k incentive. Discussing with Goldmark. 3PP issued to Sunglass Hut and Darrell Lea to reply 23/8/10. Signed 3PP from Darrell Lea at $56k net and $50k incentive. LOO issued 30/8/10.Signed LOO with RW - approved, negs letter issued 9/9/10. Sigend and returned 10/9/10. Leases issued. Signed and returned.</v>
          </cell>
          <cell r="P36">
            <v>0</v>
          </cell>
          <cell r="Q36">
            <v>85413.62</v>
          </cell>
          <cell r="R36">
            <v>1945.6405466970386</v>
          </cell>
          <cell r="S36">
            <v>0</v>
          </cell>
          <cell r="T36">
            <v>52000</v>
          </cell>
          <cell r="U36">
            <v>56000</v>
          </cell>
          <cell r="V36">
            <v>56000</v>
          </cell>
          <cell r="W36">
            <v>1275.626423690205</v>
          </cell>
          <cell r="X36">
            <v>1275.626423690205</v>
          </cell>
          <cell r="Y36">
            <v>56000</v>
          </cell>
          <cell r="Z36">
            <v>0</v>
          </cell>
          <cell r="AA36" t="str">
            <v>5 yrs + 4 mths</v>
          </cell>
          <cell r="AB36">
            <v>0.05</v>
          </cell>
          <cell r="AC36">
            <v>0</v>
          </cell>
          <cell r="AD36">
            <v>500000</v>
          </cell>
          <cell r="AE36">
            <v>0.19695713651999999</v>
          </cell>
          <cell r="AF36">
            <v>0.13577680691999999</v>
          </cell>
          <cell r="AG36">
            <v>0.13577680691999999</v>
          </cell>
          <cell r="AH36">
            <v>0</v>
          </cell>
          <cell r="AI36">
            <v>0</v>
          </cell>
          <cell r="AJ36">
            <v>0</v>
          </cell>
          <cell r="AK36">
            <v>30000</v>
          </cell>
          <cell r="AL36">
            <v>40000</v>
          </cell>
          <cell r="AM36">
            <v>0</v>
          </cell>
          <cell r="AN36">
            <v>0</v>
          </cell>
          <cell r="AO36">
            <v>50000</v>
          </cell>
          <cell r="AP36">
            <v>0</v>
          </cell>
          <cell r="AQ36">
            <v>-0.34436685858765848</v>
          </cell>
          <cell r="AR36">
            <v>0</v>
          </cell>
          <cell r="AS36">
            <v>0</v>
          </cell>
          <cell r="AT36">
            <v>0</v>
          </cell>
          <cell r="AU36">
            <v>0</v>
          </cell>
          <cell r="AV36">
            <v>0</v>
          </cell>
          <cell r="AY36">
            <v>0</v>
          </cell>
          <cell r="AZ36">
            <v>9648.4034599999995</v>
          </cell>
          <cell r="BA36" t="str">
            <v>Yes</v>
          </cell>
          <cell r="BB36">
            <v>3416.5447999999997</v>
          </cell>
          <cell r="BC36">
            <v>2240</v>
          </cell>
          <cell r="BD36">
            <v>2240</v>
          </cell>
          <cell r="BE36">
            <v>40431</v>
          </cell>
          <cell r="BF36">
            <v>40494</v>
          </cell>
          <cell r="BG36">
            <v>52000</v>
          </cell>
        </row>
        <row r="37">
          <cell r="C37" t="str">
            <v>1 Jul10VA2</v>
          </cell>
          <cell r="E37" t="str">
            <v>L01 117</v>
          </cell>
          <cell r="F37" t="str">
            <v>House</v>
          </cell>
          <cell r="G37" t="str">
            <v>Angus &amp; Coote</v>
          </cell>
          <cell r="H37">
            <v>128.6</v>
          </cell>
          <cell r="I37" t="str">
            <v>NL - Net</v>
          </cell>
          <cell r="J37" t="str">
            <v>Completed</v>
          </cell>
          <cell r="K37">
            <v>0</v>
          </cell>
          <cell r="L37">
            <v>39995</v>
          </cell>
          <cell r="M37">
            <v>40511</v>
          </cell>
          <cell r="N37">
            <v>0</v>
          </cell>
          <cell r="O37" t="str">
            <v>PP issued to QM Manchester. Revised discussions with MyHouse. Interest from Choice Homewares at Top Ryde. Newsagent to occupy from 15/5/10 to 30/9/10 at $3k a week. 3PP sent to Salty Liquid. Being used as temporary tenancy by Newsagent from 15/4/10 for 2 months at $2,000 per week. Offer from Habitana at $70k net, $100k incetive. Revised proposal issued to Habitana at $70k net, $60k incentive, 7 years. 3PP issued to Price Attack and Whisk &amp; Spoon. 3PP issued ti Angus &amp; Coote. Counter-offer from A&amp;C, revised 3PP sent 3/9/10. Approved by A&amp;C Board - LOO agreed and returned. Leases issued. Signed and returned.</v>
          </cell>
          <cell r="P37">
            <v>0</v>
          </cell>
          <cell r="Q37">
            <v>125215</v>
          </cell>
          <cell r="R37">
            <v>973.67807153965794</v>
          </cell>
          <cell r="S37">
            <v>0</v>
          </cell>
          <cell r="T37">
            <v>69000</v>
          </cell>
          <cell r="U37">
            <v>80000</v>
          </cell>
          <cell r="V37">
            <v>80000</v>
          </cell>
          <cell r="W37">
            <v>622.08398133748062</v>
          </cell>
          <cell r="X37">
            <v>622.08398133748062</v>
          </cell>
          <cell r="Y37">
            <v>80000</v>
          </cell>
          <cell r="Z37">
            <v>0</v>
          </cell>
          <cell r="AA37" t="str">
            <v>6 yrs, 11 mths</v>
          </cell>
          <cell r="AB37">
            <v>0.05</v>
          </cell>
          <cell r="AC37">
            <v>0</v>
          </cell>
          <cell r="AD37">
            <v>1200000</v>
          </cell>
          <cell r="AE37">
            <v>0.13207290669999999</v>
          </cell>
          <cell r="AF37">
            <v>9.2886573366666655E-2</v>
          </cell>
          <cell r="AG37">
            <v>9.2886573366666655E-2</v>
          </cell>
          <cell r="AH37">
            <v>0</v>
          </cell>
          <cell r="AI37">
            <v>0</v>
          </cell>
          <cell r="AJ37">
            <v>0</v>
          </cell>
          <cell r="AK37">
            <v>0</v>
          </cell>
          <cell r="AL37">
            <v>80000</v>
          </cell>
          <cell r="AM37">
            <v>0</v>
          </cell>
          <cell r="AN37">
            <v>0</v>
          </cell>
          <cell r="AO37">
            <v>40000</v>
          </cell>
          <cell r="AP37">
            <v>0</v>
          </cell>
          <cell r="AQ37">
            <v>-0.36109890987501497</v>
          </cell>
          <cell r="AR37">
            <v>0</v>
          </cell>
          <cell r="AS37">
            <v>0</v>
          </cell>
          <cell r="AT37">
            <v>0</v>
          </cell>
          <cell r="AU37">
            <v>0</v>
          </cell>
          <cell r="AV37">
            <v>0</v>
          </cell>
          <cell r="AY37">
            <v>0</v>
          </cell>
          <cell r="AZ37">
            <v>28263.888039999998</v>
          </cell>
          <cell r="BA37" t="str">
            <v>Yes</v>
          </cell>
          <cell r="BB37">
            <v>5008.6000000000004</v>
          </cell>
          <cell r="BC37">
            <v>3200</v>
          </cell>
          <cell r="BD37">
            <v>3200</v>
          </cell>
          <cell r="BE37">
            <v>39995</v>
          </cell>
          <cell r="BF37">
            <v>40511</v>
          </cell>
          <cell r="BG37">
            <v>69000</v>
          </cell>
        </row>
        <row r="38">
          <cell r="C38" t="str">
            <v>1 Jul10VA2</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Y38">
            <v>0</v>
          </cell>
          <cell r="AZ38">
            <v>0</v>
          </cell>
          <cell r="BA38" t="str">
            <v>No</v>
          </cell>
          <cell r="BB38">
            <v>0</v>
          </cell>
          <cell r="BC38">
            <v>0</v>
          </cell>
          <cell r="BD38">
            <v>0</v>
          </cell>
          <cell r="BE38">
            <v>0</v>
          </cell>
          <cell r="BF38">
            <v>0</v>
          </cell>
          <cell r="BG38">
            <v>0</v>
          </cell>
        </row>
        <row r="39">
          <cell r="C39" t="str">
            <v>1 Jul10VA2</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Y39">
            <v>0</v>
          </cell>
          <cell r="AZ39">
            <v>0</v>
          </cell>
          <cell r="BA39" t="str">
            <v>No</v>
          </cell>
          <cell r="BB39">
            <v>0</v>
          </cell>
          <cell r="BC39">
            <v>0</v>
          </cell>
          <cell r="BD39">
            <v>0</v>
          </cell>
          <cell r="BE39">
            <v>0</v>
          </cell>
          <cell r="BF39">
            <v>0</v>
          </cell>
          <cell r="BG39">
            <v>0</v>
          </cell>
        </row>
        <row r="40">
          <cell r="C40" t="str">
            <v>1 Jul10VA2</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Y40">
            <v>0</v>
          </cell>
          <cell r="AZ40">
            <v>0</v>
          </cell>
          <cell r="BA40" t="str">
            <v>No</v>
          </cell>
          <cell r="BB40">
            <v>0</v>
          </cell>
          <cell r="BC40">
            <v>0</v>
          </cell>
          <cell r="BD40">
            <v>0</v>
          </cell>
          <cell r="BE40">
            <v>0</v>
          </cell>
          <cell r="BF40">
            <v>0</v>
          </cell>
          <cell r="BG40">
            <v>0</v>
          </cell>
        </row>
        <row r="59">
          <cell r="C59" t="str">
            <v>1 Jul10VI1</v>
          </cell>
          <cell r="E59" t="str">
            <v>L04 AER05</v>
          </cell>
          <cell r="F59" t="str">
            <v>Wireless Site Communications</v>
          </cell>
          <cell r="G59" t="str">
            <v>Written out of AP.</v>
          </cell>
          <cell r="H59">
            <v>1</v>
          </cell>
          <cell r="I59" t="str">
            <v>NL - Gross</v>
          </cell>
          <cell r="J59" t="str">
            <v>None</v>
          </cell>
          <cell r="K59">
            <v>0</v>
          </cell>
          <cell r="L59">
            <v>40483</v>
          </cell>
          <cell r="M59">
            <v>40544</v>
          </cell>
          <cell r="N59">
            <v>0</v>
          </cell>
          <cell r="O59" t="str">
            <v>To be written out of asset plan.</v>
          </cell>
          <cell r="P59">
            <v>0</v>
          </cell>
          <cell r="Q59">
            <v>3646.52</v>
          </cell>
          <cell r="R59">
            <v>3646.52</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1</v>
          </cell>
          <cell r="AR59">
            <v>0</v>
          </cell>
          <cell r="AS59">
            <v>0</v>
          </cell>
          <cell r="AT59">
            <v>0</v>
          </cell>
          <cell r="AU59">
            <v>0</v>
          </cell>
          <cell r="AV59">
            <v>0</v>
          </cell>
          <cell r="AY59">
            <v>0</v>
          </cell>
          <cell r="AZ59">
            <v>0</v>
          </cell>
          <cell r="BA59" t="str">
            <v>No</v>
          </cell>
          <cell r="BB59">
            <v>0</v>
          </cell>
          <cell r="BC59">
            <v>0</v>
          </cell>
          <cell r="BD59">
            <v>0</v>
          </cell>
          <cell r="BE59">
            <v>40483</v>
          </cell>
          <cell r="BF59">
            <v>40544</v>
          </cell>
          <cell r="BG59">
            <v>0</v>
          </cell>
        </row>
        <row r="60">
          <cell r="C60" t="str">
            <v>1 Jul10VI2</v>
          </cell>
          <cell r="E60" t="str">
            <v>L02 223</v>
          </cell>
          <cell r="F60" t="str">
            <v>Double Bay Clothing</v>
          </cell>
          <cell r="G60" t="str">
            <v>2 Bed Homewares</v>
          </cell>
          <cell r="H60">
            <v>157.30000000000001</v>
          </cell>
          <cell r="I60" t="str">
            <v>NL - Net</v>
          </cell>
          <cell r="J60" t="str">
            <v>Completed</v>
          </cell>
          <cell r="K60">
            <v>0</v>
          </cell>
          <cell r="L60">
            <v>40445</v>
          </cell>
          <cell r="M60">
            <v>40511</v>
          </cell>
          <cell r="N60">
            <v>0</v>
          </cell>
          <cell r="O60" t="str">
            <v>BRS CPP: 09
Early surrender - original lease expires 23/11/13.
3pp to Ally Fashion, Barkins &amp; SES.
ABC Shop &amp; Bloch to inspect.
Ally Fashion relooking at shop. Fashion Fair, Salty Liquid. Fashion Fair offered. $52K gross. Interest from 2 Bed Homeware. 3PP issued at $61,338, 5 years, $60k incentive. Signed LOO's with RW &amp; SM. Undated surrender signed and returned. Surrender signed and returned. Amended leases issued 30/9/10. Signed and returned.</v>
          </cell>
          <cell r="P60">
            <v>0</v>
          </cell>
          <cell r="Q60">
            <v>125465</v>
          </cell>
          <cell r="R60">
            <v>797.61602034329303</v>
          </cell>
          <cell r="S60">
            <v>0</v>
          </cell>
          <cell r="T60">
            <v>56435</v>
          </cell>
          <cell r="U60">
            <v>61338</v>
          </cell>
          <cell r="V60">
            <v>61338</v>
          </cell>
          <cell r="W60">
            <v>389.942784488239</v>
          </cell>
          <cell r="X60">
            <v>413.22314049586771</v>
          </cell>
          <cell r="Y60">
            <v>65000</v>
          </cell>
          <cell r="Z60">
            <v>0</v>
          </cell>
          <cell r="AA60">
            <v>5</v>
          </cell>
          <cell r="AB60">
            <v>0.05</v>
          </cell>
          <cell r="AC60">
            <v>0</v>
          </cell>
          <cell r="AD60">
            <v>700000</v>
          </cell>
          <cell r="AE60">
            <v>0.23579316317142857</v>
          </cell>
          <cell r="AF60">
            <v>0.14051876317142858</v>
          </cell>
          <cell r="AG60">
            <v>0.1459594488857143</v>
          </cell>
          <cell r="AH60">
            <v>0</v>
          </cell>
          <cell r="AI60">
            <v>0</v>
          </cell>
          <cell r="AJ60">
            <v>0</v>
          </cell>
          <cell r="AK60">
            <v>0</v>
          </cell>
          <cell r="AL60">
            <v>90000</v>
          </cell>
          <cell r="AM60">
            <v>0</v>
          </cell>
          <cell r="AN60">
            <v>0</v>
          </cell>
          <cell r="AO60">
            <v>80000</v>
          </cell>
          <cell r="AP60">
            <v>0</v>
          </cell>
          <cell r="AQ60">
            <v>-0.51111465348902085</v>
          </cell>
          <cell r="AR60">
            <v>0</v>
          </cell>
          <cell r="AS60">
            <v>-3662</v>
          </cell>
          <cell r="AT60">
            <v>0</v>
          </cell>
          <cell r="AU60">
            <v>0</v>
          </cell>
          <cell r="AV60">
            <v>-321.93406593406593</v>
          </cell>
          <cell r="AY60">
            <v>0</v>
          </cell>
          <cell r="AZ60">
            <v>34571.614220000003</v>
          </cell>
          <cell r="BA60" t="str">
            <v>Yes</v>
          </cell>
          <cell r="BB60">
            <v>5018.6000000000004</v>
          </cell>
          <cell r="BC60">
            <v>2453.52</v>
          </cell>
          <cell r="BD60">
            <v>2600</v>
          </cell>
          <cell r="BE60">
            <v>40445</v>
          </cell>
          <cell r="BF60">
            <v>40511</v>
          </cell>
          <cell r="BG60">
            <v>56435</v>
          </cell>
        </row>
        <row r="61">
          <cell r="C61" t="str">
            <v>1 Jul10VI2</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Y61">
            <v>0</v>
          </cell>
          <cell r="AZ61">
            <v>0</v>
          </cell>
          <cell r="BA61" t="str">
            <v>No</v>
          </cell>
          <cell r="BB61">
            <v>0</v>
          </cell>
          <cell r="BC61">
            <v>0</v>
          </cell>
          <cell r="BD61">
            <v>0</v>
          </cell>
          <cell r="BE61">
            <v>0</v>
          </cell>
          <cell r="BF61">
            <v>0</v>
          </cell>
          <cell r="BG61">
            <v>0</v>
          </cell>
        </row>
        <row r="62">
          <cell r="C62" t="str">
            <v>1 Jul10VI2</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Y62">
            <v>0</v>
          </cell>
          <cell r="AZ62">
            <v>0</v>
          </cell>
          <cell r="BA62" t="str">
            <v>No</v>
          </cell>
          <cell r="BB62">
            <v>0</v>
          </cell>
          <cell r="BC62">
            <v>0</v>
          </cell>
          <cell r="BD62">
            <v>0</v>
          </cell>
          <cell r="BE62">
            <v>0</v>
          </cell>
          <cell r="BF62">
            <v>0</v>
          </cell>
          <cell r="BG62">
            <v>0</v>
          </cell>
        </row>
        <row r="63">
          <cell r="C63" t="str">
            <v>1 Jul10VI2</v>
          </cell>
          <cell r="E63">
            <v>0</v>
          </cell>
          <cell r="F63" t="str">
            <v>DICK SMITH / NEWSAGENT REMIX</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Y63">
            <v>0</v>
          </cell>
          <cell r="AZ63">
            <v>0</v>
          </cell>
          <cell r="BA63" t="str">
            <v>No</v>
          </cell>
          <cell r="BB63">
            <v>0</v>
          </cell>
          <cell r="BC63">
            <v>0</v>
          </cell>
          <cell r="BD63">
            <v>0</v>
          </cell>
          <cell r="BE63">
            <v>0</v>
          </cell>
          <cell r="BF63">
            <v>0</v>
          </cell>
          <cell r="BG63">
            <v>0</v>
          </cell>
        </row>
        <row r="64">
          <cell r="C64" t="str">
            <v>1 Jul10VI3</v>
          </cell>
          <cell r="E64" t="str">
            <v>L01 119</v>
          </cell>
          <cell r="F64" t="str">
            <v>Dick Smith Electronics</v>
          </cell>
          <cell r="G64" t="str">
            <v>Carlingford Court Newsagency</v>
          </cell>
          <cell r="H64">
            <v>216.6</v>
          </cell>
          <cell r="I64" t="str">
            <v>NL - Net</v>
          </cell>
          <cell r="J64" t="str">
            <v>Completed</v>
          </cell>
          <cell r="K64">
            <v>0</v>
          </cell>
          <cell r="L64">
            <v>40390</v>
          </cell>
          <cell r="M64">
            <v>40419</v>
          </cell>
          <cell r="N64">
            <v>0</v>
          </cell>
          <cell r="O64" t="str">
            <v>On holdover, pending move to newsagency.1 May handover, $210,000 Gross. Going from gross rent to net rent.  3PP issued. WOW board want continuity of trade. Leases issued and signed.</v>
          </cell>
          <cell r="P64">
            <v>0</v>
          </cell>
          <cell r="Q64">
            <v>127956.6</v>
          </cell>
          <cell r="R64">
            <v>590.75069252077571</v>
          </cell>
          <cell r="S64">
            <v>0</v>
          </cell>
          <cell r="T64">
            <v>164000</v>
          </cell>
          <cell r="U64">
            <v>164000</v>
          </cell>
          <cell r="V64">
            <v>164000</v>
          </cell>
          <cell r="W64">
            <v>757.15604801477377</v>
          </cell>
          <cell r="X64">
            <v>640.10895660203141</v>
          </cell>
          <cell r="Y64">
            <v>138647.6</v>
          </cell>
          <cell r="Z64">
            <v>0</v>
          </cell>
          <cell r="AA64" t="str">
            <v>7 years</v>
          </cell>
          <cell r="AB64">
            <v>0.05</v>
          </cell>
          <cell r="AC64">
            <v>0</v>
          </cell>
          <cell r="AD64">
            <v>1100000</v>
          </cell>
          <cell r="AE64">
            <v>0.16425410476363636</v>
          </cell>
          <cell r="AF64">
            <v>0.19833150112727274</v>
          </cell>
          <cell r="AG64">
            <v>0.17436195930909093</v>
          </cell>
          <cell r="AH64">
            <v>0</v>
          </cell>
          <cell r="AI64">
            <v>0</v>
          </cell>
          <cell r="AJ64">
            <v>0</v>
          </cell>
          <cell r="AK64">
            <v>0</v>
          </cell>
          <cell r="AL64">
            <v>0</v>
          </cell>
          <cell r="AM64">
            <v>0</v>
          </cell>
          <cell r="AN64">
            <v>0</v>
          </cell>
          <cell r="AO64">
            <v>0</v>
          </cell>
          <cell r="AP64">
            <v>0</v>
          </cell>
          <cell r="AQ64">
            <v>0.28168457117491391</v>
          </cell>
          <cell r="AR64">
            <v>0</v>
          </cell>
          <cell r="AS64">
            <v>25352.399999999994</v>
          </cell>
          <cell r="AT64">
            <v>0</v>
          </cell>
          <cell r="AU64">
            <v>0</v>
          </cell>
          <cell r="AV64">
            <v>8636.5318681318658</v>
          </cell>
          <cell r="AY64">
            <v>0</v>
          </cell>
          <cell r="AZ64">
            <v>47604.651239999999</v>
          </cell>
          <cell r="BA64" t="str">
            <v>Yes</v>
          </cell>
          <cell r="BB64">
            <v>5118.2640000000001</v>
          </cell>
          <cell r="BC64">
            <v>6560</v>
          </cell>
          <cell r="BD64">
            <v>5545.9040000000005</v>
          </cell>
          <cell r="BE64">
            <v>40390</v>
          </cell>
          <cell r="BF64">
            <v>40419</v>
          </cell>
          <cell r="BG64">
            <v>164000</v>
          </cell>
        </row>
        <row r="65">
          <cell r="C65" t="str">
            <v>1 Jul10VI4</v>
          </cell>
          <cell r="E65" t="str">
            <v>L01 120</v>
          </cell>
          <cell r="F65" t="str">
            <v>Carlingford Court Newsagency</v>
          </cell>
          <cell r="G65" t="str">
            <v>Dick Smith Electronics</v>
          </cell>
          <cell r="H65">
            <v>577</v>
          </cell>
          <cell r="I65" t="str">
            <v>NL - Net</v>
          </cell>
          <cell r="J65" t="str">
            <v>Completed</v>
          </cell>
          <cell r="K65">
            <v>0</v>
          </cell>
          <cell r="L65">
            <v>40329</v>
          </cell>
          <cell r="M65">
            <v>40369</v>
          </cell>
          <cell r="N65">
            <v>0</v>
          </cell>
          <cell r="O65" t="str">
            <v>Newsagency to surrender lease 1 May handover, $300,000 gross rent. Going from gross rent to net rent. 3PP issued. NSW Lotteries want longer relocation or to move straight into new shop.Going into 3 month license on House tenancy from 1 June. Dick Smith fitting out. Open and trading.</v>
          </cell>
          <cell r="P65">
            <v>0</v>
          </cell>
          <cell r="Q65">
            <v>209074.15</v>
          </cell>
          <cell r="R65">
            <v>362.34688041594455</v>
          </cell>
          <cell r="S65">
            <v>0</v>
          </cell>
          <cell r="T65">
            <v>177000</v>
          </cell>
          <cell r="U65">
            <v>177000</v>
          </cell>
          <cell r="V65">
            <v>177000</v>
          </cell>
          <cell r="W65">
            <v>306.75909878682842</v>
          </cell>
          <cell r="X65">
            <v>362.34662045060657</v>
          </cell>
          <cell r="Y65">
            <v>209074</v>
          </cell>
          <cell r="Z65">
            <v>0</v>
          </cell>
          <cell r="AA65" t="str">
            <v>7 years</v>
          </cell>
          <cell r="AB65">
            <v>0.04</v>
          </cell>
          <cell r="AC65">
            <v>0</v>
          </cell>
          <cell r="AD65">
            <v>5000000</v>
          </cell>
          <cell r="AE65">
            <v>6.8850196759999996E-2</v>
          </cell>
          <cell r="AF65">
            <v>6.2178773560000004E-2</v>
          </cell>
          <cell r="AG65">
            <v>6.885016556000001E-2</v>
          </cell>
          <cell r="AH65">
            <v>0</v>
          </cell>
          <cell r="AI65">
            <v>0</v>
          </cell>
          <cell r="AJ65">
            <v>0</v>
          </cell>
          <cell r="AK65">
            <v>50000</v>
          </cell>
          <cell r="AL65">
            <v>0</v>
          </cell>
          <cell r="AM65">
            <v>0</v>
          </cell>
          <cell r="AN65">
            <v>40000</v>
          </cell>
          <cell r="AO65">
            <v>0</v>
          </cell>
          <cell r="AP65">
            <v>0</v>
          </cell>
          <cell r="AQ65">
            <v>-0.15341040487310362</v>
          </cell>
          <cell r="AR65">
            <v>0</v>
          </cell>
          <cell r="AS65">
            <v>-32074</v>
          </cell>
          <cell r="AT65">
            <v>0</v>
          </cell>
          <cell r="AU65">
            <v>0</v>
          </cell>
          <cell r="AV65">
            <v>-15332.076923076924</v>
          </cell>
          <cell r="AY65">
            <v>0</v>
          </cell>
          <cell r="AZ65">
            <v>126813.86779999999</v>
          </cell>
          <cell r="BA65" t="str">
            <v>Yes</v>
          </cell>
          <cell r="BB65">
            <v>8362.9660000000003</v>
          </cell>
          <cell r="BC65">
            <v>7080</v>
          </cell>
          <cell r="BD65">
            <v>8362.9600000000009</v>
          </cell>
          <cell r="BE65">
            <v>40329</v>
          </cell>
          <cell r="BF65">
            <v>40369</v>
          </cell>
          <cell r="BG65">
            <v>177000</v>
          </cell>
        </row>
        <row r="66">
          <cell r="C66" t="str">
            <v>1 Jul10VI4</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Y66">
            <v>0</v>
          </cell>
          <cell r="AZ66">
            <v>0</v>
          </cell>
          <cell r="BA66" t="str">
            <v>No</v>
          </cell>
          <cell r="BB66">
            <v>0</v>
          </cell>
          <cell r="BC66">
            <v>0</v>
          </cell>
          <cell r="BD66">
            <v>0</v>
          </cell>
          <cell r="BE66">
            <v>0</v>
          </cell>
          <cell r="BF66">
            <v>0</v>
          </cell>
          <cell r="BG66">
            <v>0</v>
          </cell>
        </row>
        <row r="67">
          <cell r="C67" t="str">
            <v>1 Jul10VI4</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Y67">
            <v>0</v>
          </cell>
          <cell r="AZ67">
            <v>0</v>
          </cell>
          <cell r="BA67" t="str">
            <v>No</v>
          </cell>
          <cell r="BB67">
            <v>0</v>
          </cell>
          <cell r="BC67">
            <v>0</v>
          </cell>
          <cell r="BD67">
            <v>0</v>
          </cell>
          <cell r="BE67">
            <v>0</v>
          </cell>
          <cell r="BF67">
            <v>0</v>
          </cell>
          <cell r="BG67">
            <v>0</v>
          </cell>
        </row>
        <row r="68">
          <cell r="C68" t="str">
            <v>1 Jul10VI4</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Y68">
            <v>0</v>
          </cell>
          <cell r="AZ68">
            <v>0</v>
          </cell>
          <cell r="BA68" t="str">
            <v>No</v>
          </cell>
          <cell r="BB68">
            <v>0</v>
          </cell>
          <cell r="BC68">
            <v>0</v>
          </cell>
          <cell r="BD68">
            <v>0</v>
          </cell>
          <cell r="BE68">
            <v>0</v>
          </cell>
          <cell r="BF68">
            <v>0</v>
          </cell>
          <cell r="BG68">
            <v>0</v>
          </cell>
        </row>
      </sheetData>
      <sheetData sheetId="8"/>
      <sheetData sheetId="9"/>
      <sheetData sheetId="10"/>
      <sheetData sheetId="11">
        <row r="36">
          <cell r="C36" t="str">
            <v>1 Jul11VA1</v>
          </cell>
          <cell r="E36" t="str">
            <v>L02 225A</v>
          </cell>
          <cell r="F36" t="str">
            <v>Dr Daniel Teo</v>
          </cell>
          <cell r="G36" t="str">
            <v>ISM Carlingford</v>
          </cell>
          <cell r="H36">
            <v>56.6</v>
          </cell>
          <cell r="I36" t="str">
            <v>NL - Gross</v>
          </cell>
          <cell r="J36" t="str">
            <v>Completed</v>
          </cell>
          <cell r="K36">
            <v>0</v>
          </cell>
          <cell r="L36">
            <v>40422</v>
          </cell>
          <cell r="M36">
            <v>40849</v>
          </cell>
          <cell r="N36">
            <v>0</v>
          </cell>
          <cell r="O36" t="str">
            <v xml:space="preserve"> Interest from Music School. 3PP issued to Music School 12/5/11 and Maths School. Signed 3PP. LD approved issue of LOO. LOO issued. Tenant needs DA which will delay handover and lease commencement by 6 weeks.</v>
          </cell>
          <cell r="P36">
            <v>0</v>
          </cell>
          <cell r="Q36">
            <v>33392.769999999997</v>
          </cell>
          <cell r="R36">
            <v>589.97826855123662</v>
          </cell>
          <cell r="S36">
            <v>0</v>
          </cell>
          <cell r="T36">
            <v>20000</v>
          </cell>
          <cell r="U36">
            <v>23000</v>
          </cell>
          <cell r="V36">
            <v>23000</v>
          </cell>
          <cell r="W36">
            <v>406.36042402826854</v>
          </cell>
          <cell r="X36">
            <v>441.69611307420496</v>
          </cell>
          <cell r="Y36">
            <v>25000</v>
          </cell>
          <cell r="Z36">
            <v>0</v>
          </cell>
          <cell r="AA36">
            <v>2</v>
          </cell>
          <cell r="AB36">
            <v>0.05</v>
          </cell>
          <cell r="AC36">
            <v>0</v>
          </cell>
          <cell r="AD36">
            <v>0</v>
          </cell>
          <cell r="AE36">
            <v>0</v>
          </cell>
          <cell r="AF36">
            <v>0</v>
          </cell>
          <cell r="AG36">
            <v>0</v>
          </cell>
          <cell r="AH36">
            <v>0</v>
          </cell>
          <cell r="AI36">
            <v>0</v>
          </cell>
          <cell r="AJ36">
            <v>0</v>
          </cell>
          <cell r="AK36">
            <v>10000</v>
          </cell>
          <cell r="AL36">
            <v>0</v>
          </cell>
          <cell r="AM36">
            <v>0</v>
          </cell>
          <cell r="AN36">
            <v>12000</v>
          </cell>
          <cell r="AO36">
            <v>0</v>
          </cell>
          <cell r="AP36">
            <v>0</v>
          </cell>
          <cell r="AQ36">
            <v>-0.31122814908736224</v>
          </cell>
          <cell r="AR36">
            <v>0</v>
          </cell>
          <cell r="AS36">
            <v>-2000</v>
          </cell>
          <cell r="AT36">
            <v>0</v>
          </cell>
          <cell r="AU36">
            <v>0</v>
          </cell>
          <cell r="AV36">
            <v>-324.17582417582418</v>
          </cell>
          <cell r="AY36">
            <v>0</v>
          </cell>
          <cell r="AZ36">
            <v>0</v>
          </cell>
          <cell r="BA36" t="str">
            <v>No</v>
          </cell>
          <cell r="BB36">
            <v>0</v>
          </cell>
          <cell r="BC36">
            <v>0</v>
          </cell>
          <cell r="BD36">
            <v>0</v>
          </cell>
          <cell r="BE36">
            <v>40422</v>
          </cell>
          <cell r="BF36">
            <v>40830</v>
          </cell>
          <cell r="BG36">
            <v>20000</v>
          </cell>
        </row>
        <row r="37">
          <cell r="C37" t="str">
            <v>1 Jul11VA1</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Y37">
            <v>0</v>
          </cell>
          <cell r="AZ37">
            <v>0</v>
          </cell>
          <cell r="BA37" t="str">
            <v>No</v>
          </cell>
          <cell r="BB37">
            <v>0</v>
          </cell>
          <cell r="BC37">
            <v>0</v>
          </cell>
          <cell r="BD37">
            <v>0</v>
          </cell>
          <cell r="BE37">
            <v>0</v>
          </cell>
          <cell r="BF37">
            <v>0</v>
          </cell>
          <cell r="BG37">
            <v>0</v>
          </cell>
        </row>
        <row r="38">
          <cell r="C38" t="str">
            <v>1 Jul11VA2</v>
          </cell>
          <cell r="E38" t="str">
            <v>L01         K105A</v>
          </cell>
          <cell r="F38" t="str">
            <v>Krispy Kreme Doughnuts &amp; Coffee</v>
          </cell>
          <cell r="G38" t="str">
            <v>Pie Face</v>
          </cell>
          <cell r="H38">
            <v>25</v>
          </cell>
          <cell r="I38" t="str">
            <v>NL - Net</v>
          </cell>
          <cell r="J38" t="str">
            <v>Completed</v>
          </cell>
          <cell r="K38">
            <v>0</v>
          </cell>
          <cell r="L38">
            <v>39874</v>
          </cell>
          <cell r="M38">
            <v>40725</v>
          </cell>
          <cell r="N38">
            <v>0</v>
          </cell>
          <cell r="O38">
            <v>0</v>
          </cell>
          <cell r="P38">
            <v>0</v>
          </cell>
          <cell r="Q38">
            <v>39412.063000000002</v>
          </cell>
          <cell r="R38">
            <v>1576.48252</v>
          </cell>
          <cell r="S38">
            <v>0</v>
          </cell>
          <cell r="T38">
            <v>42482</v>
          </cell>
          <cell r="U38">
            <v>47327</v>
          </cell>
          <cell r="V38">
            <v>47327</v>
          </cell>
          <cell r="W38">
            <v>1893.08</v>
          </cell>
          <cell r="X38">
            <v>2000</v>
          </cell>
          <cell r="Y38">
            <v>50000</v>
          </cell>
          <cell r="Z38">
            <v>0</v>
          </cell>
          <cell r="AA38">
            <v>5</v>
          </cell>
          <cell r="AB38">
            <v>0.05</v>
          </cell>
          <cell r="AC38">
            <v>0</v>
          </cell>
          <cell r="AD38">
            <v>400000</v>
          </cell>
          <cell r="AE38">
            <v>0.11661979142500001</v>
          </cell>
          <cell r="AF38">
            <v>0.13719862762500001</v>
          </cell>
          <cell r="AG38">
            <v>0.14414842762499999</v>
          </cell>
          <cell r="AH38">
            <v>0</v>
          </cell>
          <cell r="AI38">
            <v>0</v>
          </cell>
          <cell r="AJ38">
            <v>0</v>
          </cell>
          <cell r="AK38">
            <v>10000</v>
          </cell>
          <cell r="AL38">
            <v>30000</v>
          </cell>
          <cell r="AM38">
            <v>0</v>
          </cell>
          <cell r="AN38">
            <v>10000</v>
          </cell>
          <cell r="AO38">
            <v>30000</v>
          </cell>
          <cell r="AP38">
            <v>0</v>
          </cell>
          <cell r="AQ38">
            <v>0.20082523972419303</v>
          </cell>
          <cell r="AR38">
            <v>0</v>
          </cell>
          <cell r="AS38">
            <v>-2673</v>
          </cell>
          <cell r="AT38">
            <v>0</v>
          </cell>
          <cell r="AU38">
            <v>0</v>
          </cell>
          <cell r="AV38">
            <v>-1343.8434065934066</v>
          </cell>
          <cell r="AY38">
            <v>0</v>
          </cell>
          <cell r="AZ38">
            <v>5659.3710499999997</v>
          </cell>
          <cell r="BA38" t="str">
            <v>Yes</v>
          </cell>
          <cell r="BB38">
            <v>1576.48252</v>
          </cell>
          <cell r="BC38">
            <v>1893.08</v>
          </cell>
          <cell r="BD38">
            <v>2000</v>
          </cell>
          <cell r="BE38">
            <v>39874</v>
          </cell>
          <cell r="BF38">
            <v>40725</v>
          </cell>
          <cell r="BG38">
            <v>42482</v>
          </cell>
        </row>
        <row r="39">
          <cell r="C39" t="str">
            <v>1 Jul11VA3</v>
          </cell>
          <cell r="E39" t="str">
            <v>L02 209</v>
          </cell>
          <cell r="F39" t="str">
            <v>Angel Music</v>
          </cell>
          <cell r="G39" t="str">
            <v>Merrie Lingerie</v>
          </cell>
          <cell r="H39">
            <v>106.1</v>
          </cell>
          <cell r="I39" t="str">
            <v>NL - Net</v>
          </cell>
          <cell r="J39" t="str">
            <v>Completed</v>
          </cell>
          <cell r="K39">
            <v>0</v>
          </cell>
          <cell r="L39">
            <v>40679</v>
          </cell>
          <cell r="M39">
            <v>40851</v>
          </cell>
          <cell r="N39">
            <v>0</v>
          </cell>
          <cell r="O39">
            <v>0</v>
          </cell>
          <cell r="P39">
            <v>0</v>
          </cell>
          <cell r="Q39">
            <v>80850</v>
          </cell>
          <cell r="R39">
            <v>762.01696512723845</v>
          </cell>
          <cell r="S39">
            <v>0</v>
          </cell>
          <cell r="T39">
            <v>43964</v>
          </cell>
          <cell r="U39">
            <v>50000</v>
          </cell>
          <cell r="V39">
            <v>50000</v>
          </cell>
          <cell r="W39">
            <v>471.25353440150803</v>
          </cell>
          <cell r="X39">
            <v>471.25353440150803</v>
          </cell>
          <cell r="Y39">
            <v>50000</v>
          </cell>
          <cell r="Z39">
            <v>0</v>
          </cell>
          <cell r="AA39">
            <v>5</v>
          </cell>
          <cell r="AB39">
            <v>0.05</v>
          </cell>
          <cell r="AC39">
            <v>0</v>
          </cell>
          <cell r="AD39">
            <v>362285</v>
          </cell>
          <cell r="AE39">
            <v>0.29839041289647655</v>
          </cell>
          <cell r="AF39">
            <v>0.20983030138206107</v>
          </cell>
          <cell r="AG39">
            <v>0.20983030138206107</v>
          </cell>
          <cell r="AH39">
            <v>0</v>
          </cell>
          <cell r="AI39">
            <v>0</v>
          </cell>
          <cell r="AJ39">
            <v>0</v>
          </cell>
          <cell r="AK39">
            <v>20000</v>
          </cell>
          <cell r="AL39">
            <v>80000</v>
          </cell>
          <cell r="AM39">
            <v>0</v>
          </cell>
          <cell r="AN39">
            <v>0</v>
          </cell>
          <cell r="AO39">
            <v>70000</v>
          </cell>
          <cell r="AP39">
            <v>0</v>
          </cell>
          <cell r="AQ39">
            <v>-0.3815708101422387</v>
          </cell>
          <cell r="AR39">
            <v>0</v>
          </cell>
          <cell r="AS39">
            <v>0</v>
          </cell>
          <cell r="AT39">
            <v>0</v>
          </cell>
          <cell r="AU39">
            <v>0</v>
          </cell>
          <cell r="AV39">
            <v>0</v>
          </cell>
          <cell r="AY39">
            <v>0</v>
          </cell>
          <cell r="AZ39">
            <v>24018.370736199999</v>
          </cell>
          <cell r="BA39" t="str">
            <v>Yes</v>
          </cell>
          <cell r="BB39">
            <v>3234</v>
          </cell>
          <cell r="BC39">
            <v>2000</v>
          </cell>
          <cell r="BD39">
            <v>2000</v>
          </cell>
          <cell r="BE39">
            <v>40679</v>
          </cell>
          <cell r="BF39">
            <v>40845</v>
          </cell>
          <cell r="BG39">
            <v>43964</v>
          </cell>
        </row>
        <row r="40">
          <cell r="C40" t="str">
            <v>1 Jul11VA3</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Y40">
            <v>0</v>
          </cell>
          <cell r="AZ40">
            <v>0</v>
          </cell>
          <cell r="BA40" t="str">
            <v>No</v>
          </cell>
          <cell r="BB40">
            <v>0</v>
          </cell>
          <cell r="BC40">
            <v>0</v>
          </cell>
          <cell r="BD40">
            <v>0</v>
          </cell>
          <cell r="BE40">
            <v>0</v>
          </cell>
          <cell r="BF40">
            <v>0</v>
          </cell>
          <cell r="BG40">
            <v>0</v>
          </cell>
        </row>
        <row r="59">
          <cell r="C59" t="str">
            <v>1 Jul11VI1</v>
          </cell>
          <cell r="E59" t="str">
            <v>L02 95B</v>
          </cell>
          <cell r="F59" t="str">
            <v>Priceline</v>
          </cell>
          <cell r="G59" t="str">
            <v>Priceline</v>
          </cell>
          <cell r="H59">
            <v>547.1</v>
          </cell>
          <cell r="I59" t="str">
            <v>NL - Net</v>
          </cell>
          <cell r="J59" t="str">
            <v>Completed</v>
          </cell>
          <cell r="K59">
            <v>0</v>
          </cell>
          <cell r="L59">
            <v>40817</v>
          </cell>
          <cell r="M59">
            <v>40817</v>
          </cell>
          <cell r="N59">
            <v>0</v>
          </cell>
          <cell r="O59" t="str">
            <v>Deal negotiated with API to take over tenancy from 1 Oct at a reduced rental. This was done to secure the tenant long term.</v>
          </cell>
          <cell r="P59">
            <v>0</v>
          </cell>
          <cell r="Q59">
            <v>400064.7</v>
          </cell>
          <cell r="R59">
            <v>731.24602449278007</v>
          </cell>
          <cell r="S59">
            <v>0</v>
          </cell>
          <cell r="T59">
            <v>400064.7</v>
          </cell>
          <cell r="U59">
            <v>71279.100000000006</v>
          </cell>
          <cell r="V59">
            <v>71279.100000000006</v>
          </cell>
          <cell r="W59">
            <v>130.28532261012612</v>
          </cell>
          <cell r="X59">
            <v>731.24602449278007</v>
          </cell>
          <cell r="Y59">
            <v>400064.7</v>
          </cell>
          <cell r="Z59">
            <v>0</v>
          </cell>
          <cell r="AA59">
            <v>6</v>
          </cell>
          <cell r="AB59">
            <v>0.05</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82183106882461754</v>
          </cell>
          <cell r="AR59">
            <v>0</v>
          </cell>
          <cell r="AS59">
            <v>-328785.59999999998</v>
          </cell>
          <cell r="AT59">
            <v>0</v>
          </cell>
          <cell r="AU59">
            <v>0</v>
          </cell>
          <cell r="AV59">
            <v>-82196.399999999994</v>
          </cell>
          <cell r="AY59">
            <v>0</v>
          </cell>
          <cell r="AZ59">
            <v>123849.6760582</v>
          </cell>
          <cell r="BA59" t="str">
            <v>Yes</v>
          </cell>
          <cell r="BB59">
            <v>8500</v>
          </cell>
          <cell r="BC59">
            <v>2851.1640000000002</v>
          </cell>
          <cell r="BD59">
            <v>8500</v>
          </cell>
          <cell r="BE59">
            <v>40817</v>
          </cell>
          <cell r="BF59">
            <v>40817</v>
          </cell>
          <cell r="BG59">
            <v>0</v>
          </cell>
        </row>
        <row r="60">
          <cell r="C60" t="str">
            <v>1 Jul11VI2</v>
          </cell>
          <cell r="E60" t="str">
            <v>L01 143</v>
          </cell>
          <cell r="F60" t="str">
            <v>Amcal Pharmacy</v>
          </cell>
          <cell r="G60" t="str">
            <v>Amcal Pharmacy</v>
          </cell>
          <cell r="H60">
            <v>305</v>
          </cell>
          <cell r="I60" t="str">
            <v>NL - Net</v>
          </cell>
          <cell r="J60" t="str">
            <v>Completed</v>
          </cell>
          <cell r="K60">
            <v>0</v>
          </cell>
          <cell r="L60">
            <v>40848</v>
          </cell>
          <cell r="M60">
            <v>40848</v>
          </cell>
          <cell r="N60">
            <v>0</v>
          </cell>
          <cell r="O60" t="str">
            <v>Deal negotiated with Carlchem Services P/L to cover $200k of shortfall on L02 95B.</v>
          </cell>
          <cell r="P60">
            <v>0</v>
          </cell>
          <cell r="Q60">
            <v>385875</v>
          </cell>
          <cell r="R60">
            <v>1265.1639344262296</v>
          </cell>
          <cell r="S60">
            <v>0</v>
          </cell>
          <cell r="T60">
            <v>385875</v>
          </cell>
          <cell r="U60">
            <v>585875</v>
          </cell>
          <cell r="V60">
            <v>585875</v>
          </cell>
          <cell r="W60">
            <v>1920.9016393442623</v>
          </cell>
          <cell r="X60">
            <v>1265.1639344262296</v>
          </cell>
          <cell r="Y60">
            <v>385875</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51830255911888568</v>
          </cell>
          <cell r="AR60">
            <v>0</v>
          </cell>
          <cell r="AS60">
            <v>200000</v>
          </cell>
          <cell r="AT60">
            <v>0</v>
          </cell>
          <cell r="AU60">
            <v>0</v>
          </cell>
          <cell r="AV60">
            <v>32967.032967032967</v>
          </cell>
          <cell r="AY60">
            <v>0</v>
          </cell>
          <cell r="AZ60">
            <v>69044.326809999999</v>
          </cell>
          <cell r="BA60" t="str">
            <v>Yes</v>
          </cell>
          <cell r="BB60">
            <v>8500</v>
          </cell>
          <cell r="BC60">
            <v>8500</v>
          </cell>
          <cell r="BD60">
            <v>8500</v>
          </cell>
          <cell r="BE60">
            <v>40848</v>
          </cell>
          <cell r="BF60">
            <v>40848</v>
          </cell>
          <cell r="BG60">
            <v>0</v>
          </cell>
        </row>
        <row r="61">
          <cell r="C61" t="str">
            <v>1 Jul11VI2</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Y61">
            <v>0</v>
          </cell>
          <cell r="AZ61">
            <v>0</v>
          </cell>
          <cell r="BA61" t="str">
            <v>No</v>
          </cell>
          <cell r="BB61">
            <v>0</v>
          </cell>
          <cell r="BC61">
            <v>0</v>
          </cell>
          <cell r="BD61">
            <v>0</v>
          </cell>
          <cell r="BE61">
            <v>0</v>
          </cell>
          <cell r="BF61">
            <v>0</v>
          </cell>
          <cell r="BG61">
            <v>0</v>
          </cell>
        </row>
        <row r="62">
          <cell r="C62" t="str">
            <v>1 Jul11VI2</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Y62">
            <v>0</v>
          </cell>
          <cell r="AZ62">
            <v>0</v>
          </cell>
          <cell r="BA62" t="str">
            <v>No</v>
          </cell>
          <cell r="BB62">
            <v>0</v>
          </cell>
          <cell r="BC62">
            <v>0</v>
          </cell>
          <cell r="BD62">
            <v>0</v>
          </cell>
          <cell r="BE62">
            <v>0</v>
          </cell>
          <cell r="BF62">
            <v>0</v>
          </cell>
          <cell r="BG62">
            <v>0</v>
          </cell>
        </row>
        <row r="63">
          <cell r="C63" t="str">
            <v>1 Jul11VI2</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Y63">
            <v>0</v>
          </cell>
          <cell r="AZ63">
            <v>0</v>
          </cell>
          <cell r="BA63" t="str">
            <v>No</v>
          </cell>
          <cell r="BB63">
            <v>0</v>
          </cell>
          <cell r="BC63">
            <v>0</v>
          </cell>
          <cell r="BD63">
            <v>0</v>
          </cell>
          <cell r="BE63">
            <v>0</v>
          </cell>
          <cell r="BF63">
            <v>0</v>
          </cell>
          <cell r="BG63">
            <v>0</v>
          </cell>
        </row>
        <row r="64">
          <cell r="C64" t="str">
            <v>1 Jul11VI2</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Y64">
            <v>0</v>
          </cell>
          <cell r="AZ64">
            <v>0</v>
          </cell>
          <cell r="BA64" t="str">
            <v>No</v>
          </cell>
          <cell r="BB64">
            <v>0</v>
          </cell>
          <cell r="BC64">
            <v>0</v>
          </cell>
          <cell r="BD64">
            <v>0</v>
          </cell>
          <cell r="BE64">
            <v>0</v>
          </cell>
          <cell r="BF64">
            <v>0</v>
          </cell>
          <cell r="BG64">
            <v>0</v>
          </cell>
        </row>
      </sheetData>
      <sheetData sheetId="12"/>
      <sheetData sheetId="13"/>
      <sheetData sheetId="14">
        <row r="36">
          <cell r="C36" t="str">
            <v>1 Jan12VA1</v>
          </cell>
          <cell r="E36" t="str">
            <v>L01 K103C</v>
          </cell>
          <cell r="F36" t="str">
            <v>Darby's Fresh Bake</v>
          </cell>
          <cell r="G36" t="str">
            <v>Medicare</v>
          </cell>
          <cell r="H36">
            <v>30.4</v>
          </cell>
          <cell r="I36" t="str">
            <v>NL - Net</v>
          </cell>
          <cell r="J36" t="str">
            <v>Incomplete</v>
          </cell>
          <cell r="K36">
            <v>0</v>
          </cell>
          <cell r="L36">
            <v>40060</v>
          </cell>
          <cell r="M36">
            <v>41061</v>
          </cell>
          <cell r="N36">
            <v>0</v>
          </cell>
          <cell r="O36">
            <v>0</v>
          </cell>
          <cell r="P36">
            <v>0</v>
          </cell>
          <cell r="Q36">
            <v>67186.5</v>
          </cell>
          <cell r="R36">
            <v>2210.0822368421054</v>
          </cell>
          <cell r="S36">
            <v>0</v>
          </cell>
          <cell r="T36">
            <v>41606</v>
          </cell>
          <cell r="U36">
            <v>41606</v>
          </cell>
          <cell r="V36">
            <v>41606</v>
          </cell>
          <cell r="W36">
            <v>1368.6184210526317</v>
          </cell>
          <cell r="X36">
            <v>1480.2631578947369</v>
          </cell>
          <cell r="Y36">
            <v>45000</v>
          </cell>
          <cell r="Z36">
            <v>0</v>
          </cell>
          <cell r="AA36">
            <v>7</v>
          </cell>
          <cell r="AB36">
            <v>0.05</v>
          </cell>
          <cell r="AC36">
            <v>0</v>
          </cell>
          <cell r="AD36">
            <v>350000</v>
          </cell>
          <cell r="AE36">
            <v>0.21930215770514286</v>
          </cell>
          <cell r="AF36">
            <v>0.14329152913371426</v>
          </cell>
          <cell r="AG36">
            <v>0.15337655770514286</v>
          </cell>
          <cell r="AH36">
            <v>0</v>
          </cell>
          <cell r="AI36">
            <v>0</v>
          </cell>
          <cell r="AJ36">
            <v>0</v>
          </cell>
          <cell r="AK36">
            <v>20000</v>
          </cell>
          <cell r="AL36">
            <v>30000</v>
          </cell>
          <cell r="AM36">
            <v>0</v>
          </cell>
          <cell r="AN36">
            <v>0</v>
          </cell>
          <cell r="AO36">
            <v>0</v>
          </cell>
          <cell r="AP36">
            <v>0</v>
          </cell>
          <cell r="AQ36">
            <v>-0.38073869006422423</v>
          </cell>
          <cell r="AR36">
            <v>0</v>
          </cell>
          <cell r="AS36">
            <v>-3394</v>
          </cell>
          <cell r="AT36">
            <v>0</v>
          </cell>
          <cell r="AU36">
            <v>0</v>
          </cell>
          <cell r="AV36">
            <v>-1980.6082191780822</v>
          </cell>
          <cell r="AY36">
            <v>0</v>
          </cell>
          <cell r="AZ36">
            <v>6881.7951967999998</v>
          </cell>
          <cell r="BA36" t="str">
            <v>Yes</v>
          </cell>
          <cell r="BB36">
            <v>2687.46</v>
          </cell>
          <cell r="BC36">
            <v>1664.24</v>
          </cell>
          <cell r="BD36">
            <v>1800</v>
          </cell>
          <cell r="BE36">
            <v>40060</v>
          </cell>
          <cell r="BF36">
            <v>41061</v>
          </cell>
          <cell r="BG36">
            <v>41606</v>
          </cell>
        </row>
        <row r="37">
          <cell r="C37" t="str">
            <v>1 Jan12VA2</v>
          </cell>
          <cell r="E37" t="str">
            <v>L03 ATM10</v>
          </cell>
          <cell r="F37" t="str">
            <v>Customers ATM</v>
          </cell>
          <cell r="G37" t="str">
            <v>N/A</v>
          </cell>
          <cell r="H37">
            <v>1</v>
          </cell>
          <cell r="I37" t="str">
            <v>NL - Gross</v>
          </cell>
          <cell r="J37" t="str">
            <v>Incomplete</v>
          </cell>
          <cell r="K37">
            <v>0</v>
          </cell>
          <cell r="L37">
            <v>40664</v>
          </cell>
          <cell r="M37">
            <v>40909</v>
          </cell>
          <cell r="N37">
            <v>0</v>
          </cell>
          <cell r="O37" t="str">
            <v>Will not renew, only 50 sales per month. Site to be written out of Asset Plan.</v>
          </cell>
          <cell r="P37">
            <v>0</v>
          </cell>
          <cell r="Q37">
            <v>7658</v>
          </cell>
          <cell r="R37">
            <v>7658</v>
          </cell>
          <cell r="S37">
            <v>0</v>
          </cell>
          <cell r="T37">
            <v>7436</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1</v>
          </cell>
          <cell r="AR37">
            <v>0</v>
          </cell>
          <cell r="AS37">
            <v>0</v>
          </cell>
          <cell r="AT37">
            <v>0</v>
          </cell>
          <cell r="AU37">
            <v>0</v>
          </cell>
          <cell r="AV37">
            <v>0</v>
          </cell>
          <cell r="AY37">
            <v>0</v>
          </cell>
          <cell r="AZ37">
            <v>0</v>
          </cell>
          <cell r="BA37" t="str">
            <v>No</v>
          </cell>
          <cell r="BB37">
            <v>0</v>
          </cell>
          <cell r="BC37">
            <v>0</v>
          </cell>
          <cell r="BD37">
            <v>0</v>
          </cell>
          <cell r="BE37">
            <v>40664</v>
          </cell>
          <cell r="BF37">
            <v>40909</v>
          </cell>
          <cell r="BG37">
            <v>0</v>
          </cell>
        </row>
        <row r="38">
          <cell r="C38" t="str">
            <v>1 Jan12VA3</v>
          </cell>
          <cell r="E38" t="str">
            <v>L01 E103</v>
          </cell>
          <cell r="F38" t="str">
            <v>Michaelangelos Pizza &amp; Pasta</v>
          </cell>
          <cell r="G38" t="str">
            <v>Jamaica Blue</v>
          </cell>
          <cell r="H38">
            <v>136</v>
          </cell>
          <cell r="I38" t="str">
            <v>NL - Net</v>
          </cell>
          <cell r="J38" t="str">
            <v>Offer Issued</v>
          </cell>
          <cell r="K38">
            <v>0</v>
          </cell>
          <cell r="L38">
            <v>40767</v>
          </cell>
          <cell r="M38">
            <v>40969</v>
          </cell>
          <cell r="N38">
            <v>0</v>
          </cell>
          <cell r="O38" t="str">
            <v>3PP issued to Zambreros and Japanese restaurant.</v>
          </cell>
          <cell r="P38">
            <v>0</v>
          </cell>
          <cell r="Q38">
            <v>127324</v>
          </cell>
          <cell r="R38">
            <v>936.20588235294122</v>
          </cell>
          <cell r="S38">
            <v>0</v>
          </cell>
          <cell r="T38">
            <v>130000</v>
          </cell>
          <cell r="U38">
            <v>110000</v>
          </cell>
          <cell r="V38">
            <v>110000</v>
          </cell>
          <cell r="W38">
            <v>808.82352941176475</v>
          </cell>
          <cell r="X38">
            <v>1011.7647058823529</v>
          </cell>
          <cell r="Y38">
            <v>137600</v>
          </cell>
          <cell r="Z38">
            <v>0</v>
          </cell>
          <cell r="AA38">
            <v>0</v>
          </cell>
          <cell r="AB38">
            <v>0</v>
          </cell>
          <cell r="AC38">
            <v>0</v>
          </cell>
          <cell r="AD38">
            <v>1500000</v>
          </cell>
          <cell r="AE38">
            <v>0.10880262567466666</v>
          </cell>
          <cell r="AF38">
            <v>9.6791319008000004E-2</v>
          </cell>
          <cell r="AG38">
            <v>0.115927319008</v>
          </cell>
          <cell r="AH38">
            <v>0</v>
          </cell>
          <cell r="AI38">
            <v>0</v>
          </cell>
          <cell r="AJ38">
            <v>0</v>
          </cell>
          <cell r="AK38">
            <v>60000</v>
          </cell>
          <cell r="AL38">
            <v>60000</v>
          </cell>
          <cell r="AM38">
            <v>0</v>
          </cell>
          <cell r="AN38">
            <v>0</v>
          </cell>
          <cell r="AO38">
            <v>0</v>
          </cell>
          <cell r="AP38">
            <v>0</v>
          </cell>
          <cell r="AQ38">
            <v>-0.13606232917596053</v>
          </cell>
          <cell r="AR38">
            <v>0</v>
          </cell>
          <cell r="AS38">
            <v>-27600</v>
          </cell>
          <cell r="AT38">
            <v>0</v>
          </cell>
          <cell r="AU38">
            <v>0</v>
          </cell>
          <cell r="AV38">
            <v>-23063.013698630137</v>
          </cell>
          <cell r="AY38">
            <v>0</v>
          </cell>
          <cell r="AZ38">
            <v>30786.978512000002</v>
          </cell>
          <cell r="BA38" t="str">
            <v>Yes</v>
          </cell>
          <cell r="BB38">
            <v>5092.96</v>
          </cell>
          <cell r="BC38">
            <v>4400</v>
          </cell>
          <cell r="BD38">
            <v>5504</v>
          </cell>
          <cell r="BE38">
            <v>40767</v>
          </cell>
          <cell r="BF38">
            <v>40969</v>
          </cell>
          <cell r="BG38">
            <v>110000</v>
          </cell>
        </row>
        <row r="39">
          <cell r="C39" t="str">
            <v>1 Jan12VA4</v>
          </cell>
          <cell r="E39" t="str">
            <v>L01 125</v>
          </cell>
          <cell r="F39" t="str">
            <v>Joe's Meat Market</v>
          </cell>
          <cell r="G39" t="str">
            <v>Robin's Kitchen/Jasim Asian Grocer</v>
          </cell>
          <cell r="H39">
            <v>117.3</v>
          </cell>
          <cell r="I39" t="str">
            <v>NL - Net</v>
          </cell>
          <cell r="J39" t="str">
            <v>Incomplete</v>
          </cell>
          <cell r="K39">
            <v>0</v>
          </cell>
          <cell r="L39">
            <v>40544</v>
          </cell>
          <cell r="M39">
            <v>41061</v>
          </cell>
          <cell r="N39">
            <v>0</v>
          </cell>
          <cell r="O39" t="str">
            <v>Lessor works/removal of ceiling, frontage cool room and prepare area for new cool room and wash bay, and separately meter for water consumption.</v>
          </cell>
          <cell r="P39">
            <v>0</v>
          </cell>
          <cell r="Q39">
            <v>157781</v>
          </cell>
          <cell r="R39">
            <v>1345.1065643648765</v>
          </cell>
          <cell r="S39">
            <v>0</v>
          </cell>
          <cell r="T39">
            <v>116059</v>
          </cell>
          <cell r="U39">
            <v>75000</v>
          </cell>
          <cell r="V39">
            <v>75000</v>
          </cell>
          <cell r="W39">
            <v>639.38618925831202</v>
          </cell>
          <cell r="X39">
            <v>1023.0179028132992</v>
          </cell>
          <cell r="Y39">
            <v>120000</v>
          </cell>
          <cell r="Z39">
            <v>0</v>
          </cell>
          <cell r="AA39">
            <v>0</v>
          </cell>
          <cell r="AB39">
            <v>0</v>
          </cell>
          <cell r="AC39">
            <v>0</v>
          </cell>
          <cell r="AD39">
            <v>1097080</v>
          </cell>
          <cell r="AE39">
            <v>0.17377584949739308</v>
          </cell>
          <cell r="AF39">
            <v>9.5301864008641129E-2</v>
          </cell>
          <cell r="AG39">
            <v>0.13796055799631751</v>
          </cell>
          <cell r="AH39">
            <v>0</v>
          </cell>
          <cell r="AI39">
            <v>0</v>
          </cell>
          <cell r="AJ39">
            <v>0</v>
          </cell>
          <cell r="AK39">
            <v>20000</v>
          </cell>
          <cell r="AL39">
            <v>30000</v>
          </cell>
          <cell r="AM39">
            <v>0</v>
          </cell>
          <cell r="AN39">
            <v>0</v>
          </cell>
          <cell r="AO39">
            <v>0</v>
          </cell>
          <cell r="AP39">
            <v>0</v>
          </cell>
          <cell r="AQ39">
            <v>-0.52465759502094678</v>
          </cell>
          <cell r="AR39">
            <v>0</v>
          </cell>
          <cell r="AS39">
            <v>-45000</v>
          </cell>
          <cell r="AT39">
            <v>0</v>
          </cell>
          <cell r="AU39">
            <v>0</v>
          </cell>
          <cell r="AV39">
            <v>-26260.273972602739</v>
          </cell>
          <cell r="AY39">
            <v>0</v>
          </cell>
          <cell r="AZ39">
            <v>26553.768966600001</v>
          </cell>
          <cell r="BA39" t="str">
            <v>Yes</v>
          </cell>
          <cell r="BB39">
            <v>6311.24</v>
          </cell>
          <cell r="BC39">
            <v>3000</v>
          </cell>
          <cell r="BD39">
            <v>4800</v>
          </cell>
          <cell r="BE39">
            <v>40544</v>
          </cell>
          <cell r="BF39">
            <v>41061</v>
          </cell>
          <cell r="BG39">
            <v>75000</v>
          </cell>
        </row>
        <row r="40">
          <cell r="C40" t="str">
            <v>1 Jan12VA5</v>
          </cell>
          <cell r="E40" t="str">
            <v>L01 K103A</v>
          </cell>
          <cell r="F40" t="str">
            <v>Allphones</v>
          </cell>
          <cell r="G40" t="str">
            <v>Chalet</v>
          </cell>
          <cell r="H40">
            <v>19.7</v>
          </cell>
          <cell r="I40" t="str">
            <v>NL - Net</v>
          </cell>
          <cell r="J40" t="str">
            <v>Incomplete</v>
          </cell>
          <cell r="K40">
            <v>0</v>
          </cell>
          <cell r="L40">
            <v>40661</v>
          </cell>
          <cell r="M40">
            <v>40969</v>
          </cell>
          <cell r="N40">
            <v>0</v>
          </cell>
          <cell r="O40" t="str">
            <v>Chalet interested in new 20sqm kiosk. 3PP issued to Chalet. Inspected 13/5/11. On hold due to Charlestown issues. 3PP with Medibank Private.</v>
          </cell>
          <cell r="P40">
            <v>0</v>
          </cell>
          <cell r="Q40">
            <v>45597.760000000002</v>
          </cell>
          <cell r="R40">
            <v>2314.607106598985</v>
          </cell>
          <cell r="S40">
            <v>0</v>
          </cell>
          <cell r="T40">
            <v>43844</v>
          </cell>
          <cell r="U40">
            <v>43844</v>
          </cell>
          <cell r="V40">
            <v>43844</v>
          </cell>
          <cell r="W40">
            <v>2225.5837563451778</v>
          </cell>
          <cell r="X40">
            <v>2538.0710659898477</v>
          </cell>
          <cell r="Y40">
            <v>50000</v>
          </cell>
          <cell r="Z40">
            <v>0</v>
          </cell>
          <cell r="AA40">
            <v>0</v>
          </cell>
          <cell r="AB40">
            <v>0</v>
          </cell>
          <cell r="AC40">
            <v>0</v>
          </cell>
          <cell r="AD40">
            <v>167643</v>
          </cell>
          <cell r="AE40">
            <v>0.30947462636316458</v>
          </cell>
          <cell r="AF40">
            <v>0.29859489741534095</v>
          </cell>
          <cell r="AG40">
            <v>0.33678462200867321</v>
          </cell>
          <cell r="AH40">
            <v>0</v>
          </cell>
          <cell r="AI40">
            <v>0</v>
          </cell>
          <cell r="AJ40">
            <v>0</v>
          </cell>
          <cell r="AK40">
            <v>10000</v>
          </cell>
          <cell r="AL40">
            <v>40000</v>
          </cell>
          <cell r="AM40">
            <v>0</v>
          </cell>
          <cell r="AN40">
            <v>0</v>
          </cell>
          <cell r="AO40">
            <v>0</v>
          </cell>
          <cell r="AP40">
            <v>0</v>
          </cell>
          <cell r="AQ40">
            <v>-3.8461538461538505E-2</v>
          </cell>
          <cell r="AR40">
            <v>0</v>
          </cell>
          <cell r="AS40">
            <v>-6156</v>
          </cell>
          <cell r="AT40">
            <v>0</v>
          </cell>
          <cell r="AU40">
            <v>0</v>
          </cell>
          <cell r="AV40">
            <v>-5144.0547945205481</v>
          </cell>
          <cell r="AY40">
            <v>0</v>
          </cell>
          <cell r="AZ40">
            <v>4459.5843874000002</v>
          </cell>
          <cell r="BA40" t="str">
            <v>Yes</v>
          </cell>
          <cell r="BB40">
            <v>1823.9104000000002</v>
          </cell>
          <cell r="BC40">
            <v>1753.76</v>
          </cell>
          <cell r="BD40">
            <v>2000</v>
          </cell>
          <cell r="BE40">
            <v>40661</v>
          </cell>
          <cell r="BF40">
            <v>40969</v>
          </cell>
          <cell r="BG40">
            <v>43844</v>
          </cell>
        </row>
        <row r="41">
          <cell r="C41" t="str">
            <v>1 Jan12VA6</v>
          </cell>
          <cell r="E41" t="str">
            <v>L01 115</v>
          </cell>
          <cell r="F41" t="str">
            <v>Hallmark</v>
          </cell>
          <cell r="G41" t="str">
            <v>Michael Hill</v>
          </cell>
          <cell r="H41">
            <v>39.5</v>
          </cell>
          <cell r="I41" t="str">
            <v>NL - Net</v>
          </cell>
          <cell r="J41" t="str">
            <v>Incomplete</v>
          </cell>
          <cell r="K41">
            <v>0</v>
          </cell>
          <cell r="L41">
            <v>40878</v>
          </cell>
          <cell r="M41">
            <v>41030</v>
          </cell>
          <cell r="N41">
            <v>0</v>
          </cell>
          <cell r="O41" t="str">
            <v>Retailer went into liquidation.</v>
          </cell>
          <cell r="P41">
            <v>0</v>
          </cell>
          <cell r="Q41">
            <v>98398.13</v>
          </cell>
          <cell r="R41">
            <v>2491.0918987341774</v>
          </cell>
          <cell r="S41">
            <v>0</v>
          </cell>
          <cell r="T41">
            <v>98398.13</v>
          </cell>
          <cell r="U41">
            <v>98398.13</v>
          </cell>
          <cell r="V41">
            <v>98398.13</v>
          </cell>
          <cell r="W41">
            <v>2491.0918987341774</v>
          </cell>
          <cell r="X41">
            <v>2491.0918987341774</v>
          </cell>
          <cell r="Y41">
            <v>98398.13</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Y41">
            <v>0</v>
          </cell>
          <cell r="AZ41">
            <v>8941.8062590000009</v>
          </cell>
          <cell r="BA41" t="str">
            <v>Yes</v>
          </cell>
          <cell r="BB41">
            <v>3935.9252000000001</v>
          </cell>
          <cell r="BC41">
            <v>3935.9252000000001</v>
          </cell>
          <cell r="BD41">
            <v>3935.9252000000001</v>
          </cell>
          <cell r="BE41">
            <v>0</v>
          </cell>
          <cell r="BF41">
            <v>0</v>
          </cell>
          <cell r="BG41">
            <v>98398.13</v>
          </cell>
        </row>
        <row r="42">
          <cell r="C42" t="str">
            <v>1 Jan12VA6</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Y42">
            <v>0</v>
          </cell>
          <cell r="AZ42">
            <v>0</v>
          </cell>
          <cell r="BA42" t="str">
            <v>No</v>
          </cell>
          <cell r="BB42">
            <v>0</v>
          </cell>
          <cell r="BC42">
            <v>0</v>
          </cell>
          <cell r="BD42">
            <v>0</v>
          </cell>
          <cell r="BE42">
            <v>0</v>
          </cell>
          <cell r="BF42">
            <v>0</v>
          </cell>
          <cell r="BG42">
            <v>0</v>
          </cell>
        </row>
        <row r="62">
          <cell r="C62" t="str">
            <v>1 Jan12VI1</v>
          </cell>
          <cell r="E62" t="str">
            <v>L01 111B</v>
          </cell>
          <cell r="F62" t="str">
            <v>Sportszone</v>
          </cell>
          <cell r="G62" t="str">
            <v>TBA</v>
          </cell>
          <cell r="H62">
            <v>196.6</v>
          </cell>
          <cell r="I62" t="str">
            <v>NL - Net</v>
          </cell>
          <cell r="J62" t="str">
            <v>Incomplete</v>
          </cell>
          <cell r="K62">
            <v>0</v>
          </cell>
          <cell r="L62">
            <v>40923</v>
          </cell>
          <cell r="M62">
            <v>41061</v>
          </cell>
          <cell r="N62">
            <v>0</v>
          </cell>
          <cell r="O62">
            <v>0</v>
          </cell>
          <cell r="P62">
            <v>0</v>
          </cell>
          <cell r="Q62">
            <v>44948</v>
          </cell>
          <cell r="R62">
            <v>228.6266531027467</v>
          </cell>
          <cell r="S62">
            <v>0</v>
          </cell>
          <cell r="T62">
            <v>56750</v>
          </cell>
          <cell r="U62">
            <v>56750</v>
          </cell>
          <cell r="V62">
            <v>56750</v>
          </cell>
          <cell r="W62">
            <v>288.65717192268568</v>
          </cell>
          <cell r="X62">
            <v>288.65717192268568</v>
          </cell>
          <cell r="Y62">
            <v>56750</v>
          </cell>
          <cell r="Z62">
            <v>0</v>
          </cell>
          <cell r="AA62">
            <v>0</v>
          </cell>
          <cell r="AB62">
            <v>0</v>
          </cell>
          <cell r="AC62">
            <v>0</v>
          </cell>
          <cell r="AD62">
            <v>300000</v>
          </cell>
          <cell r="AE62">
            <v>0.30417071312399996</v>
          </cell>
          <cell r="AF62">
            <v>0.34508431312400001</v>
          </cell>
          <cell r="AG62">
            <v>0.34508431312400001</v>
          </cell>
          <cell r="AH62">
            <v>0</v>
          </cell>
          <cell r="AI62">
            <v>0</v>
          </cell>
          <cell r="AJ62">
            <v>0</v>
          </cell>
          <cell r="AK62">
            <v>0</v>
          </cell>
          <cell r="AL62">
            <v>90000</v>
          </cell>
          <cell r="AM62">
            <v>0</v>
          </cell>
          <cell r="AN62">
            <v>0</v>
          </cell>
          <cell r="AO62">
            <v>0</v>
          </cell>
          <cell r="AP62">
            <v>0</v>
          </cell>
          <cell r="AQ62">
            <v>0.26257008098246865</v>
          </cell>
          <cell r="AR62">
            <v>0</v>
          </cell>
          <cell r="AS62">
            <v>0</v>
          </cell>
          <cell r="AT62">
            <v>0</v>
          </cell>
          <cell r="AU62">
            <v>0</v>
          </cell>
          <cell r="AV62">
            <v>0</v>
          </cell>
          <cell r="AY62">
            <v>0</v>
          </cell>
          <cell r="AZ62">
            <v>44505.293937199996</v>
          </cell>
          <cell r="BA62" t="str">
            <v>Yes</v>
          </cell>
          <cell r="BB62">
            <v>1797.92</v>
          </cell>
          <cell r="BC62">
            <v>2270</v>
          </cell>
          <cell r="BD62">
            <v>2270</v>
          </cell>
          <cell r="BE62">
            <v>40923</v>
          </cell>
          <cell r="BF62">
            <v>41061</v>
          </cell>
          <cell r="BG62">
            <v>56750</v>
          </cell>
        </row>
        <row r="63">
          <cell r="C63" t="str">
            <v>1 Jan12VI1</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Y63">
            <v>0</v>
          </cell>
          <cell r="AZ63">
            <v>0</v>
          </cell>
          <cell r="BA63" t="str">
            <v>No</v>
          </cell>
          <cell r="BB63">
            <v>0</v>
          </cell>
          <cell r="BC63">
            <v>0</v>
          </cell>
          <cell r="BD63">
            <v>0</v>
          </cell>
          <cell r="BE63">
            <v>0</v>
          </cell>
          <cell r="BF63">
            <v>0</v>
          </cell>
          <cell r="BG63">
            <v>0</v>
          </cell>
        </row>
        <row r="64">
          <cell r="C64" t="str">
            <v>1 Jan12VI1</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Y64">
            <v>0</v>
          </cell>
          <cell r="AZ64">
            <v>0</v>
          </cell>
          <cell r="BA64" t="str">
            <v>No</v>
          </cell>
          <cell r="BB64">
            <v>0</v>
          </cell>
          <cell r="BC64">
            <v>0</v>
          </cell>
          <cell r="BD64">
            <v>0</v>
          </cell>
          <cell r="BE64">
            <v>0</v>
          </cell>
          <cell r="BF64">
            <v>0</v>
          </cell>
          <cell r="BG64">
            <v>0</v>
          </cell>
        </row>
        <row r="65">
          <cell r="C65" t="str">
            <v>1 Jan12VI1</v>
          </cell>
          <cell r="E65">
            <v>0</v>
          </cell>
          <cell r="F65" t="str">
            <v>ANDRE JOHN / STRANDBAGS REMIX</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Y65">
            <v>0</v>
          </cell>
          <cell r="AZ65">
            <v>0</v>
          </cell>
          <cell r="BA65" t="str">
            <v>No</v>
          </cell>
          <cell r="BB65">
            <v>0</v>
          </cell>
          <cell r="BC65">
            <v>0</v>
          </cell>
          <cell r="BD65">
            <v>0</v>
          </cell>
          <cell r="BE65">
            <v>0</v>
          </cell>
          <cell r="BF65">
            <v>0</v>
          </cell>
          <cell r="BG65">
            <v>0</v>
          </cell>
        </row>
        <row r="66">
          <cell r="C66" t="str">
            <v>1 Jan12VI2</v>
          </cell>
          <cell r="E66" t="str">
            <v>L02 216</v>
          </cell>
          <cell r="F66" t="str">
            <v>Andre John</v>
          </cell>
          <cell r="G66" t="str">
            <v>N/A</v>
          </cell>
          <cell r="H66">
            <v>0</v>
          </cell>
          <cell r="I66">
            <v>0</v>
          </cell>
          <cell r="J66" t="str">
            <v>Split/Remix</v>
          </cell>
          <cell r="K66">
            <v>0</v>
          </cell>
          <cell r="L66">
            <v>40544</v>
          </cell>
          <cell r="M66">
            <v>41030</v>
          </cell>
          <cell r="N66">
            <v>0</v>
          </cell>
          <cell r="O66" t="str">
            <v>Casual 15/08/11.</v>
          </cell>
          <cell r="P66">
            <v>0</v>
          </cell>
          <cell r="Q66">
            <v>87000</v>
          </cell>
          <cell r="R66">
            <v>0</v>
          </cell>
          <cell r="S66">
            <v>0</v>
          </cell>
          <cell r="T66">
            <v>0</v>
          </cell>
          <cell r="U66">
            <v>0</v>
          </cell>
          <cell r="V66">
            <v>0</v>
          </cell>
          <cell r="W66">
            <v>0</v>
          </cell>
          <cell r="X66">
            <v>0</v>
          </cell>
          <cell r="Y66">
            <v>0</v>
          </cell>
          <cell r="Z66">
            <v>0</v>
          </cell>
          <cell r="AA66">
            <v>0</v>
          </cell>
          <cell r="AB66">
            <v>0</v>
          </cell>
          <cell r="AC66">
            <v>0</v>
          </cell>
          <cell r="AD66">
            <v>398723</v>
          </cell>
          <cell r="AE66">
            <v>0.21819659262194557</v>
          </cell>
          <cell r="AF66">
            <v>0</v>
          </cell>
          <cell r="AG66">
            <v>0</v>
          </cell>
          <cell r="AH66">
            <v>0</v>
          </cell>
          <cell r="AI66">
            <v>0</v>
          </cell>
          <cell r="AJ66">
            <v>0</v>
          </cell>
          <cell r="AK66">
            <v>0</v>
          </cell>
          <cell r="AL66">
            <v>0</v>
          </cell>
          <cell r="AM66">
            <v>0</v>
          </cell>
          <cell r="AN66">
            <v>0</v>
          </cell>
          <cell r="AO66">
            <v>0</v>
          </cell>
          <cell r="AP66">
            <v>0</v>
          </cell>
          <cell r="AQ66">
            <v>-1</v>
          </cell>
          <cell r="AR66">
            <v>0</v>
          </cell>
          <cell r="AS66">
            <v>0</v>
          </cell>
          <cell r="AT66">
            <v>0</v>
          </cell>
          <cell r="AU66">
            <v>0</v>
          </cell>
          <cell r="AV66">
            <v>0</v>
          </cell>
          <cell r="AY66">
            <v>0</v>
          </cell>
          <cell r="AZ66">
            <v>0</v>
          </cell>
          <cell r="BA66" t="str">
            <v>No</v>
          </cell>
          <cell r="BB66">
            <v>0</v>
          </cell>
          <cell r="BC66">
            <v>0</v>
          </cell>
          <cell r="BD66">
            <v>0</v>
          </cell>
          <cell r="BE66">
            <v>40544</v>
          </cell>
          <cell r="BF66">
            <v>41030</v>
          </cell>
          <cell r="BG66">
            <v>0</v>
          </cell>
        </row>
        <row r="67">
          <cell r="C67" t="str">
            <v>1 Jan12VI3</v>
          </cell>
          <cell r="E67" t="str">
            <v>L02 215</v>
          </cell>
          <cell r="F67" t="str">
            <v>Strandbags</v>
          </cell>
          <cell r="G67" t="str">
            <v>N/A</v>
          </cell>
          <cell r="H67">
            <v>0</v>
          </cell>
          <cell r="I67">
            <v>0</v>
          </cell>
          <cell r="J67" t="str">
            <v>Split/Remix</v>
          </cell>
          <cell r="K67">
            <v>0</v>
          </cell>
          <cell r="L67">
            <v>40674</v>
          </cell>
          <cell r="M67">
            <v>41030</v>
          </cell>
          <cell r="N67">
            <v>0</v>
          </cell>
          <cell r="O67" t="str">
            <v>Casual 15/08/11.</v>
          </cell>
          <cell r="P67">
            <v>0</v>
          </cell>
          <cell r="Q67">
            <v>53496</v>
          </cell>
          <cell r="R67">
            <v>0</v>
          </cell>
          <cell r="S67">
            <v>0</v>
          </cell>
          <cell r="T67">
            <v>0</v>
          </cell>
          <cell r="U67">
            <v>0</v>
          </cell>
          <cell r="V67">
            <v>0</v>
          </cell>
          <cell r="W67">
            <v>0</v>
          </cell>
          <cell r="X67">
            <v>0</v>
          </cell>
          <cell r="Y67">
            <v>0</v>
          </cell>
          <cell r="Z67">
            <v>0</v>
          </cell>
          <cell r="AA67">
            <v>0</v>
          </cell>
          <cell r="AB67">
            <v>0</v>
          </cell>
          <cell r="AC67">
            <v>0</v>
          </cell>
          <cell r="AD67">
            <v>374491</v>
          </cell>
          <cell r="AE67">
            <v>0.14284989492404357</v>
          </cell>
          <cell r="AF67">
            <v>0</v>
          </cell>
          <cell r="AG67">
            <v>0</v>
          </cell>
          <cell r="AH67">
            <v>0</v>
          </cell>
          <cell r="AI67">
            <v>0</v>
          </cell>
          <cell r="AJ67">
            <v>0</v>
          </cell>
          <cell r="AK67">
            <v>0</v>
          </cell>
          <cell r="AL67">
            <v>0</v>
          </cell>
          <cell r="AM67">
            <v>0</v>
          </cell>
          <cell r="AN67">
            <v>0</v>
          </cell>
          <cell r="AO67">
            <v>0</v>
          </cell>
          <cell r="AP67">
            <v>0</v>
          </cell>
          <cell r="AQ67">
            <v>-1</v>
          </cell>
          <cell r="AR67">
            <v>0</v>
          </cell>
          <cell r="AS67">
            <v>0</v>
          </cell>
          <cell r="AT67">
            <v>0</v>
          </cell>
          <cell r="AU67">
            <v>0</v>
          </cell>
          <cell r="AV67">
            <v>0</v>
          </cell>
          <cell r="AY67">
            <v>0</v>
          </cell>
          <cell r="AZ67">
            <v>0</v>
          </cell>
          <cell r="BA67" t="str">
            <v>No</v>
          </cell>
          <cell r="BB67">
            <v>0</v>
          </cell>
          <cell r="BC67">
            <v>0</v>
          </cell>
          <cell r="BD67">
            <v>0</v>
          </cell>
          <cell r="BE67">
            <v>40674</v>
          </cell>
          <cell r="BF67">
            <v>41030</v>
          </cell>
          <cell r="BG67">
            <v>0</v>
          </cell>
        </row>
        <row r="68">
          <cell r="C68" t="str">
            <v>1 Jan12VI4</v>
          </cell>
          <cell r="E68" t="str">
            <v>L02 215/216</v>
          </cell>
          <cell r="F68" t="str">
            <v>Ex-Andre/John Strandbags</v>
          </cell>
          <cell r="G68" t="str">
            <v>TBA</v>
          </cell>
          <cell r="H68">
            <v>187.5</v>
          </cell>
          <cell r="I68" t="str">
            <v>NL - Net</v>
          </cell>
          <cell r="J68" t="str">
            <v>Offer Issued</v>
          </cell>
          <cell r="K68">
            <v>0</v>
          </cell>
          <cell r="L68">
            <v>40909</v>
          </cell>
          <cell r="M68">
            <v>41030</v>
          </cell>
          <cell r="N68">
            <v>0</v>
          </cell>
          <cell r="O68" t="str">
            <v>Pursuing interest from Suite Boutique, Barkins and Ally Fashion.</v>
          </cell>
          <cell r="P68">
            <v>0</v>
          </cell>
          <cell r="Q68">
            <v>0</v>
          </cell>
          <cell r="R68">
            <v>0</v>
          </cell>
          <cell r="S68">
            <v>0</v>
          </cell>
          <cell r="T68">
            <v>88944</v>
          </cell>
          <cell r="U68">
            <v>59875</v>
          </cell>
          <cell r="V68">
            <v>59875</v>
          </cell>
          <cell r="W68">
            <v>319.33333333333331</v>
          </cell>
          <cell r="X68">
            <v>533.33333333333337</v>
          </cell>
          <cell r="Y68">
            <v>100000</v>
          </cell>
          <cell r="Z68">
            <v>0</v>
          </cell>
          <cell r="AA68">
            <v>6</v>
          </cell>
          <cell r="AB68">
            <v>0.05</v>
          </cell>
          <cell r="AC68">
            <v>0</v>
          </cell>
          <cell r="AD68">
            <v>1000000</v>
          </cell>
          <cell r="AE68">
            <v>4.2445282874999997E-2</v>
          </cell>
          <cell r="AF68">
            <v>0.10471528287500001</v>
          </cell>
          <cell r="AG68">
            <v>0.146445282875</v>
          </cell>
          <cell r="AH68">
            <v>0</v>
          </cell>
          <cell r="AI68">
            <v>0</v>
          </cell>
          <cell r="AJ68">
            <v>0</v>
          </cell>
          <cell r="AK68">
            <v>15000</v>
          </cell>
          <cell r="AL68">
            <v>150000</v>
          </cell>
          <cell r="AM68">
            <v>0</v>
          </cell>
          <cell r="AN68">
            <v>0</v>
          </cell>
          <cell r="AO68">
            <v>0</v>
          </cell>
          <cell r="AP68">
            <v>0</v>
          </cell>
          <cell r="AQ68">
            <v>0</v>
          </cell>
          <cell r="AR68">
            <v>0</v>
          </cell>
          <cell r="AS68">
            <v>-40125</v>
          </cell>
          <cell r="AT68">
            <v>0</v>
          </cell>
          <cell r="AU68">
            <v>0</v>
          </cell>
          <cell r="AV68">
            <v>-26823.287671232876</v>
          </cell>
          <cell r="AY68">
            <v>0</v>
          </cell>
          <cell r="AZ68">
            <v>42445.282874999997</v>
          </cell>
          <cell r="BA68" t="str">
            <v>Yes</v>
          </cell>
          <cell r="BB68">
            <v>0</v>
          </cell>
          <cell r="BC68">
            <v>2395</v>
          </cell>
          <cell r="BD68">
            <v>4000</v>
          </cell>
          <cell r="BE68">
            <v>40909</v>
          </cell>
          <cell r="BF68">
            <v>41030</v>
          </cell>
          <cell r="BG68">
            <v>59875</v>
          </cell>
        </row>
        <row r="69">
          <cell r="C69" t="str">
            <v>1 Jan12VI4</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Y69">
            <v>0</v>
          </cell>
          <cell r="AZ69">
            <v>0</v>
          </cell>
          <cell r="BA69" t="str">
            <v>No</v>
          </cell>
          <cell r="BB69">
            <v>0</v>
          </cell>
          <cell r="BC69">
            <v>0</v>
          </cell>
          <cell r="BD69">
            <v>0</v>
          </cell>
          <cell r="BE69">
            <v>0</v>
          </cell>
          <cell r="BF69">
            <v>0</v>
          </cell>
          <cell r="BG69">
            <v>0</v>
          </cell>
        </row>
        <row r="70">
          <cell r="C70" t="str">
            <v>1 Jan12VI4</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Y70">
            <v>0</v>
          </cell>
          <cell r="AZ70">
            <v>0</v>
          </cell>
          <cell r="BA70" t="str">
            <v>No</v>
          </cell>
          <cell r="BB70">
            <v>0</v>
          </cell>
          <cell r="BC70">
            <v>0</v>
          </cell>
          <cell r="BD70">
            <v>0</v>
          </cell>
          <cell r="BE70">
            <v>0</v>
          </cell>
          <cell r="BF70">
            <v>0</v>
          </cell>
          <cell r="BG70">
            <v>0</v>
          </cell>
        </row>
      </sheetData>
      <sheetData sheetId="15">
        <row r="36">
          <cell r="C36" t="str">
            <v>1 Jul12VA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Y36">
            <v>0</v>
          </cell>
          <cell r="AZ36">
            <v>0</v>
          </cell>
          <cell r="BA36" t="str">
            <v>No</v>
          </cell>
          <cell r="BB36">
            <v>0</v>
          </cell>
          <cell r="BC36">
            <v>0</v>
          </cell>
          <cell r="BD36">
            <v>0</v>
          </cell>
          <cell r="BE36">
            <v>0</v>
          </cell>
          <cell r="BF36">
            <v>0</v>
          </cell>
          <cell r="BG36">
            <v>0</v>
          </cell>
        </row>
        <row r="37">
          <cell r="C37" t="str">
            <v>1 Jul12VA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Y37">
            <v>0</v>
          </cell>
          <cell r="AZ37">
            <v>0</v>
          </cell>
          <cell r="BA37" t="str">
            <v>No</v>
          </cell>
          <cell r="BB37">
            <v>0</v>
          </cell>
          <cell r="BC37">
            <v>0</v>
          </cell>
          <cell r="BD37">
            <v>0</v>
          </cell>
          <cell r="BE37">
            <v>0</v>
          </cell>
          <cell r="BF37">
            <v>0</v>
          </cell>
          <cell r="BG37">
            <v>0</v>
          </cell>
        </row>
        <row r="56">
          <cell r="C56" t="str">
            <v>1 Jul12VI1</v>
          </cell>
          <cell r="E56" t="str">
            <v>L02 227</v>
          </cell>
          <cell r="F56" t="str">
            <v>Tarocash</v>
          </cell>
          <cell r="G56" t="str">
            <v>TBA</v>
          </cell>
          <cell r="H56">
            <v>66</v>
          </cell>
          <cell r="I56" t="str">
            <v>NL - Net</v>
          </cell>
          <cell r="J56" t="str">
            <v>Incomplete</v>
          </cell>
          <cell r="K56">
            <v>0</v>
          </cell>
          <cell r="L56">
            <v>40999</v>
          </cell>
          <cell r="M56">
            <v>41091</v>
          </cell>
          <cell r="N56">
            <v>0</v>
          </cell>
          <cell r="O56">
            <v>0</v>
          </cell>
          <cell r="P56">
            <v>0</v>
          </cell>
          <cell r="Q56">
            <v>47190.49</v>
          </cell>
          <cell r="R56">
            <v>715.00742424242424</v>
          </cell>
          <cell r="S56">
            <v>0</v>
          </cell>
          <cell r="T56">
            <v>34119</v>
          </cell>
          <cell r="U56">
            <v>34119</v>
          </cell>
          <cell r="V56">
            <v>34119</v>
          </cell>
          <cell r="W56">
            <v>516.9545454545455</v>
          </cell>
          <cell r="X56">
            <v>757.57575757575762</v>
          </cell>
          <cell r="Y56">
            <v>50000</v>
          </cell>
          <cell r="Z56">
            <v>0</v>
          </cell>
          <cell r="AA56">
            <v>0</v>
          </cell>
          <cell r="AB56">
            <v>0</v>
          </cell>
          <cell r="AC56">
            <v>0</v>
          </cell>
          <cell r="AD56">
            <v>283282</v>
          </cell>
          <cell r="AE56">
            <v>0.22730836290798564</v>
          </cell>
          <cell r="AF56">
            <v>0.17931961106353389</v>
          </cell>
          <cell r="AG56">
            <v>0.23762278599169734</v>
          </cell>
          <cell r="AH56">
            <v>0</v>
          </cell>
          <cell r="AI56">
            <v>0</v>
          </cell>
          <cell r="AJ56">
            <v>0</v>
          </cell>
          <cell r="AK56">
            <v>0</v>
          </cell>
          <cell r="AL56">
            <v>60000</v>
          </cell>
          <cell r="AM56">
            <v>0</v>
          </cell>
          <cell r="AN56">
            <v>0</v>
          </cell>
          <cell r="AO56">
            <v>0</v>
          </cell>
          <cell r="AP56">
            <v>0</v>
          </cell>
          <cell r="AQ56">
            <v>-0.2769941570854636</v>
          </cell>
          <cell r="AR56">
            <v>0</v>
          </cell>
          <cell r="AS56">
            <v>-15881</v>
          </cell>
          <cell r="AT56">
            <v>0</v>
          </cell>
          <cell r="AU56">
            <v>0</v>
          </cell>
          <cell r="AV56">
            <v>-7962.2547945205479</v>
          </cell>
          <cell r="AW56">
            <v>0</v>
          </cell>
          <cell r="AX56">
            <v>0</v>
          </cell>
          <cell r="AY56">
            <v>0</v>
          </cell>
          <cell r="AZ56">
            <v>15314.258061299999</v>
          </cell>
          <cell r="BA56" t="str">
            <v>Yes</v>
          </cell>
          <cell r="BB56">
            <v>1887.6196</v>
          </cell>
          <cell r="BC56">
            <v>1364.76</v>
          </cell>
          <cell r="BD56">
            <v>2000</v>
          </cell>
          <cell r="BE56">
            <v>40999</v>
          </cell>
          <cell r="BF56">
            <v>41091</v>
          </cell>
          <cell r="BG56">
            <v>34119</v>
          </cell>
        </row>
        <row r="57">
          <cell r="C57" t="str">
            <v>1 Jul12VI2</v>
          </cell>
          <cell r="E57" t="str">
            <v>L01 K104B</v>
          </cell>
          <cell r="F57" t="str">
            <v>Liquid Juice Bar</v>
          </cell>
          <cell r="G57" t="str">
            <v>TBA</v>
          </cell>
          <cell r="H57">
            <v>25.7</v>
          </cell>
          <cell r="I57" t="str">
            <v>NL - Net</v>
          </cell>
          <cell r="J57" t="str">
            <v>Incomplete</v>
          </cell>
          <cell r="K57">
            <v>0</v>
          </cell>
          <cell r="L57">
            <v>40934</v>
          </cell>
          <cell r="M57">
            <v>41116</v>
          </cell>
          <cell r="N57">
            <v>0</v>
          </cell>
          <cell r="O57" t="str">
            <v>Has indicated they will not renew.</v>
          </cell>
          <cell r="P57">
            <v>0</v>
          </cell>
          <cell r="Q57">
            <v>80223.41</v>
          </cell>
          <cell r="R57">
            <v>3121.5334630350198</v>
          </cell>
          <cell r="S57">
            <v>0</v>
          </cell>
          <cell r="T57">
            <v>61460</v>
          </cell>
          <cell r="U57">
            <v>61460</v>
          </cell>
          <cell r="V57">
            <v>61460</v>
          </cell>
          <cell r="W57">
            <v>2391.4396887159533</v>
          </cell>
          <cell r="X57">
            <v>2723.7354085603115</v>
          </cell>
          <cell r="Y57">
            <v>70000</v>
          </cell>
          <cell r="Z57">
            <v>0</v>
          </cell>
          <cell r="AA57">
            <v>0</v>
          </cell>
          <cell r="AB57">
            <v>0</v>
          </cell>
          <cell r="AC57">
            <v>0</v>
          </cell>
          <cell r="AD57">
            <v>240000</v>
          </cell>
          <cell r="AE57">
            <v>0.37248177364743751</v>
          </cell>
          <cell r="AF57">
            <v>0.29117366364743746</v>
          </cell>
          <cell r="AG57">
            <v>0.32818033031410415</v>
          </cell>
          <cell r="AH57">
            <v>0</v>
          </cell>
          <cell r="AI57">
            <v>0</v>
          </cell>
          <cell r="AJ57">
            <v>0</v>
          </cell>
          <cell r="AK57">
            <v>0</v>
          </cell>
          <cell r="AL57">
            <v>50000</v>
          </cell>
          <cell r="AM57">
            <v>0</v>
          </cell>
          <cell r="AN57">
            <v>0</v>
          </cell>
          <cell r="AO57">
            <v>0</v>
          </cell>
          <cell r="AP57">
            <v>0</v>
          </cell>
          <cell r="AQ57">
            <v>-0.23388945944830819</v>
          </cell>
          <cell r="AR57">
            <v>0</v>
          </cell>
          <cell r="AS57">
            <v>-8540</v>
          </cell>
          <cell r="AT57">
            <v>0</v>
          </cell>
          <cell r="AU57">
            <v>0</v>
          </cell>
          <cell r="AV57">
            <v>-3696.7671232876714</v>
          </cell>
          <cell r="AW57">
            <v>0</v>
          </cell>
          <cell r="AX57">
            <v>0</v>
          </cell>
          <cell r="AY57">
            <v>0</v>
          </cell>
          <cell r="AZ57">
            <v>5963.279275384999</v>
          </cell>
          <cell r="BA57" t="str">
            <v>Yes</v>
          </cell>
          <cell r="BB57">
            <v>3208.9364</v>
          </cell>
          <cell r="BC57">
            <v>2458.4</v>
          </cell>
          <cell r="BD57">
            <v>2800</v>
          </cell>
          <cell r="BE57">
            <v>40934</v>
          </cell>
          <cell r="BF57">
            <v>41116</v>
          </cell>
          <cell r="BG57">
            <v>61460</v>
          </cell>
        </row>
        <row r="58">
          <cell r="C58" t="str">
            <v>1 Jul12VI3</v>
          </cell>
          <cell r="E58" t="str">
            <v>L02 208</v>
          </cell>
          <cell r="F58" t="str">
            <v>Electronics Boutique</v>
          </cell>
          <cell r="G58" t="str">
            <v>TBA</v>
          </cell>
          <cell r="H58">
            <v>73.5</v>
          </cell>
          <cell r="I58" t="str">
            <v>NL - Net</v>
          </cell>
          <cell r="J58" t="str">
            <v>Incomplete</v>
          </cell>
          <cell r="K58">
            <v>0</v>
          </cell>
          <cell r="L58">
            <v>40940</v>
          </cell>
          <cell r="M58">
            <v>41116</v>
          </cell>
          <cell r="N58">
            <v>0</v>
          </cell>
          <cell r="O58">
            <v>0</v>
          </cell>
          <cell r="P58">
            <v>0</v>
          </cell>
          <cell r="Q58">
            <v>75616.73</v>
          </cell>
          <cell r="R58">
            <v>1028.7990476190475</v>
          </cell>
          <cell r="S58">
            <v>0</v>
          </cell>
          <cell r="T58">
            <v>61436</v>
          </cell>
          <cell r="U58">
            <v>61436</v>
          </cell>
          <cell r="V58">
            <v>61436</v>
          </cell>
          <cell r="W58">
            <v>835.86394557823132</v>
          </cell>
          <cell r="X58">
            <v>952.38095238095241</v>
          </cell>
          <cell r="Y58">
            <v>70000</v>
          </cell>
          <cell r="Z58">
            <v>0</v>
          </cell>
          <cell r="AA58">
            <v>0</v>
          </cell>
          <cell r="AB58">
            <v>0</v>
          </cell>
          <cell r="AC58">
            <v>0</v>
          </cell>
          <cell r="AD58">
            <v>967268</v>
          </cell>
          <cell r="AE58">
            <v>9.8934229044251434E-2</v>
          </cell>
          <cell r="AF58">
            <v>8.3687204227964745E-2</v>
          </cell>
          <cell r="AG58">
            <v>9.2895159003683558E-2</v>
          </cell>
          <cell r="AH58">
            <v>0</v>
          </cell>
          <cell r="AI58">
            <v>0</v>
          </cell>
          <cell r="AJ58">
            <v>0</v>
          </cell>
          <cell r="AK58">
            <v>0</v>
          </cell>
          <cell r="AL58">
            <v>50000</v>
          </cell>
          <cell r="AM58">
            <v>0</v>
          </cell>
          <cell r="AN58">
            <v>0</v>
          </cell>
          <cell r="AO58">
            <v>0</v>
          </cell>
          <cell r="AP58">
            <v>0</v>
          </cell>
          <cell r="AQ58">
            <v>-0.18753429300632277</v>
          </cell>
          <cell r="AR58">
            <v>0</v>
          </cell>
          <cell r="AS58">
            <v>-8564</v>
          </cell>
          <cell r="AT58">
            <v>0</v>
          </cell>
          <cell r="AU58">
            <v>0</v>
          </cell>
          <cell r="AV58">
            <v>-3707.1561643835616</v>
          </cell>
          <cell r="AW58">
            <v>0</v>
          </cell>
          <cell r="AX58">
            <v>0</v>
          </cell>
          <cell r="AY58">
            <v>0</v>
          </cell>
          <cell r="AZ58">
            <v>17054.514659174998</v>
          </cell>
          <cell r="BA58" t="str">
            <v>Yes</v>
          </cell>
          <cell r="BB58">
            <v>3024.6691999999998</v>
          </cell>
          <cell r="BC58">
            <v>2457.44</v>
          </cell>
          <cell r="BD58">
            <v>2800</v>
          </cell>
          <cell r="BE58">
            <v>40940</v>
          </cell>
          <cell r="BF58">
            <v>41116</v>
          </cell>
          <cell r="BG58">
            <v>61436</v>
          </cell>
        </row>
        <row r="59">
          <cell r="C59" t="str">
            <v>1 Jul12VI4</v>
          </cell>
          <cell r="E59" t="str">
            <v>L01 111D</v>
          </cell>
          <cell r="F59" t="str">
            <v>The Nails Club - In Carlingford</v>
          </cell>
          <cell r="G59" t="str">
            <v>TBA</v>
          </cell>
          <cell r="H59">
            <v>71.5</v>
          </cell>
          <cell r="I59" t="str">
            <v>NL - Net</v>
          </cell>
          <cell r="J59" t="str">
            <v>Incomplete</v>
          </cell>
          <cell r="K59">
            <v>0</v>
          </cell>
          <cell r="L59">
            <v>41123</v>
          </cell>
          <cell r="M59">
            <v>41215</v>
          </cell>
          <cell r="N59">
            <v>0</v>
          </cell>
          <cell r="O59">
            <v>0</v>
          </cell>
          <cell r="P59">
            <v>0</v>
          </cell>
          <cell r="Q59">
            <v>48646.99</v>
          </cell>
          <cell r="R59">
            <v>680.37748251748246</v>
          </cell>
          <cell r="S59">
            <v>0</v>
          </cell>
          <cell r="T59">
            <v>27978</v>
          </cell>
          <cell r="U59">
            <v>27978</v>
          </cell>
          <cell r="V59">
            <v>27978</v>
          </cell>
          <cell r="W59">
            <v>391.30069930069931</v>
          </cell>
          <cell r="X59">
            <v>489.51048951048949</v>
          </cell>
          <cell r="Y59">
            <v>35000</v>
          </cell>
          <cell r="Z59">
            <v>0</v>
          </cell>
          <cell r="AA59">
            <v>0</v>
          </cell>
          <cell r="AB59">
            <v>0</v>
          </cell>
          <cell r="AC59">
            <v>0</v>
          </cell>
          <cell r="AD59">
            <v>128000</v>
          </cell>
          <cell r="AE59">
            <v>0.52486965494589843</v>
          </cell>
          <cell r="AF59">
            <v>0.35693411119589841</v>
          </cell>
          <cell r="AG59">
            <v>0.41398786119589842</v>
          </cell>
          <cell r="AH59">
            <v>0</v>
          </cell>
          <cell r="AI59">
            <v>0</v>
          </cell>
          <cell r="AJ59">
            <v>0</v>
          </cell>
          <cell r="AK59">
            <v>0</v>
          </cell>
          <cell r="AL59">
            <v>50000</v>
          </cell>
          <cell r="AM59">
            <v>0</v>
          </cell>
          <cell r="AN59">
            <v>0</v>
          </cell>
          <cell r="AO59">
            <v>0</v>
          </cell>
          <cell r="AP59">
            <v>0</v>
          </cell>
          <cell r="AQ59">
            <v>-0.42487705816947768</v>
          </cell>
          <cell r="AR59">
            <v>0</v>
          </cell>
          <cell r="AS59">
            <v>-7022</v>
          </cell>
          <cell r="AT59">
            <v>0</v>
          </cell>
          <cell r="AU59">
            <v>0</v>
          </cell>
          <cell r="AV59">
            <v>-1135.0630136986301</v>
          </cell>
          <cell r="AW59">
            <v>0</v>
          </cell>
          <cell r="AX59">
            <v>0</v>
          </cell>
          <cell r="AY59">
            <v>0</v>
          </cell>
          <cell r="AZ59">
            <v>16590.446233074999</v>
          </cell>
          <cell r="BA59" t="str">
            <v>Yes</v>
          </cell>
          <cell r="BB59">
            <v>1945.8796</v>
          </cell>
          <cell r="BC59">
            <v>1119.1200000000001</v>
          </cell>
          <cell r="BD59">
            <v>1400</v>
          </cell>
          <cell r="BE59">
            <v>41123</v>
          </cell>
          <cell r="BF59">
            <v>41215</v>
          </cell>
          <cell r="BG59">
            <v>27978</v>
          </cell>
        </row>
        <row r="60">
          <cell r="C60" t="str">
            <v>1 Jul12VI5</v>
          </cell>
          <cell r="E60" t="str">
            <v>L02 228</v>
          </cell>
          <cell r="F60" t="str">
            <v>Payless Shoes</v>
          </cell>
          <cell r="G60" t="str">
            <v>TBA</v>
          </cell>
          <cell r="H60">
            <v>117.5</v>
          </cell>
          <cell r="I60" t="str">
            <v>NL - Net</v>
          </cell>
          <cell r="J60" t="str">
            <v>Incomplete</v>
          </cell>
          <cell r="K60">
            <v>0</v>
          </cell>
          <cell r="L60">
            <v>41005</v>
          </cell>
          <cell r="M60">
            <v>41244</v>
          </cell>
          <cell r="N60">
            <v>0</v>
          </cell>
          <cell r="O60">
            <v>0</v>
          </cell>
          <cell r="P60">
            <v>0</v>
          </cell>
          <cell r="Q60">
            <v>79380</v>
          </cell>
          <cell r="R60">
            <v>675.57446808510633</v>
          </cell>
          <cell r="S60">
            <v>0</v>
          </cell>
          <cell r="T60">
            <v>56904</v>
          </cell>
          <cell r="U60">
            <v>56904</v>
          </cell>
          <cell r="V60">
            <v>56904</v>
          </cell>
          <cell r="W60">
            <v>484.28936170212768</v>
          </cell>
          <cell r="X60">
            <v>553.19148936170211</v>
          </cell>
          <cell r="Y60">
            <v>65000</v>
          </cell>
          <cell r="Z60">
            <v>0</v>
          </cell>
          <cell r="AA60">
            <v>0</v>
          </cell>
          <cell r="AB60">
            <v>0</v>
          </cell>
          <cell r="AC60">
            <v>0</v>
          </cell>
          <cell r="AD60">
            <v>420485</v>
          </cell>
          <cell r="AE60">
            <v>0.26117274108083521</v>
          </cell>
          <cell r="AF60">
            <v>0.20558207791805891</v>
          </cell>
          <cell r="AG60">
            <v>0.22560619292810682</v>
          </cell>
          <cell r="AH60">
            <v>0</v>
          </cell>
          <cell r="AI60">
            <v>0</v>
          </cell>
          <cell r="AJ60">
            <v>0</v>
          </cell>
          <cell r="AK60">
            <v>0</v>
          </cell>
          <cell r="AL60">
            <v>60000</v>
          </cell>
          <cell r="AM60">
            <v>0</v>
          </cell>
          <cell r="AN60">
            <v>0</v>
          </cell>
          <cell r="AO60">
            <v>0</v>
          </cell>
          <cell r="AP60">
            <v>0</v>
          </cell>
          <cell r="AQ60">
            <v>-0.28314436885865457</v>
          </cell>
          <cell r="AR60">
            <v>0</v>
          </cell>
          <cell r="AS60">
            <v>-8096</v>
          </cell>
          <cell r="AT60">
            <v>0</v>
          </cell>
          <cell r="AU60">
            <v>0</v>
          </cell>
          <cell r="AV60">
            <v>-665.42465753424653</v>
          </cell>
          <cell r="AW60">
            <v>0</v>
          </cell>
          <cell r="AX60">
            <v>0</v>
          </cell>
          <cell r="AY60">
            <v>0</v>
          </cell>
          <cell r="AZ60">
            <v>27264.020033374996</v>
          </cell>
          <cell r="BA60" t="str">
            <v>Yes</v>
          </cell>
          <cell r="BB60">
            <v>3175.2000000000003</v>
          </cell>
          <cell r="BC60">
            <v>2276.16</v>
          </cell>
          <cell r="BD60">
            <v>2600</v>
          </cell>
          <cell r="BE60">
            <v>41005</v>
          </cell>
          <cell r="BF60">
            <v>41244</v>
          </cell>
          <cell r="BG60">
            <v>56904</v>
          </cell>
        </row>
        <row r="61">
          <cell r="C61" t="str">
            <v>1 Jul12VI6</v>
          </cell>
          <cell r="E61" t="str">
            <v>L01 K109</v>
          </cell>
          <cell r="F61" t="str">
            <v>Sox &amp; Lox</v>
          </cell>
          <cell r="G61" t="str">
            <v>TBA</v>
          </cell>
          <cell r="H61">
            <v>18.5</v>
          </cell>
          <cell r="I61" t="str">
            <v>NL - Net</v>
          </cell>
          <cell r="J61" t="str">
            <v>Incomplete</v>
          </cell>
          <cell r="K61">
            <v>0</v>
          </cell>
          <cell r="L61">
            <v>41071</v>
          </cell>
          <cell r="M61">
            <v>41183</v>
          </cell>
          <cell r="N61">
            <v>0</v>
          </cell>
          <cell r="O61" t="str">
            <v>3PP issued to Aussie Sox.</v>
          </cell>
          <cell r="P61">
            <v>0</v>
          </cell>
          <cell r="Q61">
            <v>44973.73</v>
          </cell>
          <cell r="R61">
            <v>2431.0124324324324</v>
          </cell>
          <cell r="S61">
            <v>0</v>
          </cell>
          <cell r="T61">
            <v>24923</v>
          </cell>
          <cell r="U61">
            <v>24923</v>
          </cell>
          <cell r="V61">
            <v>24923</v>
          </cell>
          <cell r="W61">
            <v>1347.1891891891892</v>
          </cell>
          <cell r="X61">
            <v>2432.4324324324325</v>
          </cell>
          <cell r="Y61">
            <v>45000</v>
          </cell>
          <cell r="Z61">
            <v>0</v>
          </cell>
          <cell r="AA61">
            <v>0</v>
          </cell>
          <cell r="AB61">
            <v>0</v>
          </cell>
          <cell r="AC61">
            <v>0</v>
          </cell>
          <cell r="AD61">
            <v>0</v>
          </cell>
          <cell r="AE61">
            <v>0</v>
          </cell>
          <cell r="AF61">
            <v>0</v>
          </cell>
          <cell r="AG61">
            <v>0</v>
          </cell>
          <cell r="AH61">
            <v>0</v>
          </cell>
          <cell r="AI61">
            <v>0</v>
          </cell>
          <cell r="AJ61">
            <v>0</v>
          </cell>
          <cell r="AK61">
            <v>0</v>
          </cell>
          <cell r="AL61">
            <v>20000</v>
          </cell>
          <cell r="AM61">
            <v>0</v>
          </cell>
          <cell r="AN61">
            <v>0</v>
          </cell>
          <cell r="AO61">
            <v>0</v>
          </cell>
          <cell r="AP61">
            <v>0</v>
          </cell>
          <cell r="AQ61">
            <v>-0.44583204461804704</v>
          </cell>
          <cell r="AR61">
            <v>0</v>
          </cell>
          <cell r="AS61">
            <v>-20077</v>
          </cell>
          <cell r="AT61">
            <v>0</v>
          </cell>
          <cell r="AU61">
            <v>0</v>
          </cell>
          <cell r="AV61">
            <v>-5005.4986301369863</v>
          </cell>
          <cell r="AW61">
            <v>0</v>
          </cell>
          <cell r="AX61">
            <v>0</v>
          </cell>
          <cell r="AY61">
            <v>0</v>
          </cell>
          <cell r="AZ61">
            <v>4292.6329414249994</v>
          </cell>
          <cell r="BA61" t="str">
            <v>Yes</v>
          </cell>
          <cell r="BB61">
            <v>1798.9492000000002</v>
          </cell>
          <cell r="BC61">
            <v>996.92000000000007</v>
          </cell>
          <cell r="BD61">
            <v>1800</v>
          </cell>
          <cell r="BE61">
            <v>41071</v>
          </cell>
          <cell r="BF61">
            <v>41183</v>
          </cell>
          <cell r="BG61">
            <v>24923</v>
          </cell>
        </row>
        <row r="62">
          <cell r="C62" t="str">
            <v>1 Jul12VI6</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t="str">
            <v>No</v>
          </cell>
          <cell r="BB62">
            <v>0</v>
          </cell>
          <cell r="BC62">
            <v>0</v>
          </cell>
          <cell r="BD62">
            <v>0</v>
          </cell>
          <cell r="BE62">
            <v>0</v>
          </cell>
          <cell r="BF62">
            <v>0</v>
          </cell>
          <cell r="BG62">
            <v>0</v>
          </cell>
        </row>
        <row r="63">
          <cell r="C63" t="str">
            <v>1 Jul12VI6</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Y63">
            <v>0</v>
          </cell>
          <cell r="AZ63">
            <v>0</v>
          </cell>
          <cell r="BA63" t="str">
            <v>No</v>
          </cell>
          <cell r="BB63">
            <v>0</v>
          </cell>
          <cell r="BC63">
            <v>0</v>
          </cell>
          <cell r="BD63">
            <v>0</v>
          </cell>
          <cell r="BE63">
            <v>0</v>
          </cell>
          <cell r="BF63">
            <v>0</v>
          </cell>
          <cell r="BG63">
            <v>0</v>
          </cell>
        </row>
      </sheetData>
      <sheetData sheetId="16"/>
      <sheetData sheetId="17"/>
      <sheetData sheetId="18">
        <row r="36">
          <cell r="C36" t="str">
            <v>1 Jan13VA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Y36">
            <v>0</v>
          </cell>
          <cell r="AZ36">
            <v>0</v>
          </cell>
          <cell r="BA36" t="str">
            <v>No</v>
          </cell>
          <cell r="BB36">
            <v>0</v>
          </cell>
          <cell r="BC36">
            <v>0</v>
          </cell>
          <cell r="BD36">
            <v>0</v>
          </cell>
          <cell r="BE36">
            <v>0</v>
          </cell>
          <cell r="BF36">
            <v>0</v>
          </cell>
          <cell r="BG36">
            <v>0</v>
          </cell>
        </row>
        <row r="37">
          <cell r="C37" t="str">
            <v>1 Jan13VA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Y37">
            <v>0</v>
          </cell>
          <cell r="AZ37">
            <v>0</v>
          </cell>
          <cell r="BA37" t="str">
            <v>No</v>
          </cell>
          <cell r="BB37">
            <v>0</v>
          </cell>
          <cell r="BC37">
            <v>0</v>
          </cell>
          <cell r="BD37">
            <v>0</v>
          </cell>
          <cell r="BE37">
            <v>0</v>
          </cell>
          <cell r="BF37">
            <v>0</v>
          </cell>
          <cell r="BG37">
            <v>0</v>
          </cell>
        </row>
        <row r="56">
          <cell r="C56" t="str">
            <v>1 Jan13VI1</v>
          </cell>
          <cell r="E56" t="str">
            <v>L02 217</v>
          </cell>
          <cell r="F56" t="str">
            <v>Lo Surdo Kids</v>
          </cell>
          <cell r="G56" t="str">
            <v>TBA</v>
          </cell>
          <cell r="H56">
            <v>74.7</v>
          </cell>
          <cell r="I56" t="str">
            <v>NL - Net</v>
          </cell>
          <cell r="J56" t="str">
            <v>Incomplete</v>
          </cell>
          <cell r="K56">
            <v>0</v>
          </cell>
          <cell r="L56">
            <v>41215</v>
          </cell>
          <cell r="M56">
            <v>41307</v>
          </cell>
          <cell r="N56">
            <v>0</v>
          </cell>
          <cell r="O56">
            <v>0</v>
          </cell>
          <cell r="P56">
            <v>0</v>
          </cell>
          <cell r="Q56">
            <v>44100</v>
          </cell>
          <cell r="R56">
            <v>590.36144578313247</v>
          </cell>
          <cell r="S56">
            <v>0</v>
          </cell>
          <cell r="T56">
            <v>40022</v>
          </cell>
          <cell r="U56">
            <v>40022</v>
          </cell>
          <cell r="V56">
            <v>40022</v>
          </cell>
          <cell r="W56">
            <v>535.76974564926365</v>
          </cell>
          <cell r="X56">
            <v>669.34404283801871</v>
          </cell>
          <cell r="Y56">
            <v>50000</v>
          </cell>
          <cell r="Z56">
            <v>0</v>
          </cell>
          <cell r="AA56">
            <v>0</v>
          </cell>
          <cell r="AB56">
            <v>0</v>
          </cell>
          <cell r="AC56">
            <v>0</v>
          </cell>
          <cell r="AD56">
            <v>150000</v>
          </cell>
          <cell r="AE56">
            <v>0.30575999999999998</v>
          </cell>
          <cell r="AF56">
            <v>0.27748586666666664</v>
          </cell>
          <cell r="AG56">
            <v>0.34666666666666668</v>
          </cell>
          <cell r="AH56">
            <v>0</v>
          </cell>
          <cell r="AI56">
            <v>0</v>
          </cell>
          <cell r="AJ56">
            <v>0</v>
          </cell>
          <cell r="AK56">
            <v>0</v>
          </cell>
          <cell r="AL56">
            <v>40000</v>
          </cell>
          <cell r="AM56">
            <v>0</v>
          </cell>
          <cell r="AN56">
            <v>0</v>
          </cell>
          <cell r="AO56">
            <v>0</v>
          </cell>
          <cell r="AP56">
            <v>0</v>
          </cell>
          <cell r="AQ56">
            <v>-9.2471655328798183E-2</v>
          </cell>
          <cell r="AR56">
            <v>0</v>
          </cell>
          <cell r="AS56">
            <v>-9978</v>
          </cell>
          <cell r="AT56">
            <v>0</v>
          </cell>
          <cell r="AU56">
            <v>0</v>
          </cell>
          <cell r="AV56">
            <v>-9100.8131868131877</v>
          </cell>
          <cell r="AY56">
            <v>0</v>
          </cell>
          <cell r="AZ56">
            <v>0</v>
          </cell>
          <cell r="BA56" t="str">
            <v>Yes</v>
          </cell>
          <cell r="BB56">
            <v>1764</v>
          </cell>
          <cell r="BC56">
            <v>1600.88</v>
          </cell>
          <cell r="BD56">
            <v>2000</v>
          </cell>
          <cell r="BE56">
            <v>41215</v>
          </cell>
          <cell r="BF56">
            <v>41307</v>
          </cell>
          <cell r="BG56">
            <v>40022</v>
          </cell>
        </row>
        <row r="57">
          <cell r="C57" t="str">
            <v>1 Jan13VI1</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Y57">
            <v>0</v>
          </cell>
          <cell r="AZ57">
            <v>0</v>
          </cell>
          <cell r="BA57" t="str">
            <v>No</v>
          </cell>
          <cell r="BB57">
            <v>0</v>
          </cell>
          <cell r="BC57">
            <v>0</v>
          </cell>
          <cell r="BD57">
            <v>0</v>
          </cell>
          <cell r="BE57">
            <v>0</v>
          </cell>
          <cell r="BF57">
            <v>0</v>
          </cell>
          <cell r="BG57">
            <v>0</v>
          </cell>
        </row>
        <row r="58">
          <cell r="C58" t="str">
            <v>1 Jan13VI1</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Y58">
            <v>0</v>
          </cell>
          <cell r="AZ58">
            <v>0</v>
          </cell>
          <cell r="BA58" t="str">
            <v>No</v>
          </cell>
          <cell r="BB58">
            <v>0</v>
          </cell>
          <cell r="BC58">
            <v>0</v>
          </cell>
          <cell r="BD58">
            <v>0</v>
          </cell>
          <cell r="BE58">
            <v>0</v>
          </cell>
          <cell r="BF58">
            <v>0</v>
          </cell>
          <cell r="BG58">
            <v>0</v>
          </cell>
        </row>
      </sheetData>
      <sheetData sheetId="19">
        <row r="36">
          <cell r="C36" t="str">
            <v>1 Jul13VA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Y36">
            <v>0</v>
          </cell>
          <cell r="AZ36">
            <v>0</v>
          </cell>
          <cell r="BA36" t="str">
            <v>No</v>
          </cell>
          <cell r="BB36">
            <v>0</v>
          </cell>
          <cell r="BC36">
            <v>0</v>
          </cell>
          <cell r="BD36">
            <v>0</v>
          </cell>
          <cell r="BE36">
            <v>0</v>
          </cell>
          <cell r="BF36">
            <v>0</v>
          </cell>
          <cell r="BG36">
            <v>0</v>
          </cell>
        </row>
        <row r="37">
          <cell r="C37" t="str">
            <v>1 Jul13VA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Y37">
            <v>0</v>
          </cell>
          <cell r="AZ37">
            <v>0</v>
          </cell>
          <cell r="BA37" t="str">
            <v>No</v>
          </cell>
          <cell r="BB37">
            <v>0</v>
          </cell>
          <cell r="BC37">
            <v>0</v>
          </cell>
          <cell r="BD37">
            <v>0</v>
          </cell>
          <cell r="BE37">
            <v>0</v>
          </cell>
          <cell r="BF37">
            <v>0</v>
          </cell>
          <cell r="BG37">
            <v>0</v>
          </cell>
        </row>
        <row r="56">
          <cell r="C56" t="str">
            <v>1 Jul13VI1</v>
          </cell>
          <cell r="E56" t="str">
            <v>L01 111B</v>
          </cell>
          <cell r="F56" t="str">
            <v>Sports Zone</v>
          </cell>
          <cell r="G56" t="str">
            <v>TBA</v>
          </cell>
          <cell r="H56">
            <v>196.6</v>
          </cell>
          <cell r="I56" t="str">
            <v>NL - Net</v>
          </cell>
          <cell r="J56" t="str">
            <v>Incomplete</v>
          </cell>
          <cell r="K56">
            <v>0</v>
          </cell>
          <cell r="L56">
            <v>41518</v>
          </cell>
          <cell r="M56">
            <v>41639</v>
          </cell>
          <cell r="N56">
            <v>0</v>
          </cell>
          <cell r="O56">
            <v>0</v>
          </cell>
          <cell r="P56">
            <v>0</v>
          </cell>
          <cell r="Q56">
            <v>97240</v>
          </cell>
          <cell r="R56">
            <v>494.60834181078332</v>
          </cell>
          <cell r="S56">
            <v>0</v>
          </cell>
          <cell r="T56">
            <v>97240</v>
          </cell>
          <cell r="U56">
            <v>97240</v>
          </cell>
          <cell r="V56">
            <v>97240</v>
          </cell>
          <cell r="W56">
            <v>494.60834181078332</v>
          </cell>
          <cell r="X56">
            <v>0</v>
          </cell>
          <cell r="Y56">
            <v>0</v>
          </cell>
          <cell r="Z56">
            <v>0</v>
          </cell>
          <cell r="AA56">
            <v>0</v>
          </cell>
          <cell r="AB56">
            <v>0</v>
          </cell>
          <cell r="AC56">
            <v>0</v>
          </cell>
          <cell r="AD56">
            <v>253897</v>
          </cell>
          <cell r="AE56">
            <v>0.39830955072332486</v>
          </cell>
          <cell r="AF56">
            <v>0.39830955072332486</v>
          </cell>
          <cell r="AG56">
            <v>0</v>
          </cell>
          <cell r="AH56">
            <v>0</v>
          </cell>
          <cell r="AI56">
            <v>0</v>
          </cell>
          <cell r="AJ56">
            <v>0</v>
          </cell>
          <cell r="AK56">
            <v>20000</v>
          </cell>
          <cell r="AL56">
            <v>60000</v>
          </cell>
          <cell r="AM56">
            <v>0</v>
          </cell>
          <cell r="AN56">
            <v>0</v>
          </cell>
          <cell r="AO56">
            <v>0</v>
          </cell>
          <cell r="AP56">
            <v>0</v>
          </cell>
          <cell r="AQ56">
            <v>0</v>
          </cell>
          <cell r="AR56">
            <v>0</v>
          </cell>
          <cell r="AS56">
            <v>97240</v>
          </cell>
          <cell r="AT56">
            <v>0</v>
          </cell>
          <cell r="AU56">
            <v>0</v>
          </cell>
          <cell r="AV56">
            <v>0</v>
          </cell>
          <cell r="AY56">
            <v>0</v>
          </cell>
          <cell r="AZ56">
            <v>0</v>
          </cell>
          <cell r="BA56" t="str">
            <v>Yes</v>
          </cell>
          <cell r="BB56">
            <v>3889.6</v>
          </cell>
          <cell r="BC56">
            <v>3889.6</v>
          </cell>
          <cell r="BD56">
            <v>0</v>
          </cell>
          <cell r="BE56">
            <v>41518</v>
          </cell>
          <cell r="BF56">
            <v>41639</v>
          </cell>
          <cell r="BG56">
            <v>97240</v>
          </cell>
        </row>
        <row r="57">
          <cell r="C57" t="str">
            <v>1 Jul13VI2</v>
          </cell>
          <cell r="E57" t="str">
            <v>L01 K104A</v>
          </cell>
          <cell r="F57" t="str">
            <v>Sushi Street 8</v>
          </cell>
          <cell r="G57" t="str">
            <v>TBA</v>
          </cell>
          <cell r="H57">
            <v>21.4</v>
          </cell>
          <cell r="I57" t="str">
            <v>NL - Net</v>
          </cell>
          <cell r="J57" t="str">
            <v>Incomplete</v>
          </cell>
          <cell r="K57">
            <v>0</v>
          </cell>
          <cell r="L57">
            <v>41563</v>
          </cell>
          <cell r="M57">
            <v>41639</v>
          </cell>
          <cell r="N57">
            <v>0</v>
          </cell>
          <cell r="O57">
            <v>0</v>
          </cell>
          <cell r="P57">
            <v>0</v>
          </cell>
          <cell r="Q57">
            <v>86300.95</v>
          </cell>
          <cell r="R57">
            <v>4032.7546728971965</v>
          </cell>
          <cell r="S57">
            <v>0</v>
          </cell>
          <cell r="T57">
            <v>62143</v>
          </cell>
          <cell r="U57">
            <v>62143</v>
          </cell>
          <cell r="V57">
            <v>62143</v>
          </cell>
          <cell r="W57">
            <v>2903.8785046728972</v>
          </cell>
          <cell r="X57">
            <v>0</v>
          </cell>
          <cell r="Y57">
            <v>0</v>
          </cell>
          <cell r="Z57">
            <v>0</v>
          </cell>
          <cell r="AA57">
            <v>0</v>
          </cell>
          <cell r="AB57">
            <v>0</v>
          </cell>
          <cell r="AC57">
            <v>0</v>
          </cell>
          <cell r="AD57">
            <v>353138</v>
          </cell>
          <cell r="AE57">
            <v>0.254158397000606</v>
          </cell>
          <cell r="AF57">
            <v>0.18301264661407154</v>
          </cell>
          <cell r="AG57">
            <v>0</v>
          </cell>
          <cell r="AH57">
            <v>0</v>
          </cell>
          <cell r="AI57">
            <v>0</v>
          </cell>
          <cell r="AJ57">
            <v>0</v>
          </cell>
          <cell r="AK57">
            <v>20000</v>
          </cell>
          <cell r="AL57">
            <v>45000</v>
          </cell>
          <cell r="AM57">
            <v>0</v>
          </cell>
          <cell r="AN57">
            <v>0</v>
          </cell>
          <cell r="AO57">
            <v>0</v>
          </cell>
          <cell r="AP57">
            <v>0</v>
          </cell>
          <cell r="AQ57">
            <v>-0.27992681424712007</v>
          </cell>
          <cell r="AR57">
            <v>0</v>
          </cell>
          <cell r="AS57">
            <v>62143</v>
          </cell>
          <cell r="AT57">
            <v>0</v>
          </cell>
          <cell r="AU57">
            <v>0</v>
          </cell>
          <cell r="AV57">
            <v>0</v>
          </cell>
          <cell r="AY57">
            <v>0</v>
          </cell>
          <cell r="AZ57">
            <v>0</v>
          </cell>
          <cell r="BA57" t="str">
            <v>Yes</v>
          </cell>
          <cell r="BB57">
            <v>3452.038</v>
          </cell>
          <cell r="BC57">
            <v>2485.7200000000003</v>
          </cell>
          <cell r="BD57">
            <v>0</v>
          </cell>
          <cell r="BE57">
            <v>41563</v>
          </cell>
          <cell r="BF57">
            <v>41639</v>
          </cell>
          <cell r="BG57">
            <v>62143</v>
          </cell>
        </row>
        <row r="58">
          <cell r="C58" t="str">
            <v>1 Jul13VI3</v>
          </cell>
          <cell r="E58" t="str">
            <v>L02 203</v>
          </cell>
          <cell r="F58" t="str">
            <v>Telstra Shop</v>
          </cell>
          <cell r="G58" t="str">
            <v>TBA</v>
          </cell>
          <cell r="H58">
            <v>104.5</v>
          </cell>
          <cell r="I58" t="str">
            <v>NL - Net</v>
          </cell>
          <cell r="J58" t="str">
            <v>Incomplete</v>
          </cell>
          <cell r="K58">
            <v>0</v>
          </cell>
          <cell r="L58">
            <v>41584</v>
          </cell>
          <cell r="M58">
            <v>41639</v>
          </cell>
          <cell r="N58">
            <v>0</v>
          </cell>
          <cell r="O58">
            <v>0</v>
          </cell>
          <cell r="P58">
            <v>0</v>
          </cell>
          <cell r="Q58">
            <v>127628.16</v>
          </cell>
          <cell r="R58">
            <v>1221.3221052631579</v>
          </cell>
          <cell r="S58">
            <v>0</v>
          </cell>
          <cell r="T58">
            <v>92289</v>
          </cell>
          <cell r="U58">
            <v>92289</v>
          </cell>
          <cell r="V58">
            <v>92289</v>
          </cell>
          <cell r="W58">
            <v>883.14832535885171</v>
          </cell>
          <cell r="X58">
            <v>0</v>
          </cell>
          <cell r="Y58">
            <v>0</v>
          </cell>
          <cell r="Z58">
            <v>0</v>
          </cell>
          <cell r="AA58">
            <v>0</v>
          </cell>
          <cell r="AB58">
            <v>0</v>
          </cell>
          <cell r="AC58">
            <v>0</v>
          </cell>
          <cell r="AD58">
            <v>381589</v>
          </cell>
          <cell r="AE58">
            <v>0.34784358668619908</v>
          </cell>
          <cell r="AF58">
            <v>0.2515286342111539</v>
          </cell>
          <cell r="AG58">
            <v>0</v>
          </cell>
          <cell r="AH58">
            <v>0</v>
          </cell>
          <cell r="AI58">
            <v>0</v>
          </cell>
          <cell r="AJ58">
            <v>0</v>
          </cell>
          <cell r="AK58">
            <v>10000</v>
          </cell>
          <cell r="AL58">
            <v>70000</v>
          </cell>
          <cell r="AM58">
            <v>0</v>
          </cell>
          <cell r="AN58">
            <v>0</v>
          </cell>
          <cell r="AO58">
            <v>0</v>
          </cell>
          <cell r="AP58">
            <v>0</v>
          </cell>
          <cell r="AQ58">
            <v>-0.27689155747446331</v>
          </cell>
          <cell r="AR58">
            <v>0</v>
          </cell>
          <cell r="AS58">
            <v>92289</v>
          </cell>
          <cell r="AT58">
            <v>0</v>
          </cell>
          <cell r="AU58">
            <v>0</v>
          </cell>
          <cell r="AV58">
            <v>0</v>
          </cell>
          <cell r="AY58">
            <v>0</v>
          </cell>
          <cell r="AZ58">
            <v>0</v>
          </cell>
          <cell r="BA58" t="str">
            <v>Yes</v>
          </cell>
          <cell r="BB58">
            <v>5105.1264000000001</v>
          </cell>
          <cell r="BC58">
            <v>3691.56</v>
          </cell>
          <cell r="BD58">
            <v>0</v>
          </cell>
          <cell r="BE58">
            <v>41584</v>
          </cell>
          <cell r="BF58">
            <v>41639</v>
          </cell>
          <cell r="BG58">
            <v>92289</v>
          </cell>
        </row>
        <row r="59">
          <cell r="C59" t="str">
            <v>1 Jul13VI4</v>
          </cell>
          <cell r="E59" t="str">
            <v>L04 001/005</v>
          </cell>
          <cell r="F59" t="str">
            <v>The Hot School</v>
          </cell>
          <cell r="G59" t="str">
            <v>TBA</v>
          </cell>
          <cell r="H59">
            <v>221</v>
          </cell>
          <cell r="I59" t="str">
            <v>NL - Gross</v>
          </cell>
          <cell r="J59" t="str">
            <v>Incomplete</v>
          </cell>
          <cell r="K59">
            <v>0</v>
          </cell>
          <cell r="L59">
            <v>41310</v>
          </cell>
          <cell r="M59">
            <v>41583</v>
          </cell>
          <cell r="N59">
            <v>0</v>
          </cell>
          <cell r="O59">
            <v>0</v>
          </cell>
          <cell r="P59">
            <v>0</v>
          </cell>
          <cell r="Q59">
            <v>63959</v>
          </cell>
          <cell r="R59">
            <v>289.40723981900453</v>
          </cell>
          <cell r="S59">
            <v>0</v>
          </cell>
          <cell r="T59">
            <v>63959</v>
          </cell>
          <cell r="U59">
            <v>63959</v>
          </cell>
          <cell r="V59">
            <v>63959</v>
          </cell>
          <cell r="W59">
            <v>289.40723981900453</v>
          </cell>
          <cell r="X59">
            <v>294.11764705882354</v>
          </cell>
          <cell r="Y59">
            <v>65000</v>
          </cell>
          <cell r="Z59">
            <v>0</v>
          </cell>
          <cell r="AA59">
            <v>0</v>
          </cell>
          <cell r="AB59">
            <v>0</v>
          </cell>
          <cell r="AC59">
            <v>0</v>
          </cell>
          <cell r="AD59">
            <v>0</v>
          </cell>
          <cell r="AE59">
            <v>0</v>
          </cell>
          <cell r="AF59">
            <v>0</v>
          </cell>
          <cell r="AG59">
            <v>0</v>
          </cell>
          <cell r="AH59">
            <v>0</v>
          </cell>
          <cell r="AI59">
            <v>0</v>
          </cell>
          <cell r="AJ59">
            <v>0</v>
          </cell>
          <cell r="AK59">
            <v>0</v>
          </cell>
          <cell r="AL59">
            <v>30000</v>
          </cell>
          <cell r="AM59">
            <v>0</v>
          </cell>
          <cell r="AN59">
            <v>0</v>
          </cell>
          <cell r="AO59">
            <v>0</v>
          </cell>
          <cell r="AP59">
            <v>0</v>
          </cell>
          <cell r="AQ59">
            <v>0</v>
          </cell>
          <cell r="AR59">
            <v>0</v>
          </cell>
          <cell r="AS59">
            <v>-1041</v>
          </cell>
          <cell r="AT59">
            <v>0</v>
          </cell>
          <cell r="AU59">
            <v>0</v>
          </cell>
          <cell r="AV59">
            <v>-160.15384615384616</v>
          </cell>
          <cell r="AY59">
            <v>0</v>
          </cell>
          <cell r="AZ59">
            <v>0</v>
          </cell>
          <cell r="BA59" t="str">
            <v>No</v>
          </cell>
          <cell r="BB59">
            <v>0</v>
          </cell>
          <cell r="BC59">
            <v>0</v>
          </cell>
          <cell r="BD59">
            <v>0</v>
          </cell>
          <cell r="BE59">
            <v>41310</v>
          </cell>
          <cell r="BF59">
            <v>41583</v>
          </cell>
          <cell r="BG59">
            <v>63959</v>
          </cell>
        </row>
        <row r="60">
          <cell r="C60" t="str">
            <v>1 Jul13VI4</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Y60">
            <v>0</v>
          </cell>
          <cell r="AZ60">
            <v>0</v>
          </cell>
          <cell r="BA60" t="str">
            <v>No</v>
          </cell>
          <cell r="BB60">
            <v>0</v>
          </cell>
          <cell r="BC60">
            <v>0</v>
          </cell>
          <cell r="BD60">
            <v>0</v>
          </cell>
          <cell r="BE60">
            <v>0</v>
          </cell>
          <cell r="BF60">
            <v>0</v>
          </cell>
          <cell r="BG60">
            <v>0</v>
          </cell>
        </row>
        <row r="61">
          <cell r="C61" t="str">
            <v>1 Jul13VI4</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Y61">
            <v>0</v>
          </cell>
          <cell r="AZ61">
            <v>0</v>
          </cell>
          <cell r="BA61" t="str">
            <v>No</v>
          </cell>
          <cell r="BB61">
            <v>0</v>
          </cell>
          <cell r="BC61">
            <v>0</v>
          </cell>
          <cell r="BD61">
            <v>0</v>
          </cell>
          <cell r="BE61">
            <v>0</v>
          </cell>
          <cell r="BF61">
            <v>0</v>
          </cell>
          <cell r="BG61">
            <v>0</v>
          </cell>
        </row>
      </sheetData>
      <sheetData sheetId="20"/>
      <sheetData sheetId="21"/>
      <sheetData sheetId="22">
        <row r="36">
          <cell r="C36" t="str">
            <v>1 Jan14VA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Y36">
            <v>0</v>
          </cell>
          <cell r="AZ36">
            <v>0</v>
          </cell>
          <cell r="BA36" t="str">
            <v>No</v>
          </cell>
          <cell r="BB36">
            <v>0</v>
          </cell>
          <cell r="BC36">
            <v>0</v>
          </cell>
          <cell r="BD36">
            <v>0</v>
          </cell>
          <cell r="BE36">
            <v>0</v>
          </cell>
          <cell r="BF36">
            <v>0</v>
          </cell>
          <cell r="BG36">
            <v>0</v>
          </cell>
        </row>
        <row r="37">
          <cell r="C37" t="str">
            <v>1 Jan14VA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Y37">
            <v>0</v>
          </cell>
          <cell r="AZ37">
            <v>0</v>
          </cell>
          <cell r="BA37" t="str">
            <v>No</v>
          </cell>
          <cell r="BB37">
            <v>0</v>
          </cell>
          <cell r="BC37">
            <v>0</v>
          </cell>
          <cell r="BD37">
            <v>0</v>
          </cell>
          <cell r="BE37">
            <v>0</v>
          </cell>
          <cell r="BF37">
            <v>0</v>
          </cell>
          <cell r="BG37">
            <v>0</v>
          </cell>
        </row>
        <row r="56">
          <cell r="C56" t="str">
            <v>1 Jan14VI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Y56">
            <v>0</v>
          </cell>
          <cell r="AZ56">
            <v>0</v>
          </cell>
          <cell r="BA56" t="str">
            <v>No</v>
          </cell>
          <cell r="BB56">
            <v>0</v>
          </cell>
          <cell r="BC56">
            <v>0</v>
          </cell>
          <cell r="BD56">
            <v>0</v>
          </cell>
          <cell r="BE56">
            <v>0</v>
          </cell>
          <cell r="BF56">
            <v>0</v>
          </cell>
          <cell r="BG56">
            <v>0</v>
          </cell>
        </row>
        <row r="57">
          <cell r="C57" t="str">
            <v>1 Jan14VI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Y57">
            <v>0</v>
          </cell>
          <cell r="AZ57">
            <v>0</v>
          </cell>
          <cell r="BA57" t="str">
            <v>No</v>
          </cell>
          <cell r="BB57">
            <v>0</v>
          </cell>
          <cell r="BC57">
            <v>0</v>
          </cell>
          <cell r="BD57">
            <v>0</v>
          </cell>
          <cell r="BE57">
            <v>0</v>
          </cell>
          <cell r="BF57">
            <v>0</v>
          </cell>
          <cell r="BG57">
            <v>0</v>
          </cell>
        </row>
      </sheetData>
      <sheetData sheetId="23">
        <row r="36">
          <cell r="C36" t="str">
            <v>1 Jul14VA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Y36">
            <v>0</v>
          </cell>
          <cell r="AZ36">
            <v>0</v>
          </cell>
          <cell r="BA36" t="str">
            <v>No</v>
          </cell>
          <cell r="BB36">
            <v>0</v>
          </cell>
          <cell r="BC36">
            <v>0</v>
          </cell>
          <cell r="BD36">
            <v>0</v>
          </cell>
          <cell r="BE36">
            <v>0</v>
          </cell>
          <cell r="BF36">
            <v>0</v>
          </cell>
          <cell r="BG36">
            <v>0</v>
          </cell>
        </row>
        <row r="37">
          <cell r="C37" t="str">
            <v>1 Jul14VA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Y37">
            <v>0</v>
          </cell>
          <cell r="AZ37">
            <v>0</v>
          </cell>
          <cell r="BA37" t="str">
            <v>No</v>
          </cell>
          <cell r="BB37">
            <v>0</v>
          </cell>
          <cell r="BC37">
            <v>0</v>
          </cell>
          <cell r="BD37">
            <v>0</v>
          </cell>
          <cell r="BE37">
            <v>0</v>
          </cell>
          <cell r="BF37">
            <v>0</v>
          </cell>
          <cell r="BG37">
            <v>0</v>
          </cell>
        </row>
        <row r="56">
          <cell r="C56" t="str">
            <v>1 Jul14VI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Y56">
            <v>0</v>
          </cell>
          <cell r="AZ56">
            <v>0</v>
          </cell>
          <cell r="BA56" t="str">
            <v>No</v>
          </cell>
          <cell r="BB56">
            <v>0</v>
          </cell>
          <cell r="BC56">
            <v>0</v>
          </cell>
          <cell r="BD56">
            <v>0</v>
          </cell>
          <cell r="BE56">
            <v>0</v>
          </cell>
          <cell r="BF56">
            <v>0</v>
          </cell>
          <cell r="BG56">
            <v>0</v>
          </cell>
        </row>
        <row r="57">
          <cell r="C57" t="str">
            <v>1 Jul14VI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Y57">
            <v>0</v>
          </cell>
          <cell r="AZ57">
            <v>0</v>
          </cell>
          <cell r="BA57" t="str">
            <v>No</v>
          </cell>
          <cell r="BB57">
            <v>0</v>
          </cell>
          <cell r="BC57">
            <v>0</v>
          </cell>
          <cell r="BD57">
            <v>0</v>
          </cell>
          <cell r="BE57">
            <v>0</v>
          </cell>
          <cell r="BF57">
            <v>0</v>
          </cell>
          <cell r="BG57">
            <v>0</v>
          </cell>
        </row>
      </sheetData>
      <sheetData sheetId="24"/>
      <sheetData sheetId="25">
        <row r="36">
          <cell r="C36" t="str">
            <v>1 Jan15VA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Y36">
            <v>0</v>
          </cell>
          <cell r="AZ36">
            <v>0</v>
          </cell>
          <cell r="BA36" t="str">
            <v>No</v>
          </cell>
          <cell r="BB36">
            <v>0</v>
          </cell>
          <cell r="BC36">
            <v>0</v>
          </cell>
          <cell r="BD36">
            <v>0</v>
          </cell>
          <cell r="BE36">
            <v>0</v>
          </cell>
          <cell r="BF36">
            <v>0</v>
          </cell>
          <cell r="BG36">
            <v>0</v>
          </cell>
        </row>
        <row r="37">
          <cell r="C37" t="str">
            <v>1 Jan15VA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Y37">
            <v>0</v>
          </cell>
          <cell r="AZ37">
            <v>0</v>
          </cell>
          <cell r="BA37" t="str">
            <v>No</v>
          </cell>
          <cell r="BB37">
            <v>0</v>
          </cell>
          <cell r="BC37">
            <v>0</v>
          </cell>
          <cell r="BD37">
            <v>0</v>
          </cell>
          <cell r="BE37">
            <v>0</v>
          </cell>
          <cell r="BF37">
            <v>0</v>
          </cell>
          <cell r="BG37">
            <v>0</v>
          </cell>
        </row>
        <row r="56">
          <cell r="C56" t="str">
            <v>1 Jan15VI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Y56">
            <v>0</v>
          </cell>
          <cell r="AZ56">
            <v>0</v>
          </cell>
          <cell r="BA56" t="str">
            <v>No</v>
          </cell>
          <cell r="BB56">
            <v>0</v>
          </cell>
          <cell r="BC56">
            <v>0</v>
          </cell>
          <cell r="BD56">
            <v>0</v>
          </cell>
          <cell r="BE56">
            <v>0</v>
          </cell>
          <cell r="BF56">
            <v>0</v>
          </cell>
          <cell r="BG56">
            <v>0</v>
          </cell>
        </row>
        <row r="57">
          <cell r="C57" t="str">
            <v>1 Jan15VI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Y57">
            <v>0</v>
          </cell>
          <cell r="AZ57">
            <v>0</v>
          </cell>
          <cell r="BA57" t="str">
            <v>No</v>
          </cell>
          <cell r="BB57">
            <v>0</v>
          </cell>
          <cell r="BC57">
            <v>0</v>
          </cell>
          <cell r="BD57">
            <v>0</v>
          </cell>
          <cell r="BE57">
            <v>0</v>
          </cell>
          <cell r="BF57">
            <v>0</v>
          </cell>
          <cell r="BG57">
            <v>0</v>
          </cell>
        </row>
      </sheetData>
      <sheetData sheetId="26">
        <row r="36">
          <cell r="C36" t="str">
            <v>1 Jul15VA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Y36">
            <v>0</v>
          </cell>
          <cell r="AZ36">
            <v>0</v>
          </cell>
          <cell r="BA36" t="str">
            <v>No</v>
          </cell>
          <cell r="BB36">
            <v>0</v>
          </cell>
          <cell r="BC36">
            <v>0</v>
          </cell>
          <cell r="BD36">
            <v>0</v>
          </cell>
          <cell r="BE36">
            <v>0</v>
          </cell>
          <cell r="BF36">
            <v>0</v>
          </cell>
          <cell r="BG36">
            <v>0</v>
          </cell>
        </row>
        <row r="37">
          <cell r="C37" t="str">
            <v>1 Jul15VA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Y37">
            <v>0</v>
          </cell>
          <cell r="AZ37">
            <v>0</v>
          </cell>
          <cell r="BA37" t="str">
            <v>No</v>
          </cell>
          <cell r="BB37">
            <v>0</v>
          </cell>
          <cell r="BC37">
            <v>0</v>
          </cell>
          <cell r="BD37">
            <v>0</v>
          </cell>
          <cell r="BE37">
            <v>0</v>
          </cell>
          <cell r="BF37">
            <v>0</v>
          </cell>
          <cell r="BG37">
            <v>0</v>
          </cell>
        </row>
        <row r="56">
          <cell r="C56" t="str">
            <v>1 Jul15VI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Y56">
            <v>0</v>
          </cell>
          <cell r="AZ56">
            <v>0</v>
          </cell>
          <cell r="BA56" t="str">
            <v>No</v>
          </cell>
          <cell r="BB56">
            <v>0</v>
          </cell>
          <cell r="BC56">
            <v>0</v>
          </cell>
          <cell r="BD56">
            <v>0</v>
          </cell>
          <cell r="BE56">
            <v>0</v>
          </cell>
          <cell r="BF56">
            <v>0</v>
          </cell>
          <cell r="BG56">
            <v>0</v>
          </cell>
        </row>
        <row r="57">
          <cell r="C57" t="str">
            <v>1 Jul15VI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Y57">
            <v>0</v>
          </cell>
          <cell r="AZ57">
            <v>0</v>
          </cell>
          <cell r="BA57" t="str">
            <v>No</v>
          </cell>
          <cell r="BB57">
            <v>0</v>
          </cell>
          <cell r="BC57">
            <v>0</v>
          </cell>
          <cell r="BD57">
            <v>0</v>
          </cell>
          <cell r="BE57">
            <v>0</v>
          </cell>
          <cell r="BF57">
            <v>0</v>
          </cell>
          <cell r="BG57">
            <v>0</v>
          </cell>
        </row>
      </sheetData>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ST BAS"/>
    </sheetNames>
    <sheetDataSet>
      <sheetData sheetId="0"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Data"/>
    </sheetNames>
    <sheetDataSet>
      <sheetData sheetId="0"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VARIABLES"/>
      <sheetName val="HES SUMMARY"/>
      <sheetName val="YIELD MATRIX"/>
      <sheetName val="NRO SUMMARY"/>
      <sheetName val="DATA"/>
      <sheetName val="TABLES"/>
      <sheetName val="SIC Codes"/>
      <sheetName val="TENANT STATUS"/>
      <sheetName val="BY TENANT STATUS BASE"/>
      <sheetName val="BY TENANT STATUS"/>
      <sheetName val="BY PT"/>
      <sheetName val="BY SHOP"/>
      <sheetName val="BY BASE RENT"/>
      <sheetName val="BY HES"/>
      <sheetName val="BY HES RECOVERY"/>
      <sheetName val="BY New &amp; Relocates"/>
      <sheetName val="GLA SUMMARY"/>
      <sheetName val="EXISTING EXPENSES - RECOVERIES"/>
      <sheetName val="DEVELOPED EXPENSES - RECOVERY"/>
      <sheetName val="Chirnside Opex Base 2010-11"/>
      <sheetName val="OTHER INCOME"/>
      <sheetName val="NON RECOV EXPENSES"/>
      <sheetName val="TURNOVER RENT"/>
      <sheetName val="FEES"/>
      <sheetName val="SUMMARY COSTS"/>
      <sheetName val="DETAIL COSTS"/>
      <sheetName val="HOLDING COSTS"/>
      <sheetName val="Existing Growth Assumptions"/>
      <sheetName val="Developed Growth Assumptions"/>
      <sheetName val="Existing DCF"/>
      <sheetName val="Developed DCF"/>
      <sheetName val="Incremental DCF"/>
      <sheetName val="10 Yr Monthly IRR's"/>
      <sheetName val="Cashflow"/>
      <sheetName val="Underpinning"/>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sheetData sheetId="26"/>
      <sheetData sheetId="27" refreshError="1"/>
      <sheetData sheetId="28" refreshError="1"/>
      <sheetData sheetId="29"/>
      <sheetData sheetId="30"/>
      <sheetData sheetId="31" refreshError="1"/>
      <sheetData sheetId="32" refreshError="1"/>
      <sheetData sheetId="33" refreshError="1"/>
      <sheetData sheetId="34"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imetable"/>
      <sheetName val="Distribution note Guidance "/>
      <sheetName val="Materiality guide"/>
      <sheetName val="X-referencing guide"/>
      <sheetName val="Income Statement"/>
      <sheetName val="Balance Sheet"/>
      <sheetName val="Distribution Statement"/>
      <sheetName val="Cashflow Statement"/>
      <sheetName val="Note 1 "/>
      <sheetName val="Note 2 "/>
      <sheetName val="Note 3 "/>
      <sheetName val="Note 4 "/>
      <sheetName val="Note 5 "/>
      <sheetName val="Note 6"/>
      <sheetName val="Note 7 "/>
      <sheetName val="Note 8"/>
      <sheetName val="Note 9"/>
      <sheetName val="Note 10"/>
      <sheetName val="Note 11"/>
      <sheetName val="Note 12"/>
      <sheetName val="Note 13"/>
      <sheetName val="Note 14"/>
      <sheetName val="Note 15"/>
      <sheetName val="Note 16 "/>
      <sheetName val="Note 17"/>
      <sheetName val="Note 18"/>
      <sheetName val="Note 19"/>
      <sheetName val="Note 20 "/>
      <sheetName val="Note 21"/>
      <sheetName val="Note 22"/>
      <sheetName val="Note 23"/>
      <sheetName val="Note 24"/>
      <sheetName val="Note 25"/>
      <sheetName val="Note 26"/>
      <sheetName val="Note 26A"/>
      <sheetName val="Note 27"/>
      <sheetName val="Note 28"/>
      <sheetName val="Note 29"/>
      <sheetName val="Note 30"/>
      <sheetName val="Note 31"/>
      <sheetName val="Note 32"/>
      <sheetName val="Completion Checklist"/>
      <sheetName val="Responsibility Statement"/>
      <sheetName val="Entity List - GPT use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row r="3">
          <cell r="AH3" t="str">
            <v>[Please select]</v>
          </cell>
          <cell r="AJ3" t="str">
            <v>[Please select]</v>
          </cell>
          <cell r="AX3" t="str">
            <v>[Please select]</v>
          </cell>
        </row>
        <row r="4">
          <cell r="AH4" t="str">
            <v xml:space="preserve">Payable </v>
          </cell>
          <cell r="AJ4" t="str">
            <v>Low interest loan</v>
          </cell>
          <cell r="AX4" t="str">
            <v>Receivable from</v>
          </cell>
        </row>
        <row r="5">
          <cell r="AH5" t="str">
            <v xml:space="preserve">Receivable </v>
          </cell>
          <cell r="AJ5" t="str">
            <v>No interest loan</v>
          </cell>
          <cell r="AX5" t="str">
            <v>Payable to</v>
          </cell>
        </row>
        <row r="6">
          <cell r="AJ6" t="str">
            <v>Market rate loan</v>
          </cell>
        </row>
        <row r="8">
          <cell r="AX8" t="str">
            <v>[Please select]</v>
          </cell>
        </row>
        <row r="9">
          <cell r="AX9" t="str">
            <v>Revenue received</v>
          </cell>
        </row>
        <row r="10">
          <cell r="AX10" t="str">
            <v>Expense paid</v>
          </cell>
        </row>
      </sheetData>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OPS"/>
      <sheetName val="TOTAL"/>
      <sheetName val="PUMA Mtgs"/>
      <sheetName val="Macq. Mtgs"/>
      <sheetName val="Other"/>
      <sheetName val="Margins"/>
      <sheetName val="Wholesale Mtgs - AHL"/>
      <sheetName val="Wholesale Mtgs - Other"/>
      <sheetName val="Wholesale Mtgs - MM"/>
      <sheetName val="AHL %"/>
      <sheetName val="AHL_WSale split"/>
      <sheetName val="Mortg GL Report - GLD426a"/>
      <sheetName val="MgrFeeUpload"/>
      <sheetName val="SEPTRDownload"/>
      <sheetName val="PUMA-MBL"/>
      <sheetName val="MMCharges"/>
      <sheetName val="MCF1Download"/>
      <sheetName val="FinalDownloads"/>
      <sheetName val="ASIADownload"/>
      <sheetName val="SABR"/>
      <sheetName val="SFCP"/>
      <sheetName val="SFC2"/>
      <sheetName val="MFE1"/>
      <sheetName val="SFP3"/>
      <sheetName val="MFE2"/>
      <sheetName val="MFE3"/>
      <sheetName val="ST2"/>
      <sheetName val="SFP1"/>
      <sheetName val="SFP2"/>
      <sheetName val="SFP4"/>
      <sheetName val="SFP5"/>
      <sheetName val="SFP6"/>
      <sheetName val="SFP7"/>
      <sheetName val="FABT"/>
      <sheetName val="MMC2"/>
      <sheetName val="PGT1"/>
      <sheetName val="Budg"/>
      <sheetName val="Avg Inv - ANZ"/>
      <sheetName val="SwapAccruals"/>
      <sheetName val="Reallocations"/>
      <sheetName val="Budget - AHL"/>
      <sheetName val="Budget - Wholesale"/>
      <sheetName val="Budget - MM"/>
      <sheetName val="Budget - Other"/>
      <sheetName val="Margin analysi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51">
          <cell r="F51">
            <v>121667.15397260275</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ch Spec-Closed Proj"/>
      <sheetName val="Asset Balances-Short Ver"/>
      <sheetName val="Asset_Transactions_CY"/>
      <sheetName val="List"/>
    </sheetNames>
    <sheetDataSet>
      <sheetData sheetId="0"/>
      <sheetData sheetId="1"/>
      <sheetData sheetId="2"/>
      <sheetData sheetId="3">
        <row r="3">
          <cell r="A3" t="str">
            <v>Base Bld</v>
          </cell>
        </row>
        <row r="4">
          <cell r="A4" t="str">
            <v>Basemnt L1</v>
          </cell>
        </row>
        <row r="5">
          <cell r="A5" t="str">
            <v>Basemnt L2</v>
          </cell>
        </row>
        <row r="6">
          <cell r="A6" t="str">
            <v>Basemnt L3</v>
          </cell>
        </row>
        <row r="7">
          <cell r="A7" t="str">
            <v>Basemnt L4</v>
          </cell>
        </row>
        <row r="8">
          <cell r="A8" t="str">
            <v>Basemnt L5</v>
          </cell>
        </row>
        <row r="9">
          <cell r="A9" t="str">
            <v>Basemnt L6</v>
          </cell>
        </row>
        <row r="10">
          <cell r="A10" t="str">
            <v>Basemnt L7</v>
          </cell>
        </row>
        <row r="11">
          <cell r="A11" t="str">
            <v>Basemnt L8</v>
          </cell>
        </row>
        <row r="12">
          <cell r="A12" t="str">
            <v>Basemnt L9</v>
          </cell>
        </row>
        <row r="13">
          <cell r="A13" t="str">
            <v>BasemntL10</v>
          </cell>
        </row>
        <row r="14">
          <cell r="A14" t="str">
            <v>Carpark</v>
          </cell>
        </row>
        <row r="15">
          <cell r="A15" t="str">
            <v>CML</v>
          </cell>
        </row>
        <row r="16">
          <cell r="A16" t="str">
            <v>CMO</v>
          </cell>
        </row>
        <row r="17">
          <cell r="A17" t="str">
            <v xml:space="preserve">East </v>
          </cell>
        </row>
        <row r="18">
          <cell r="A18" t="str">
            <v>Level 1</v>
          </cell>
        </row>
        <row r="19">
          <cell r="A19" t="str">
            <v>Level 10</v>
          </cell>
        </row>
        <row r="20">
          <cell r="A20" t="str">
            <v>Level 100</v>
          </cell>
        </row>
        <row r="21">
          <cell r="A21" t="str">
            <v>Level 11</v>
          </cell>
        </row>
        <row r="22">
          <cell r="A22" t="str">
            <v>Level 12</v>
          </cell>
        </row>
        <row r="23">
          <cell r="A23" t="str">
            <v>Level 13</v>
          </cell>
        </row>
        <row r="24">
          <cell r="A24" t="str">
            <v>Level 14</v>
          </cell>
        </row>
        <row r="25">
          <cell r="A25" t="str">
            <v>Level 15</v>
          </cell>
        </row>
        <row r="26">
          <cell r="A26" t="str">
            <v>Level 16</v>
          </cell>
        </row>
        <row r="27">
          <cell r="A27" t="str">
            <v>Level 17</v>
          </cell>
        </row>
        <row r="28">
          <cell r="A28" t="str">
            <v>Level 18</v>
          </cell>
        </row>
        <row r="29">
          <cell r="A29" t="str">
            <v>Level 19</v>
          </cell>
        </row>
        <row r="30">
          <cell r="A30" t="str">
            <v>Level 2</v>
          </cell>
        </row>
        <row r="31">
          <cell r="A31" t="str">
            <v>Level 20</v>
          </cell>
        </row>
        <row r="32">
          <cell r="A32" t="str">
            <v>Level 21</v>
          </cell>
        </row>
        <row r="33">
          <cell r="A33" t="str">
            <v>Level 22</v>
          </cell>
        </row>
        <row r="34">
          <cell r="A34" t="str">
            <v>Level 23</v>
          </cell>
        </row>
        <row r="35">
          <cell r="A35" t="str">
            <v>Level 24</v>
          </cell>
        </row>
        <row r="36">
          <cell r="A36" t="str">
            <v>Level 25</v>
          </cell>
        </row>
        <row r="37">
          <cell r="A37" t="str">
            <v>Level 26</v>
          </cell>
        </row>
        <row r="38">
          <cell r="A38" t="str">
            <v>Level 27</v>
          </cell>
        </row>
        <row r="39">
          <cell r="A39" t="str">
            <v>Level 28</v>
          </cell>
        </row>
        <row r="40">
          <cell r="A40" t="str">
            <v>Level 29</v>
          </cell>
        </row>
        <row r="41">
          <cell r="A41" t="str">
            <v>Level 3</v>
          </cell>
        </row>
        <row r="42">
          <cell r="A42" t="str">
            <v>Level 30</v>
          </cell>
        </row>
        <row r="43">
          <cell r="A43" t="str">
            <v>Level 31</v>
          </cell>
        </row>
        <row r="44">
          <cell r="A44" t="str">
            <v>Level 32</v>
          </cell>
        </row>
        <row r="45">
          <cell r="A45" t="str">
            <v>Level 33</v>
          </cell>
        </row>
        <row r="46">
          <cell r="A46" t="str">
            <v>Level 34</v>
          </cell>
        </row>
        <row r="47">
          <cell r="A47" t="str">
            <v>Level 35</v>
          </cell>
        </row>
        <row r="48">
          <cell r="A48" t="str">
            <v>Level 36</v>
          </cell>
        </row>
        <row r="49">
          <cell r="A49" t="str">
            <v>Level 37</v>
          </cell>
        </row>
        <row r="50">
          <cell r="A50" t="str">
            <v>Level 38</v>
          </cell>
        </row>
        <row r="51">
          <cell r="A51" t="str">
            <v>Level 39</v>
          </cell>
        </row>
        <row r="52">
          <cell r="A52" t="str">
            <v>Level 4</v>
          </cell>
        </row>
        <row r="53">
          <cell r="A53" t="str">
            <v>Level 40</v>
          </cell>
        </row>
        <row r="54">
          <cell r="A54" t="str">
            <v>Level 41</v>
          </cell>
        </row>
        <row r="55">
          <cell r="A55" t="str">
            <v>Level 42</v>
          </cell>
        </row>
        <row r="56">
          <cell r="A56" t="str">
            <v>Level 43</v>
          </cell>
        </row>
        <row r="57">
          <cell r="A57" t="str">
            <v>Level 44</v>
          </cell>
        </row>
        <row r="58">
          <cell r="A58" t="str">
            <v>Level 45</v>
          </cell>
        </row>
        <row r="59">
          <cell r="A59" t="str">
            <v>Level 46</v>
          </cell>
        </row>
        <row r="60">
          <cell r="A60" t="str">
            <v>Level 47</v>
          </cell>
        </row>
        <row r="61">
          <cell r="A61" t="str">
            <v>Level 48</v>
          </cell>
        </row>
        <row r="62">
          <cell r="A62" t="str">
            <v>Level 49</v>
          </cell>
        </row>
        <row r="63">
          <cell r="A63" t="str">
            <v>Level 5</v>
          </cell>
        </row>
        <row r="64">
          <cell r="A64" t="str">
            <v>Level 50</v>
          </cell>
        </row>
        <row r="65">
          <cell r="A65" t="str">
            <v>Level 51</v>
          </cell>
        </row>
        <row r="66">
          <cell r="A66" t="str">
            <v>Level 52</v>
          </cell>
        </row>
        <row r="67">
          <cell r="A67" t="str">
            <v>Level 53</v>
          </cell>
        </row>
        <row r="68">
          <cell r="A68" t="str">
            <v>Level 54</v>
          </cell>
        </row>
        <row r="69">
          <cell r="A69" t="str">
            <v>Level 55</v>
          </cell>
        </row>
        <row r="70">
          <cell r="A70" t="str">
            <v>Level 56</v>
          </cell>
        </row>
        <row r="71">
          <cell r="A71" t="str">
            <v>Level 57</v>
          </cell>
        </row>
        <row r="72">
          <cell r="A72" t="str">
            <v>Level 58</v>
          </cell>
        </row>
        <row r="73">
          <cell r="A73" t="str">
            <v>Level 59</v>
          </cell>
        </row>
        <row r="74">
          <cell r="A74" t="str">
            <v>Level 6</v>
          </cell>
        </row>
        <row r="75">
          <cell r="A75" t="str">
            <v>Level 60</v>
          </cell>
        </row>
        <row r="76">
          <cell r="A76" t="str">
            <v>Level 61</v>
          </cell>
        </row>
        <row r="77">
          <cell r="A77" t="str">
            <v>Level 62</v>
          </cell>
        </row>
        <row r="78">
          <cell r="A78" t="str">
            <v>Level 63</v>
          </cell>
        </row>
        <row r="79">
          <cell r="A79" t="str">
            <v>Level 64</v>
          </cell>
        </row>
        <row r="80">
          <cell r="A80" t="str">
            <v>Level 65</v>
          </cell>
        </row>
        <row r="81">
          <cell r="A81" t="str">
            <v>Level 66</v>
          </cell>
        </row>
        <row r="82">
          <cell r="A82" t="str">
            <v>Level 67</v>
          </cell>
        </row>
        <row r="83">
          <cell r="A83" t="str">
            <v>Level 68</v>
          </cell>
        </row>
        <row r="84">
          <cell r="A84" t="str">
            <v>Level 69</v>
          </cell>
        </row>
        <row r="85">
          <cell r="A85" t="str">
            <v>Level 7</v>
          </cell>
        </row>
        <row r="86">
          <cell r="A86" t="str">
            <v>Level 70</v>
          </cell>
        </row>
        <row r="87">
          <cell r="A87" t="str">
            <v>Level 71</v>
          </cell>
        </row>
        <row r="88">
          <cell r="A88" t="str">
            <v>Level 72</v>
          </cell>
        </row>
        <row r="89">
          <cell r="A89" t="str">
            <v>Level 73</v>
          </cell>
        </row>
        <row r="90">
          <cell r="A90" t="str">
            <v>Level 74</v>
          </cell>
        </row>
        <row r="91">
          <cell r="A91" t="str">
            <v>Level 75</v>
          </cell>
        </row>
        <row r="92">
          <cell r="A92" t="str">
            <v>Level 76</v>
          </cell>
        </row>
        <row r="93">
          <cell r="A93" t="str">
            <v>Level 77</v>
          </cell>
        </row>
        <row r="94">
          <cell r="A94" t="str">
            <v>Level 78</v>
          </cell>
        </row>
        <row r="95">
          <cell r="A95" t="str">
            <v>Level 79</v>
          </cell>
        </row>
        <row r="96">
          <cell r="A96" t="str">
            <v>Level 8</v>
          </cell>
        </row>
        <row r="97">
          <cell r="A97" t="str">
            <v>Level 80</v>
          </cell>
        </row>
        <row r="98">
          <cell r="A98" t="str">
            <v>Level 81</v>
          </cell>
        </row>
        <row r="99">
          <cell r="A99" t="str">
            <v>Level 82</v>
          </cell>
        </row>
        <row r="100">
          <cell r="A100" t="str">
            <v>Level 83</v>
          </cell>
        </row>
        <row r="101">
          <cell r="A101" t="str">
            <v>Level 84</v>
          </cell>
        </row>
        <row r="102">
          <cell r="A102" t="str">
            <v>Level 85</v>
          </cell>
        </row>
        <row r="103">
          <cell r="A103" t="str">
            <v>Level 86</v>
          </cell>
        </row>
        <row r="104">
          <cell r="A104" t="str">
            <v>Level 87</v>
          </cell>
        </row>
        <row r="105">
          <cell r="A105" t="str">
            <v>Level 88</v>
          </cell>
        </row>
        <row r="106">
          <cell r="A106" t="str">
            <v>Level 89</v>
          </cell>
        </row>
        <row r="107">
          <cell r="A107" t="str">
            <v>Level 9</v>
          </cell>
        </row>
        <row r="108">
          <cell r="A108" t="str">
            <v>Level 90</v>
          </cell>
        </row>
        <row r="109">
          <cell r="A109" t="str">
            <v>Level 91</v>
          </cell>
        </row>
        <row r="110">
          <cell r="A110" t="str">
            <v>Level 92</v>
          </cell>
        </row>
        <row r="111">
          <cell r="A111" t="str">
            <v>Level 93</v>
          </cell>
        </row>
        <row r="112">
          <cell r="A112" t="str">
            <v>Level 94</v>
          </cell>
        </row>
        <row r="113">
          <cell r="A113" t="str">
            <v>Level 95</v>
          </cell>
        </row>
        <row r="114">
          <cell r="A114" t="str">
            <v>Level 96</v>
          </cell>
        </row>
        <row r="115">
          <cell r="A115" t="str">
            <v>Level 97</v>
          </cell>
        </row>
        <row r="116">
          <cell r="A116" t="str">
            <v>Level 98</v>
          </cell>
        </row>
        <row r="117">
          <cell r="A117" t="str">
            <v>Level 99</v>
          </cell>
        </row>
        <row r="118">
          <cell r="A118" t="str">
            <v>Lift</v>
          </cell>
        </row>
        <row r="119">
          <cell r="A119" t="str">
            <v>Lobby</v>
          </cell>
        </row>
        <row r="120">
          <cell r="A120" t="str">
            <v>North</v>
          </cell>
        </row>
        <row r="121">
          <cell r="A121" t="str">
            <v>Playground</v>
          </cell>
        </row>
        <row r="122">
          <cell r="A122" t="str">
            <v>Shop</v>
          </cell>
        </row>
        <row r="123">
          <cell r="A123" t="str">
            <v>South</v>
          </cell>
        </row>
        <row r="124">
          <cell r="A124" t="str">
            <v>West</v>
          </cell>
        </row>
      </sheetData>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Project Defn"/>
      <sheetName val="WBS Structure"/>
      <sheetName val="Budget"/>
      <sheetName val="Actual-Header"/>
      <sheetName val="Actual Line"/>
      <sheetName val="Forecast"/>
      <sheetName val="WBS Lookup"/>
      <sheetName val="WBSs"/>
      <sheetName val="TransWBS"/>
      <sheetName val="Mat Groups"/>
      <sheetName val="Fiscal Period Ref"/>
      <sheetName val="Other"/>
      <sheetName val="Dev WBS"/>
      <sheetName val="Op WBS"/>
    </sheetNames>
    <sheetDataSet>
      <sheetData sheetId="0"/>
      <sheetData sheetId="1"/>
      <sheetData sheetId="2"/>
      <sheetData sheetId="3"/>
      <sheetData sheetId="4"/>
      <sheetData sheetId="5"/>
      <sheetData sheetId="6"/>
      <sheetData sheetId="7" refreshError="1">
        <row r="2">
          <cell r="Q2" t="str">
            <v>GT01</v>
          </cell>
          <cell r="R2" t="str">
            <v>GPT Trust</v>
          </cell>
          <cell r="BN2" t="str">
            <v>GPT Trust</v>
          </cell>
          <cell r="BP2" t="str">
            <v>GPT0001</v>
          </cell>
          <cell r="BQ2" t="str">
            <v>GPT Capital Projects Development</v>
          </cell>
        </row>
        <row r="3">
          <cell r="Q3" t="str">
            <v>GM01</v>
          </cell>
          <cell r="R3" t="str">
            <v>GPT Management Holdings</v>
          </cell>
          <cell r="BN3" t="str">
            <v>GPT Management Holdings</v>
          </cell>
          <cell r="BP3" t="str">
            <v>GPT0002</v>
          </cell>
          <cell r="BQ3" t="str">
            <v>GPT Capital Projects Operational</v>
          </cell>
        </row>
        <row r="4">
          <cell r="Q4" t="str">
            <v>GW01</v>
          </cell>
          <cell r="R4" t="str">
            <v>GWSCF</v>
          </cell>
          <cell r="BN4" t="str">
            <v>GWSCF</v>
          </cell>
          <cell r="BP4" t="str">
            <v>GPT0003</v>
          </cell>
          <cell r="BQ4" t="str">
            <v>GPT Capital Projects Transactional</v>
          </cell>
        </row>
        <row r="5">
          <cell r="Q5" t="str">
            <v>GW02</v>
          </cell>
          <cell r="R5" t="str">
            <v>GWOF</v>
          </cell>
          <cell r="BN5" t="str">
            <v>GWOF</v>
          </cell>
          <cell r="BP5" t="str">
            <v>GPT0004</v>
          </cell>
          <cell r="BQ5" t="str">
            <v>GPT Capital Projects Forecast</v>
          </cell>
        </row>
        <row r="6">
          <cell r="Q6" t="str">
            <v>GB01</v>
          </cell>
          <cell r="R6" t="str">
            <v>GPT State Property Banks</v>
          </cell>
          <cell r="BN6" t="str">
            <v>GPT State Property Banks</v>
          </cell>
          <cell r="BP6" t="str">
            <v>GPT0005</v>
          </cell>
          <cell r="BQ6" t="str">
            <v>GPT Opex Projects Sinking Funds</v>
          </cell>
        </row>
        <row r="7">
          <cell r="Q7" t="str">
            <v>JV01</v>
          </cell>
          <cell r="R7" t="str">
            <v>JV December YE</v>
          </cell>
          <cell r="BN7" t="str">
            <v>JV December YE</v>
          </cell>
        </row>
        <row r="8">
          <cell r="Q8" t="str">
            <v>JV02</v>
          </cell>
          <cell r="R8" t="str">
            <v>JV June YE</v>
          </cell>
          <cell r="BN8" t="str">
            <v>JV June YE</v>
          </cell>
        </row>
        <row r="14">
          <cell r="C14">
            <v>1011002</v>
          </cell>
          <cell r="D14" t="str">
            <v>GPT1</v>
          </cell>
          <cell r="E14" t="str">
            <v>30.06.2010</v>
          </cell>
          <cell r="F14" t="str">
            <v>31.12.9999</v>
          </cell>
          <cell r="G14">
            <v>11</v>
          </cell>
          <cell r="H14" t="str">
            <v>GPT Pty Ltd</v>
          </cell>
          <cell r="I14">
            <v>11</v>
          </cell>
          <cell r="J14" t="str">
            <v>GPT Pty Ltd</v>
          </cell>
          <cell r="L14" t="str">
            <v>-</v>
          </cell>
          <cell r="M14" t="str">
            <v>CORPORATE</v>
          </cell>
          <cell r="N14">
            <v>1011</v>
          </cell>
          <cell r="Q14" t="str">
            <v>GT01</v>
          </cell>
          <cell r="Z14" t="str">
            <v>AU</v>
          </cell>
          <cell r="AD14" t="str">
            <v>NSW</v>
          </cell>
          <cell r="AN14" t="str">
            <v>GPT Pty Ltd</v>
          </cell>
          <cell r="AO14">
            <v>1011002</v>
          </cell>
          <cell r="AQ14" t="str">
            <v>MATCH</v>
          </cell>
          <cell r="AR14" t="e">
            <v>#N/A</v>
          </cell>
          <cell r="BN14" t="str">
            <v>GPT Pty Limited</v>
          </cell>
        </row>
        <row r="15">
          <cell r="C15">
            <v>1011010</v>
          </cell>
          <cell r="D15" t="str">
            <v>GPT1</v>
          </cell>
          <cell r="E15" t="str">
            <v>30.06.2010</v>
          </cell>
          <cell r="F15" t="str">
            <v>31.12.9999</v>
          </cell>
          <cell r="G15">
            <v>15</v>
          </cell>
          <cell r="H15" t="str">
            <v>Consol adj GCPT</v>
          </cell>
          <cell r="I15">
            <v>15</v>
          </cell>
          <cell r="J15" t="str">
            <v>Consol adj GCPT</v>
          </cell>
          <cell r="L15" t="str">
            <v>-</v>
          </cell>
          <cell r="M15" t="str">
            <v>CORPORATE</v>
          </cell>
          <cell r="N15">
            <v>1011</v>
          </cell>
          <cell r="P15" t="str">
            <v>Y</v>
          </cell>
          <cell r="Q15" t="str">
            <v>GT01</v>
          </cell>
          <cell r="Z15" t="str">
            <v>AU</v>
          </cell>
          <cell r="AD15" t="str">
            <v>NSW</v>
          </cell>
          <cell r="AN15" t="str">
            <v>Consol adj GCPT</v>
          </cell>
          <cell r="AO15">
            <v>1011010</v>
          </cell>
          <cell r="AQ15" t="str">
            <v>MATCH</v>
          </cell>
          <cell r="AR15" t="e">
            <v>#N/A</v>
          </cell>
          <cell r="BN15" t="str">
            <v>Consol adj GCPT</v>
          </cell>
        </row>
        <row r="16">
          <cell r="C16">
            <v>1011011</v>
          </cell>
          <cell r="D16" t="str">
            <v>GPT1</v>
          </cell>
          <cell r="E16" t="str">
            <v>30.06.2010</v>
          </cell>
          <cell r="F16" t="str">
            <v>31.12.9999</v>
          </cell>
          <cell r="G16">
            <v>15</v>
          </cell>
          <cell r="H16" t="str">
            <v>Consol adj GETT</v>
          </cell>
          <cell r="I16">
            <v>15</v>
          </cell>
          <cell r="J16" t="str">
            <v>Consol adj GETT</v>
          </cell>
          <cell r="L16" t="str">
            <v>-</v>
          </cell>
          <cell r="M16" t="str">
            <v>CORPORATE</v>
          </cell>
          <cell r="N16">
            <v>1011</v>
          </cell>
          <cell r="P16" t="str">
            <v>Y</v>
          </cell>
          <cell r="Q16" t="str">
            <v>GT01</v>
          </cell>
          <cell r="Z16" t="str">
            <v>AU</v>
          </cell>
          <cell r="AD16" t="str">
            <v>NSW</v>
          </cell>
          <cell r="AN16" t="str">
            <v>Consol adj GETT</v>
          </cell>
          <cell r="AO16">
            <v>1011011</v>
          </cell>
          <cell r="AQ16" t="str">
            <v>MATCH</v>
          </cell>
          <cell r="AR16" t="e">
            <v>#N/A</v>
          </cell>
          <cell r="BN16" t="str">
            <v>Consol adj GETT</v>
          </cell>
        </row>
        <row r="17">
          <cell r="C17">
            <v>1011012</v>
          </cell>
          <cell r="D17" t="str">
            <v>GPT1</v>
          </cell>
          <cell r="E17" t="str">
            <v>30.06.2010</v>
          </cell>
          <cell r="F17" t="str">
            <v>31.12.9999</v>
          </cell>
          <cell r="G17">
            <v>15</v>
          </cell>
          <cell r="H17" t="str">
            <v>Consol adj GOTT</v>
          </cell>
          <cell r="I17">
            <v>15</v>
          </cell>
          <cell r="J17" t="str">
            <v>Consol adj GOTT</v>
          </cell>
          <cell r="L17" t="str">
            <v>-</v>
          </cell>
          <cell r="M17" t="str">
            <v>CORPORATE</v>
          </cell>
          <cell r="N17">
            <v>1011</v>
          </cell>
          <cell r="P17" t="str">
            <v>Y</v>
          </cell>
          <cell r="Q17" t="str">
            <v>GT01</v>
          </cell>
          <cell r="Z17" t="str">
            <v>AU</v>
          </cell>
          <cell r="AD17" t="str">
            <v>NSW</v>
          </cell>
          <cell r="AN17" t="str">
            <v>Consol adj GOTT</v>
          </cell>
          <cell r="AO17">
            <v>1011012</v>
          </cell>
          <cell r="AQ17" t="str">
            <v>MATCH</v>
          </cell>
          <cell r="AR17" t="e">
            <v>#N/A</v>
          </cell>
          <cell r="BN17" t="str">
            <v>Consol adj GOTT</v>
          </cell>
        </row>
        <row r="18">
          <cell r="C18">
            <v>1011013</v>
          </cell>
          <cell r="D18" t="str">
            <v>GPT1</v>
          </cell>
          <cell r="E18" t="str">
            <v>30.06.2010</v>
          </cell>
          <cell r="F18" t="str">
            <v>31.12.9999</v>
          </cell>
          <cell r="G18">
            <v>15</v>
          </cell>
          <cell r="H18" t="str">
            <v>Consol adj WHTT</v>
          </cell>
          <cell r="I18">
            <v>15</v>
          </cell>
          <cell r="J18" t="str">
            <v>Consol adj WHTT</v>
          </cell>
          <cell r="L18" t="str">
            <v>-</v>
          </cell>
          <cell r="M18" t="str">
            <v>CORPORATE</v>
          </cell>
          <cell r="N18">
            <v>1011</v>
          </cell>
          <cell r="P18" t="str">
            <v>Y</v>
          </cell>
          <cell r="Q18" t="str">
            <v>GT01</v>
          </cell>
          <cell r="Z18" t="str">
            <v>AU</v>
          </cell>
          <cell r="AD18" t="str">
            <v>NSW</v>
          </cell>
          <cell r="AN18" t="str">
            <v>Consol adj WHTT</v>
          </cell>
          <cell r="AO18">
            <v>1011013</v>
          </cell>
          <cell r="AQ18" t="str">
            <v>MATCH</v>
          </cell>
          <cell r="AR18" t="e">
            <v>#N/A</v>
          </cell>
          <cell r="BN18" t="str">
            <v>Consol adj WHTT</v>
          </cell>
        </row>
        <row r="19">
          <cell r="C19">
            <v>1011023</v>
          </cell>
          <cell r="D19" t="str">
            <v>GPT1</v>
          </cell>
          <cell r="E19" t="str">
            <v>30.06.2010</v>
          </cell>
          <cell r="F19" t="str">
            <v>31.12.9999</v>
          </cell>
          <cell r="G19">
            <v>20</v>
          </cell>
          <cell r="H19" t="str">
            <v>DarlingPark Twr3 Dev</v>
          </cell>
          <cell r="I19">
            <v>32</v>
          </cell>
          <cell r="J19" t="str">
            <v>Darling Park Tower 3 Development</v>
          </cell>
          <cell r="L19" t="str">
            <v>-</v>
          </cell>
          <cell r="M19" t="str">
            <v>CORPORATE</v>
          </cell>
          <cell r="N19">
            <v>1011</v>
          </cell>
          <cell r="Q19" t="str">
            <v>GT01</v>
          </cell>
          <cell r="Z19" t="str">
            <v>AU</v>
          </cell>
          <cell r="AD19" t="str">
            <v>NSW</v>
          </cell>
          <cell r="AN19" t="str">
            <v>Darling Park Tower 3 Development</v>
          </cell>
          <cell r="AO19">
            <v>1031023</v>
          </cell>
          <cell r="AQ19" t="str">
            <v>NOT MATCHED</v>
          </cell>
          <cell r="AR19" t="e">
            <v>#N/A</v>
          </cell>
          <cell r="BN19" t="str">
            <v>CPT Trust Administration</v>
          </cell>
        </row>
        <row r="20">
          <cell r="C20">
            <v>1011110</v>
          </cell>
          <cell r="D20" t="str">
            <v>GPT1</v>
          </cell>
          <cell r="E20" t="str">
            <v>30.06.2010</v>
          </cell>
          <cell r="F20" t="str">
            <v>31.12.9999</v>
          </cell>
          <cell r="G20">
            <v>19</v>
          </cell>
          <cell r="H20" t="str">
            <v>GPT Subsid Hld Trst</v>
          </cell>
          <cell r="I20">
            <v>28</v>
          </cell>
          <cell r="J20" t="str">
            <v>GPT Subsidiary Holding Trust</v>
          </cell>
          <cell r="L20" t="str">
            <v>-</v>
          </cell>
          <cell r="M20" t="str">
            <v>RETAIL</v>
          </cell>
          <cell r="N20">
            <v>1011</v>
          </cell>
          <cell r="Q20" t="str">
            <v>GT01</v>
          </cell>
          <cell r="Z20" t="str">
            <v>AU</v>
          </cell>
          <cell r="AD20" t="str">
            <v>NSW</v>
          </cell>
          <cell r="AN20" t="str">
            <v>GPT Subsidiary Holding Trust</v>
          </cell>
          <cell r="AO20">
            <v>1011110</v>
          </cell>
          <cell r="AQ20" t="str">
            <v>MATCH</v>
          </cell>
          <cell r="AR20" t="str">
            <v>ACTIVEGPT Subsid Hold Trust Admin Tr</v>
          </cell>
          <cell r="BN20" t="str">
            <v>GPT Subsid Hold Trust Admin Tr</v>
          </cell>
        </row>
        <row r="21">
          <cell r="C21">
            <v>1011200</v>
          </cell>
          <cell r="D21" t="str">
            <v>GPT1</v>
          </cell>
          <cell r="E21" t="str">
            <v>30.06.2010</v>
          </cell>
          <cell r="F21" t="str">
            <v>31.12.9999</v>
          </cell>
          <cell r="G21">
            <v>18</v>
          </cell>
          <cell r="H21" t="str">
            <v>Melb Ctrl Holdings</v>
          </cell>
          <cell r="I21">
            <v>26</v>
          </cell>
          <cell r="J21" t="str">
            <v>Melbourne Central Holdings</v>
          </cell>
          <cell r="L21" t="str">
            <v>-</v>
          </cell>
          <cell r="M21" t="str">
            <v>RETAIL</v>
          </cell>
          <cell r="N21">
            <v>1011</v>
          </cell>
          <cell r="Q21" t="str">
            <v>GT01</v>
          </cell>
          <cell r="Z21" t="str">
            <v>AU</v>
          </cell>
          <cell r="AD21" t="str">
            <v>NSW</v>
          </cell>
          <cell r="AN21" t="str">
            <v>Melbourne Central Holdings</v>
          </cell>
          <cell r="AO21">
            <v>1011200</v>
          </cell>
          <cell r="AQ21" t="str">
            <v>MATCH</v>
          </cell>
          <cell r="AR21" t="e">
            <v>#N/A</v>
          </cell>
          <cell r="BN21" t="str">
            <v>Melborne Cent Holdings Pty Ltd</v>
          </cell>
        </row>
        <row r="22">
          <cell r="C22">
            <v>1011201</v>
          </cell>
          <cell r="D22" t="str">
            <v>GPT1</v>
          </cell>
          <cell r="E22" t="str">
            <v>30.06.2010</v>
          </cell>
          <cell r="F22" t="str">
            <v>31.12.9999</v>
          </cell>
          <cell r="G22">
            <v>20</v>
          </cell>
          <cell r="H22" t="str">
            <v>MelbCtrl Unt Trst Ad</v>
          </cell>
          <cell r="I22">
            <v>34</v>
          </cell>
          <cell r="J22" t="str">
            <v>Melbourne Central Unit Trust Admin</v>
          </cell>
          <cell r="L22" t="str">
            <v>-</v>
          </cell>
          <cell r="M22" t="str">
            <v>RETAIL</v>
          </cell>
          <cell r="N22">
            <v>1011</v>
          </cell>
          <cell r="Q22" t="str">
            <v>GT01</v>
          </cell>
          <cell r="Z22" t="str">
            <v>AU</v>
          </cell>
          <cell r="AD22" t="str">
            <v>NSW</v>
          </cell>
          <cell r="AN22" t="str">
            <v>Melbourne Central Unit Trust Admin</v>
          </cell>
          <cell r="AO22">
            <v>1011201</v>
          </cell>
          <cell r="AQ22" t="str">
            <v>MATCH</v>
          </cell>
          <cell r="AR22" t="e">
            <v>#N/A</v>
          </cell>
          <cell r="BN22" t="str">
            <v>MCUT administration</v>
          </cell>
        </row>
        <row r="23">
          <cell r="C23">
            <v>1011202</v>
          </cell>
          <cell r="D23" t="str">
            <v>GPT1</v>
          </cell>
          <cell r="E23" t="str">
            <v>30.06.2010</v>
          </cell>
          <cell r="F23" t="str">
            <v>31.12.9999</v>
          </cell>
          <cell r="G23">
            <v>18</v>
          </cell>
          <cell r="H23" t="str">
            <v>GPT Resi RouseHill</v>
          </cell>
          <cell r="I23">
            <v>40</v>
          </cell>
          <cell r="J23" t="str">
            <v>GPT Residential (Rouse Hill) Trust - GPT</v>
          </cell>
          <cell r="L23" t="str">
            <v>-</v>
          </cell>
          <cell r="M23" t="str">
            <v>RETAIL</v>
          </cell>
          <cell r="N23">
            <v>1011</v>
          </cell>
          <cell r="Q23" t="str">
            <v>GT01</v>
          </cell>
          <cell r="Z23" t="str">
            <v>AU</v>
          </cell>
          <cell r="AD23" t="str">
            <v>NSW</v>
          </cell>
          <cell r="AN23" t="str">
            <v>GPT Residential (Rouse Hill) Trust - GPT</v>
          </cell>
          <cell r="AO23">
            <v>1011202</v>
          </cell>
          <cell r="AQ23" t="str">
            <v>MATCH</v>
          </cell>
          <cell r="AR23" t="str">
            <v>ACTIVE</v>
          </cell>
          <cell r="BN23" t="str">
            <v>Rouse Hill Administration</v>
          </cell>
        </row>
        <row r="24">
          <cell r="C24" t="str">
            <v>1011210</v>
          </cell>
          <cell r="D24" t="str">
            <v>GPT1</v>
          </cell>
          <cell r="E24" t="str">
            <v>30.06.2010</v>
          </cell>
          <cell r="F24" t="str">
            <v>31.12.9999</v>
          </cell>
          <cell r="G24">
            <v>20</v>
          </cell>
          <cell r="H24" t="str">
            <v>GPT Resid Trst Admin</v>
          </cell>
          <cell r="I24">
            <v>27</v>
          </cell>
          <cell r="J24" t="str">
            <v>GPT Residential Trust Admin</v>
          </cell>
          <cell r="L24" t="str">
            <v>-</v>
          </cell>
          <cell r="M24" t="str">
            <v>CORPORATE</v>
          </cell>
          <cell r="N24">
            <v>1011</v>
          </cell>
          <cell r="Q24" t="str">
            <v>GT01</v>
          </cell>
          <cell r="Z24" t="str">
            <v>AU</v>
          </cell>
          <cell r="AD24" t="str">
            <v>NSW</v>
          </cell>
          <cell r="AN24" t="str">
            <v>GPT Residential Trust Admin</v>
          </cell>
          <cell r="AO24" t="str">
            <v>1011210</v>
          </cell>
          <cell r="AQ24" t="str">
            <v>MATCH</v>
          </cell>
          <cell r="AR24" t="str">
            <v>ACTIVE</v>
          </cell>
          <cell r="BN24" t="str">
            <v>Residential Trust Administrati</v>
          </cell>
        </row>
        <row r="25">
          <cell r="C25" t="str">
            <v>1011211</v>
          </cell>
          <cell r="D25" t="str">
            <v>GPT1</v>
          </cell>
          <cell r="E25" t="str">
            <v>30.06.2010</v>
          </cell>
          <cell r="F25" t="str">
            <v>31.12.9999</v>
          </cell>
          <cell r="G25">
            <v>18</v>
          </cell>
          <cell r="H25" t="str">
            <v>GPT Resi Pty Admin</v>
          </cell>
          <cell r="I25">
            <v>29</v>
          </cell>
          <cell r="J25" t="str">
            <v>GPT Residential Pty Ltd Admin</v>
          </cell>
          <cell r="L25" t="str">
            <v>-</v>
          </cell>
          <cell r="M25" t="str">
            <v>CORPORATE</v>
          </cell>
          <cell r="N25">
            <v>1011</v>
          </cell>
          <cell r="Q25" t="str">
            <v>GT01</v>
          </cell>
          <cell r="Z25" t="str">
            <v>AU</v>
          </cell>
          <cell r="AD25" t="str">
            <v>NSW</v>
          </cell>
          <cell r="AN25" t="str">
            <v>GPT Residential Pty Ltd Admin</v>
          </cell>
          <cell r="AO25" t="str">
            <v>1011211</v>
          </cell>
          <cell r="AQ25" t="str">
            <v>MATCH</v>
          </cell>
          <cell r="AR25" t="e">
            <v>#REF!</v>
          </cell>
          <cell r="BN25" t="str">
            <v>Admin for GPT Residential P/L</v>
          </cell>
        </row>
        <row r="26">
          <cell r="C26">
            <v>1011212</v>
          </cell>
          <cell r="D26" t="str">
            <v>GPT1</v>
          </cell>
          <cell r="E26" t="str">
            <v>30.06.2010</v>
          </cell>
          <cell r="F26" t="str">
            <v>31.12.9999</v>
          </cell>
          <cell r="G26">
            <v>20</v>
          </cell>
          <cell r="H26" t="str">
            <v>GPT Twin Water Admin</v>
          </cell>
          <cell r="I26">
            <v>40</v>
          </cell>
          <cell r="J26" t="str">
            <v>GPT Residential (Twin Water) Trust Admin</v>
          </cell>
          <cell r="L26" t="str">
            <v>-</v>
          </cell>
          <cell r="M26" t="str">
            <v>CORPORATE</v>
          </cell>
          <cell r="N26">
            <v>1011</v>
          </cell>
          <cell r="Q26" t="str">
            <v>GT01</v>
          </cell>
          <cell r="Z26" t="str">
            <v>AU</v>
          </cell>
          <cell r="AD26" t="str">
            <v>NSW</v>
          </cell>
          <cell r="AN26" t="str">
            <v>GPT Residential (Twin Waters) Trust Admin</v>
          </cell>
          <cell r="AO26">
            <v>1011212</v>
          </cell>
          <cell r="AQ26" t="str">
            <v>MATCH</v>
          </cell>
          <cell r="AR26" t="str">
            <v>ACTIVE</v>
          </cell>
          <cell r="BN26" t="str">
            <v>Twin Waters Administration</v>
          </cell>
        </row>
        <row r="27">
          <cell r="C27">
            <v>1011301</v>
          </cell>
          <cell r="D27" t="str">
            <v>GPT1</v>
          </cell>
          <cell r="E27" t="str">
            <v>30.06.2010</v>
          </cell>
          <cell r="F27" t="str">
            <v>31.12.9999</v>
          </cell>
          <cell r="G27">
            <v>20</v>
          </cell>
          <cell r="H27" t="str">
            <v>GPT Subsid Trst Admn</v>
          </cell>
          <cell r="I27">
            <v>26</v>
          </cell>
          <cell r="J27" t="str">
            <v>GPT Subsidiary Trust Admin</v>
          </cell>
          <cell r="L27" t="str">
            <v>-</v>
          </cell>
          <cell r="M27" t="str">
            <v>RETAIL</v>
          </cell>
          <cell r="N27">
            <v>1011</v>
          </cell>
          <cell r="Q27" t="str">
            <v>GT01</v>
          </cell>
          <cell r="Z27" t="str">
            <v>AU</v>
          </cell>
          <cell r="AD27" t="str">
            <v>NSW</v>
          </cell>
          <cell r="AN27" t="str">
            <v>GPT Subsidiary Trust Admin</v>
          </cell>
          <cell r="AO27">
            <v>1011301</v>
          </cell>
          <cell r="AQ27" t="str">
            <v>MATCH</v>
          </cell>
          <cell r="AR27" t="str">
            <v>ACTIVESubsidiary Trust Admin</v>
          </cell>
          <cell r="BN27" t="str">
            <v>Subsidiary Admin</v>
          </cell>
        </row>
        <row r="28">
          <cell r="C28">
            <v>1021001</v>
          </cell>
          <cell r="D28" t="str">
            <v>GPT1</v>
          </cell>
          <cell r="E28" t="str">
            <v>30.06.2010</v>
          </cell>
          <cell r="F28" t="str">
            <v>31.12.9999</v>
          </cell>
          <cell r="G28">
            <v>16</v>
          </cell>
          <cell r="H28" t="str">
            <v>GPT Trust Retail</v>
          </cell>
          <cell r="I28">
            <v>16</v>
          </cell>
          <cell r="J28" t="str">
            <v>GPT Trust Retail</v>
          </cell>
          <cell r="L28" t="str">
            <v>-</v>
          </cell>
          <cell r="M28" t="str">
            <v>RETAIL</v>
          </cell>
          <cell r="N28">
            <v>1021</v>
          </cell>
          <cell r="Q28" t="str">
            <v>GT01</v>
          </cell>
          <cell r="Z28" t="str">
            <v>AU</v>
          </cell>
          <cell r="AD28" t="str">
            <v>NSW</v>
          </cell>
          <cell r="AN28" t="str">
            <v>GPT Trust Retail</v>
          </cell>
          <cell r="AO28">
            <v>1021001</v>
          </cell>
          <cell r="AQ28" t="str">
            <v>MATCH</v>
          </cell>
          <cell r="AR28" t="e">
            <v>#N/A</v>
          </cell>
          <cell r="BN28" t="str">
            <v>GPT Administration</v>
          </cell>
        </row>
        <row r="29">
          <cell r="C29">
            <v>1021090</v>
          </cell>
          <cell r="D29" t="str">
            <v>GPT1</v>
          </cell>
          <cell r="E29" t="str">
            <v>30.06.2010</v>
          </cell>
          <cell r="F29" t="str">
            <v>31.12.9999</v>
          </cell>
          <cell r="G29">
            <v>20</v>
          </cell>
          <cell r="H29" t="str">
            <v>GPT Ret RH Trst Admn</v>
          </cell>
          <cell r="I29">
            <v>36</v>
          </cell>
          <cell r="J29" t="str">
            <v>GPT Retail (Rouse Hill) Trust  Admin</v>
          </cell>
          <cell r="L29" t="str">
            <v>-</v>
          </cell>
          <cell r="M29" t="str">
            <v>RETAIL</v>
          </cell>
          <cell r="N29">
            <v>1021</v>
          </cell>
          <cell r="Q29" t="str">
            <v>GT01</v>
          </cell>
          <cell r="Z29" t="str">
            <v>AU</v>
          </cell>
          <cell r="AD29" t="str">
            <v>NSW</v>
          </cell>
          <cell r="AN29" t="str">
            <v>GPT Retail (Rouse Hill) Trust  Admin</v>
          </cell>
          <cell r="AO29" t="str">
            <v>1022090</v>
          </cell>
          <cell r="AQ29" t="str">
            <v>NOT MATCHED</v>
          </cell>
          <cell r="AR29" t="e">
            <v>#REF!</v>
          </cell>
          <cell r="BN29" t="str">
            <v>Admin for GPT Retail Rousehill</v>
          </cell>
        </row>
        <row r="30">
          <cell r="C30">
            <v>1021100</v>
          </cell>
          <cell r="D30" t="str">
            <v>GPT1</v>
          </cell>
          <cell r="E30" t="str">
            <v>30.06.2010</v>
          </cell>
          <cell r="F30" t="str">
            <v>31.12.9999</v>
          </cell>
          <cell r="G30">
            <v>16</v>
          </cell>
          <cell r="H30" t="str">
            <v>GWSCF (GPT Invt)</v>
          </cell>
          <cell r="I30">
            <v>16</v>
          </cell>
          <cell r="J30" t="str">
            <v>GWSCF (GPT Invt)</v>
          </cell>
          <cell r="L30" t="str">
            <v>-</v>
          </cell>
          <cell r="M30" t="str">
            <v>RETAIL</v>
          </cell>
          <cell r="N30">
            <v>1021</v>
          </cell>
          <cell r="P30" t="str">
            <v>Y</v>
          </cell>
          <cell r="Q30" t="str">
            <v>GT01</v>
          </cell>
          <cell r="Z30" t="str">
            <v>AU</v>
          </cell>
          <cell r="AD30" t="str">
            <v>NSW</v>
          </cell>
          <cell r="AN30" t="str">
            <v>GWSCF (GPT Invt)</v>
          </cell>
          <cell r="AO30">
            <v>1021100</v>
          </cell>
          <cell r="AQ30" t="str">
            <v>MATCH</v>
          </cell>
          <cell r="AR30" t="e">
            <v>#N/A</v>
          </cell>
          <cell r="BN30" t="str">
            <v>GWSCF (GPT Invt)</v>
          </cell>
        </row>
        <row r="31">
          <cell r="C31">
            <v>1021202</v>
          </cell>
          <cell r="D31" t="str">
            <v>GPT1</v>
          </cell>
          <cell r="E31" t="str">
            <v>30.06.2010</v>
          </cell>
          <cell r="F31" t="str">
            <v>31.12.9999</v>
          </cell>
          <cell r="G31">
            <v>20</v>
          </cell>
          <cell r="H31" t="str">
            <v>LL RouseHill JV Upld</v>
          </cell>
          <cell r="I31">
            <v>39</v>
          </cell>
          <cell r="J31" t="str">
            <v>Lend Lease Rouse Hill PTY LTD JV Upload</v>
          </cell>
          <cell r="L31" t="str">
            <v>-</v>
          </cell>
          <cell r="M31" t="str">
            <v>RETAIL</v>
          </cell>
          <cell r="N31">
            <v>1021</v>
          </cell>
          <cell r="P31" t="str">
            <v>Y</v>
          </cell>
          <cell r="Q31" t="str">
            <v>GT01</v>
          </cell>
          <cell r="Z31" t="str">
            <v>AU</v>
          </cell>
          <cell r="AD31" t="str">
            <v>NSW</v>
          </cell>
          <cell r="AN31" t="str">
            <v>Lend Lease Rouse Hill PTY LTD - JV Upload</v>
          </cell>
          <cell r="AO31">
            <v>7011202</v>
          </cell>
          <cell r="AQ31" t="str">
            <v>NOT MATCHED</v>
          </cell>
          <cell r="AR31" t="str">
            <v>ACTIVERouse Hill Residential Dev JV Upload</v>
          </cell>
          <cell r="BN31" t="str">
            <v>Rouse Hill Residential Dev JV</v>
          </cell>
        </row>
        <row r="32">
          <cell r="C32">
            <v>1021212</v>
          </cell>
          <cell r="D32" t="str">
            <v>GPT1</v>
          </cell>
          <cell r="E32" t="str">
            <v>30.06.2010</v>
          </cell>
          <cell r="F32" t="str">
            <v>31.12.9999</v>
          </cell>
          <cell r="G32">
            <v>20</v>
          </cell>
          <cell r="H32" t="str">
            <v>LL TwinWater JV upld</v>
          </cell>
          <cell r="I32">
            <v>40</v>
          </cell>
          <cell r="J32" t="str">
            <v>Lend Lease Twin Waters PTY LTD JV upload</v>
          </cell>
          <cell r="L32" t="str">
            <v>-</v>
          </cell>
          <cell r="M32" t="str">
            <v>CORPORATE</v>
          </cell>
          <cell r="N32">
            <v>1021</v>
          </cell>
          <cell r="P32" t="str">
            <v>Y</v>
          </cell>
          <cell r="Q32" t="str">
            <v>GT01</v>
          </cell>
          <cell r="Z32" t="str">
            <v>AU</v>
          </cell>
          <cell r="AD32" t="str">
            <v>NSW</v>
          </cell>
          <cell r="AN32" t="str">
            <v>Lend Lease Twin Waters PTY LTD JV upload</v>
          </cell>
          <cell r="AO32">
            <v>7011212</v>
          </cell>
          <cell r="AQ32" t="str">
            <v>NOT MATCHED</v>
          </cell>
          <cell r="AR32" t="e">
            <v>#N/A</v>
          </cell>
          <cell r="BN32" t="str">
            <v>Lend Lease Twin Waters PTY LTD JV upload</v>
          </cell>
        </row>
        <row r="33">
          <cell r="C33" t="str">
            <v>1021291</v>
          </cell>
          <cell r="D33" t="str">
            <v>GPT1</v>
          </cell>
          <cell r="E33" t="str">
            <v>30.06.2010</v>
          </cell>
          <cell r="F33" t="str">
            <v>31.12.9999</v>
          </cell>
          <cell r="G33">
            <v>18</v>
          </cell>
          <cell r="H33" t="str">
            <v>Hunter Trust Admin</v>
          </cell>
          <cell r="I33">
            <v>18</v>
          </cell>
          <cell r="J33" t="str">
            <v>Hunter Trust Admin</v>
          </cell>
          <cell r="L33" t="str">
            <v>-</v>
          </cell>
          <cell r="M33" t="str">
            <v>RETAIL</v>
          </cell>
          <cell r="N33">
            <v>1021</v>
          </cell>
          <cell r="Q33" t="str">
            <v>GT01</v>
          </cell>
          <cell r="Z33" t="str">
            <v>AU</v>
          </cell>
          <cell r="AD33" t="str">
            <v>NSW</v>
          </cell>
          <cell r="AN33" t="str">
            <v>Hunter Trust Admin</v>
          </cell>
          <cell r="AO33" t="str">
            <v>1021291</v>
          </cell>
          <cell r="AQ33" t="str">
            <v>MATCH</v>
          </cell>
          <cell r="AR33" t="str">
            <v>ACTIVE</v>
          </cell>
          <cell r="BN33" t="str">
            <v>GPT Trans for Hunter Trust</v>
          </cell>
        </row>
        <row r="34">
          <cell r="C34">
            <v>1021300</v>
          </cell>
          <cell r="D34" t="str">
            <v>GPT1</v>
          </cell>
          <cell r="E34" t="str">
            <v>30.06.2010</v>
          </cell>
          <cell r="F34" t="str">
            <v>31.12.9999</v>
          </cell>
          <cell r="G34">
            <v>20</v>
          </cell>
          <cell r="H34" t="str">
            <v>Homemaker RPT2 Admin</v>
          </cell>
          <cell r="I34">
            <v>39</v>
          </cell>
          <cell r="J34" t="str">
            <v>Homemaker Retail property Trust 2 Admin</v>
          </cell>
          <cell r="L34" t="str">
            <v>-</v>
          </cell>
          <cell r="M34" t="str">
            <v>RETAIL</v>
          </cell>
          <cell r="N34">
            <v>1021</v>
          </cell>
          <cell r="Q34" t="str">
            <v>GT01</v>
          </cell>
          <cell r="Z34" t="str">
            <v>AU</v>
          </cell>
          <cell r="AD34" t="str">
            <v>NSW</v>
          </cell>
          <cell r="AN34" t="str">
            <v>Homemaker Retail property Trust 2 Admin</v>
          </cell>
          <cell r="AO34">
            <v>1021300</v>
          </cell>
          <cell r="AQ34" t="str">
            <v>MATCH</v>
          </cell>
          <cell r="AR34" t="str">
            <v>ACTIVEHRPT 2 Trans for Admin Project for Trans Parent Entity</v>
          </cell>
          <cell r="BN34" t="str">
            <v>HRPT 2 Admin capital for Trans</v>
          </cell>
        </row>
        <row r="35">
          <cell r="C35">
            <v>1021301</v>
          </cell>
          <cell r="D35" t="str">
            <v>GPT1</v>
          </cell>
          <cell r="E35" t="str">
            <v>30.06.2010</v>
          </cell>
          <cell r="F35" t="str">
            <v>31.12.9999</v>
          </cell>
          <cell r="G35">
            <v>19</v>
          </cell>
          <cell r="H35" t="str">
            <v>Homemaker RPT Admin</v>
          </cell>
          <cell r="I35">
            <v>37</v>
          </cell>
          <cell r="J35" t="str">
            <v>Homemaker Retail property Trust Admin</v>
          </cell>
          <cell r="L35" t="str">
            <v>-</v>
          </cell>
          <cell r="M35" t="str">
            <v>RETAIL</v>
          </cell>
          <cell r="N35">
            <v>1021</v>
          </cell>
          <cell r="Q35" t="str">
            <v>GT01</v>
          </cell>
          <cell r="Z35" t="str">
            <v>AU</v>
          </cell>
          <cell r="AD35" t="str">
            <v>NSW</v>
          </cell>
          <cell r="AN35" t="str">
            <v>Homemaker Retail property Trust Admin</v>
          </cell>
          <cell r="AO35">
            <v>1021301</v>
          </cell>
          <cell r="AQ35" t="str">
            <v>MATCH</v>
          </cell>
          <cell r="AR35" t="str">
            <v>ACTIVEHRPT Homemaker RPT Admin Transactio Trans for Parent Entity</v>
          </cell>
          <cell r="BN35" t="str">
            <v>Homemaker RPT Admin Transactio</v>
          </cell>
        </row>
        <row r="36">
          <cell r="C36" t="str">
            <v>1022092</v>
          </cell>
          <cell r="D36" t="str">
            <v>GPT1</v>
          </cell>
          <cell r="E36" t="str">
            <v>30.06.2010</v>
          </cell>
          <cell r="F36" t="str">
            <v>31.12.9999</v>
          </cell>
          <cell r="G36">
            <v>14</v>
          </cell>
          <cell r="H36" t="str">
            <v>Rouse Hill Ops</v>
          </cell>
          <cell r="I36">
            <v>35</v>
          </cell>
          <cell r="J36" t="str">
            <v>Rouse Hill Town Centre - operations</v>
          </cell>
          <cell r="L36" t="str">
            <v>-</v>
          </cell>
          <cell r="M36" t="str">
            <v>RETAIL</v>
          </cell>
          <cell r="N36">
            <v>1022</v>
          </cell>
          <cell r="Q36" t="str">
            <v>GT01</v>
          </cell>
          <cell r="Z36" t="str">
            <v>AU</v>
          </cell>
          <cell r="AD36" t="str">
            <v>NSW</v>
          </cell>
          <cell r="AN36" t="str">
            <v>Rouse Hill Town Centre - operations</v>
          </cell>
          <cell r="AO36" t="str">
            <v>1022092</v>
          </cell>
          <cell r="AQ36" t="str">
            <v>MATCH</v>
          </cell>
          <cell r="AR36" t="str">
            <v>ACTIVE</v>
          </cell>
          <cell r="AS36" t="str">
            <v>Y</v>
          </cell>
          <cell r="BN36" t="str">
            <v>Rouse Hill Town Centre</v>
          </cell>
        </row>
        <row r="37">
          <cell r="C37">
            <v>1022102</v>
          </cell>
          <cell r="D37" t="str">
            <v>GPT1</v>
          </cell>
          <cell r="E37" t="str">
            <v>30.06.2010</v>
          </cell>
          <cell r="F37" t="str">
            <v>31.12.9999</v>
          </cell>
          <cell r="G37">
            <v>20</v>
          </cell>
          <cell r="H37" t="str">
            <v>Casuarina Square Ops</v>
          </cell>
          <cell r="I37">
            <v>29</v>
          </cell>
          <cell r="J37" t="str">
            <v>Casuarina Square - operations</v>
          </cell>
          <cell r="L37" t="str">
            <v>-</v>
          </cell>
          <cell r="M37" t="str">
            <v>RETAIL</v>
          </cell>
          <cell r="N37">
            <v>1022</v>
          </cell>
          <cell r="Q37" t="str">
            <v>GT01</v>
          </cell>
          <cell r="Z37" t="str">
            <v>AU</v>
          </cell>
          <cell r="AD37" t="str">
            <v>NT</v>
          </cell>
          <cell r="AN37" t="str">
            <v>Casuarina Square - operations</v>
          </cell>
          <cell r="AO37">
            <v>1022102</v>
          </cell>
          <cell r="AQ37" t="str">
            <v>MATCH</v>
          </cell>
          <cell r="AR37" t="str">
            <v>ACTIVE</v>
          </cell>
          <cell r="AS37" t="str">
            <v>Y</v>
          </cell>
          <cell r="BN37" t="str">
            <v>Casuarina Square</v>
          </cell>
        </row>
        <row r="38">
          <cell r="C38">
            <v>1022103</v>
          </cell>
          <cell r="D38" t="str">
            <v>GPT1</v>
          </cell>
          <cell r="E38" t="str">
            <v>30.06.2010</v>
          </cell>
          <cell r="F38" t="str">
            <v>31.12.9999</v>
          </cell>
          <cell r="G38">
            <v>17</v>
          </cell>
          <cell r="H38" t="str">
            <v>Casuarina Sq Mktg</v>
          </cell>
          <cell r="I38">
            <v>21</v>
          </cell>
          <cell r="J38" t="str">
            <v>Casuarina Square Mktg</v>
          </cell>
          <cell r="L38" t="str">
            <v>-</v>
          </cell>
          <cell r="M38" t="str">
            <v>MARKETING</v>
          </cell>
          <cell r="N38">
            <v>1022</v>
          </cell>
          <cell r="Q38" t="str">
            <v>GT01</v>
          </cell>
          <cell r="Z38" t="str">
            <v>AU</v>
          </cell>
          <cell r="AD38" t="str">
            <v>NT</v>
          </cell>
          <cell r="AN38" t="str">
            <v>Casuarina Square Mktg</v>
          </cell>
          <cell r="AO38">
            <v>1022103</v>
          </cell>
          <cell r="AQ38" t="str">
            <v>MATCH</v>
          </cell>
          <cell r="AR38" t="str">
            <v>ACTIVE</v>
          </cell>
          <cell r="AS38" t="str">
            <v>Y</v>
          </cell>
          <cell r="BN38" t="str">
            <v>Casuarina Square marketing</v>
          </cell>
        </row>
        <row r="39">
          <cell r="C39">
            <v>1022112</v>
          </cell>
          <cell r="D39" t="str">
            <v>GPT1</v>
          </cell>
          <cell r="E39" t="str">
            <v>30.06.2010</v>
          </cell>
          <cell r="F39" t="str">
            <v>31.12.9999</v>
          </cell>
          <cell r="G39">
            <v>18</v>
          </cell>
          <cell r="H39" t="str">
            <v>Monterey House Ops</v>
          </cell>
          <cell r="I39">
            <v>27</v>
          </cell>
          <cell r="J39" t="str">
            <v>Monterey House - operations</v>
          </cell>
          <cell r="L39" t="str">
            <v>-</v>
          </cell>
          <cell r="M39" t="str">
            <v>RETAIL</v>
          </cell>
          <cell r="N39">
            <v>1022</v>
          </cell>
          <cell r="Q39" t="str">
            <v>GT01</v>
          </cell>
          <cell r="Z39" t="str">
            <v>AU</v>
          </cell>
          <cell r="AD39" t="str">
            <v>NT</v>
          </cell>
          <cell r="AN39" t="str">
            <v>Monterey House - operations</v>
          </cell>
          <cell r="AO39">
            <v>1022112</v>
          </cell>
          <cell r="AQ39" t="str">
            <v>MATCH</v>
          </cell>
          <cell r="AR39" t="str">
            <v>ACTIVEMonterey House, Casuarina</v>
          </cell>
          <cell r="AS39" t="str">
            <v>Y</v>
          </cell>
          <cell r="BN39" t="str">
            <v>Monterey House</v>
          </cell>
        </row>
        <row r="40">
          <cell r="C40">
            <v>1022113</v>
          </cell>
          <cell r="D40" t="str">
            <v>GPT1</v>
          </cell>
          <cell r="E40" t="str">
            <v>30.06.2010</v>
          </cell>
          <cell r="F40" t="str">
            <v>31.12.9999</v>
          </cell>
          <cell r="G40">
            <v>19</v>
          </cell>
          <cell r="H40" t="str">
            <v>Monterey House Mktg</v>
          </cell>
          <cell r="I40">
            <v>19</v>
          </cell>
          <cell r="J40" t="str">
            <v>Monterey House Mktg</v>
          </cell>
          <cell r="L40" t="str">
            <v>-</v>
          </cell>
          <cell r="M40" t="str">
            <v>MARKETING</v>
          </cell>
          <cell r="N40">
            <v>1022</v>
          </cell>
          <cell r="Q40" t="str">
            <v>GT01</v>
          </cell>
          <cell r="Z40" t="str">
            <v>AU</v>
          </cell>
          <cell r="AD40" t="str">
            <v>NT</v>
          </cell>
          <cell r="AN40" t="str">
            <v>Monterey House Mktg</v>
          </cell>
          <cell r="AO40">
            <v>1022113</v>
          </cell>
          <cell r="AQ40" t="str">
            <v>MATCH</v>
          </cell>
          <cell r="AR40" t="str">
            <v>ACTIVEMonterey House Casuarina Marketing Mktg</v>
          </cell>
          <cell r="AS40" t="str">
            <v>Y</v>
          </cell>
          <cell r="BN40" t="str">
            <v>Monterey House marketing</v>
          </cell>
        </row>
        <row r="41">
          <cell r="C41">
            <v>1022122</v>
          </cell>
          <cell r="D41" t="str">
            <v>GPT1</v>
          </cell>
          <cell r="E41" t="str">
            <v>30.06.2010</v>
          </cell>
          <cell r="F41" t="str">
            <v>31.12.9999</v>
          </cell>
          <cell r="G41">
            <v>18</v>
          </cell>
          <cell r="H41" t="str">
            <v>Charlestown Sq Ops</v>
          </cell>
          <cell r="I41">
            <v>31</v>
          </cell>
          <cell r="J41" t="str">
            <v>Charlestown Square - operations</v>
          </cell>
          <cell r="L41" t="str">
            <v>-</v>
          </cell>
          <cell r="M41" t="str">
            <v>RETAIL</v>
          </cell>
          <cell r="N41">
            <v>1022</v>
          </cell>
          <cell r="Q41" t="str">
            <v>GT01</v>
          </cell>
          <cell r="Z41" t="str">
            <v>AU</v>
          </cell>
          <cell r="AD41" t="str">
            <v>NSW</v>
          </cell>
          <cell r="AN41" t="str">
            <v>Charlestown Square - operations</v>
          </cell>
          <cell r="AO41">
            <v>1022122</v>
          </cell>
          <cell r="AQ41" t="str">
            <v>MATCH</v>
          </cell>
          <cell r="AR41" t="str">
            <v>ACTIVE</v>
          </cell>
          <cell r="AS41" t="str">
            <v>Y</v>
          </cell>
          <cell r="BN41" t="str">
            <v>Charlestown Square</v>
          </cell>
        </row>
        <row r="42">
          <cell r="C42">
            <v>1022123</v>
          </cell>
          <cell r="D42" t="str">
            <v>GPT1</v>
          </cell>
          <cell r="E42" t="str">
            <v>30.06.2010</v>
          </cell>
          <cell r="F42" t="str">
            <v>31.12.9999</v>
          </cell>
          <cell r="G42">
            <v>19</v>
          </cell>
          <cell r="H42" t="str">
            <v>Charlestown Sq Mktg</v>
          </cell>
          <cell r="I42">
            <v>23</v>
          </cell>
          <cell r="J42" t="str">
            <v>Charlestown Square Mktg</v>
          </cell>
          <cell r="L42" t="str">
            <v>-</v>
          </cell>
          <cell r="M42" t="str">
            <v>MARKETING</v>
          </cell>
          <cell r="N42">
            <v>1022</v>
          </cell>
          <cell r="Q42" t="str">
            <v>GT01</v>
          </cell>
          <cell r="Z42" t="str">
            <v>AU</v>
          </cell>
          <cell r="AD42" t="str">
            <v>NSW</v>
          </cell>
          <cell r="AN42" t="str">
            <v>Charlestown Square Mktg</v>
          </cell>
          <cell r="AO42">
            <v>1022123</v>
          </cell>
          <cell r="AQ42" t="str">
            <v>MATCH</v>
          </cell>
          <cell r="AR42" t="str">
            <v>ACTIVE</v>
          </cell>
          <cell r="AS42" t="str">
            <v>Y</v>
          </cell>
          <cell r="BN42" t="str">
            <v>Charlestown Square marketing</v>
          </cell>
        </row>
        <row r="43">
          <cell r="C43">
            <v>1022132</v>
          </cell>
          <cell r="D43" t="str">
            <v>GPT1</v>
          </cell>
          <cell r="E43" t="str">
            <v>30.06.2010</v>
          </cell>
          <cell r="F43" t="str">
            <v>31.12.9999</v>
          </cell>
          <cell r="G43">
            <v>20</v>
          </cell>
          <cell r="H43" t="str">
            <v>Charlestown Sund Ops</v>
          </cell>
          <cell r="I43">
            <v>33</v>
          </cell>
          <cell r="J43" t="str">
            <v>Charlestown Sundries - operations</v>
          </cell>
          <cell r="L43" t="str">
            <v>-</v>
          </cell>
          <cell r="M43" t="str">
            <v>RETAIL</v>
          </cell>
          <cell r="N43">
            <v>1022</v>
          </cell>
          <cell r="Q43" t="str">
            <v>GT01</v>
          </cell>
          <cell r="Z43" t="str">
            <v>AU</v>
          </cell>
          <cell r="AD43" t="str">
            <v>NSW</v>
          </cell>
          <cell r="AN43" t="str">
            <v>Charlestown Sundries - operations</v>
          </cell>
          <cell r="AO43">
            <v>1022132</v>
          </cell>
          <cell r="AQ43" t="str">
            <v>MATCH</v>
          </cell>
          <cell r="AR43" t="str">
            <v>ACTIVE</v>
          </cell>
          <cell r="AS43" t="str">
            <v>Y</v>
          </cell>
          <cell r="BN43" t="str">
            <v>Charlestown Convenience Centre</v>
          </cell>
        </row>
        <row r="44">
          <cell r="C44">
            <v>1022133</v>
          </cell>
          <cell r="D44" t="str">
            <v>GPT1</v>
          </cell>
          <cell r="E44" t="str">
            <v>30.06.2010</v>
          </cell>
          <cell r="F44" t="str">
            <v>31.12.9999</v>
          </cell>
          <cell r="G44">
            <v>15</v>
          </cell>
          <cell r="H44" t="str">
            <v>Charlestown Ops</v>
          </cell>
          <cell r="I44">
            <v>39</v>
          </cell>
          <cell r="J44" t="str">
            <v>Charlestown 132-138 Pacific Highway ops</v>
          </cell>
          <cell r="L44" t="str">
            <v>-</v>
          </cell>
          <cell r="M44" t="str">
            <v>RETAIL</v>
          </cell>
          <cell r="N44">
            <v>1022</v>
          </cell>
          <cell r="Q44" t="str">
            <v>GT01</v>
          </cell>
          <cell r="Z44" t="str">
            <v>AU</v>
          </cell>
          <cell r="AD44" t="str">
            <v>NSW</v>
          </cell>
          <cell r="AN44" t="str">
            <v>Charlestown 132-138 Pacific Highway - operations</v>
          </cell>
          <cell r="AO44">
            <v>1022133</v>
          </cell>
          <cell r="AQ44" t="str">
            <v>MATCH</v>
          </cell>
          <cell r="AR44" t="str">
            <v>ACTIVE</v>
          </cell>
          <cell r="AS44" t="str">
            <v>Y</v>
          </cell>
          <cell r="BN44" t="str">
            <v>Charlestown 132-138 PacificHwy</v>
          </cell>
        </row>
        <row r="45">
          <cell r="C45">
            <v>1022135</v>
          </cell>
          <cell r="D45" t="str">
            <v>GPT1</v>
          </cell>
          <cell r="E45" t="str">
            <v>30.06.2010</v>
          </cell>
          <cell r="F45" t="str">
            <v>31.12.9999</v>
          </cell>
          <cell r="G45">
            <v>20</v>
          </cell>
          <cell r="H45" t="str">
            <v>Charlestown Cnv Mktg</v>
          </cell>
          <cell r="I45">
            <v>35</v>
          </cell>
          <cell r="J45" t="str">
            <v>Charlestown Convenience - Marketing</v>
          </cell>
          <cell r="L45" t="str">
            <v>-</v>
          </cell>
          <cell r="M45" t="str">
            <v>MARKETING</v>
          </cell>
          <cell r="N45">
            <v>1022</v>
          </cell>
          <cell r="Q45" t="str">
            <v>GT01</v>
          </cell>
          <cell r="Z45" t="str">
            <v>AU</v>
          </cell>
          <cell r="AD45" t="str">
            <v>NSW</v>
          </cell>
          <cell r="AN45" t="e">
            <v>#N/A</v>
          </cell>
          <cell r="AO45" t="e">
            <v>#N/A</v>
          </cell>
          <cell r="AQ45" t="e">
            <v>#N/A</v>
          </cell>
          <cell r="AR45" t="e">
            <v>#N/A</v>
          </cell>
          <cell r="AS45" t="str">
            <v>Y</v>
          </cell>
          <cell r="BN45" t="str">
            <v>Charlestown Convenience Centre marketing</v>
          </cell>
        </row>
        <row r="46">
          <cell r="C46">
            <v>1022136</v>
          </cell>
          <cell r="D46" t="str">
            <v>GPT1</v>
          </cell>
          <cell r="E46" t="str">
            <v>30.06.2010</v>
          </cell>
          <cell r="F46" t="str">
            <v>31.12.9999</v>
          </cell>
          <cell r="G46">
            <v>20</v>
          </cell>
          <cell r="H46" t="str">
            <v>Charlestown Pac Mktg</v>
          </cell>
          <cell r="I46">
            <v>34</v>
          </cell>
          <cell r="J46" t="str">
            <v>Charlestown PacificHwy - Marketing</v>
          </cell>
          <cell r="L46" t="str">
            <v>-</v>
          </cell>
          <cell r="M46" t="str">
            <v>MARKETING</v>
          </cell>
          <cell r="N46">
            <v>1022</v>
          </cell>
          <cell r="Q46" t="str">
            <v>GT01</v>
          </cell>
          <cell r="Z46" t="str">
            <v>AU</v>
          </cell>
          <cell r="AD46" t="str">
            <v>NSW</v>
          </cell>
          <cell r="AN46" t="e">
            <v>#N/A</v>
          </cell>
          <cell r="AO46" t="e">
            <v>#N/A</v>
          </cell>
          <cell r="AQ46" t="e">
            <v>#N/A</v>
          </cell>
          <cell r="AR46" t="e">
            <v>#N/A</v>
          </cell>
          <cell r="AS46" t="str">
            <v>Y</v>
          </cell>
          <cell r="BN46" t="str">
            <v>Charlestown 132-138 PacificHwy marketing</v>
          </cell>
        </row>
        <row r="47">
          <cell r="C47">
            <v>1022142</v>
          </cell>
          <cell r="D47" t="str">
            <v>GPT1</v>
          </cell>
          <cell r="E47" t="str">
            <v>30.06.2010</v>
          </cell>
          <cell r="F47" t="str">
            <v>31.12.9999</v>
          </cell>
          <cell r="G47">
            <v>19</v>
          </cell>
          <cell r="H47" t="str">
            <v>Dandenong Plaza Ops</v>
          </cell>
          <cell r="I47">
            <v>28</v>
          </cell>
          <cell r="J47" t="str">
            <v>Dandenong Plaza - operations</v>
          </cell>
          <cell r="L47" t="str">
            <v>-</v>
          </cell>
          <cell r="M47" t="str">
            <v>RETAIL</v>
          </cell>
          <cell r="N47">
            <v>1022</v>
          </cell>
          <cell r="Q47" t="str">
            <v>GT01</v>
          </cell>
          <cell r="Z47" t="str">
            <v>AU</v>
          </cell>
          <cell r="AD47" t="str">
            <v>VIC</v>
          </cell>
          <cell r="AN47" t="str">
            <v>Dandenong Plaza - operations</v>
          </cell>
          <cell r="AO47">
            <v>1022142</v>
          </cell>
          <cell r="AQ47" t="str">
            <v>MATCH</v>
          </cell>
          <cell r="AR47" t="str">
            <v>ACTIVE</v>
          </cell>
          <cell r="AS47" t="str">
            <v>Y</v>
          </cell>
          <cell r="BN47" t="str">
            <v>Dandenong Plaza</v>
          </cell>
        </row>
        <row r="48">
          <cell r="C48">
            <v>1022143</v>
          </cell>
          <cell r="D48" t="str">
            <v>GPT1</v>
          </cell>
          <cell r="E48" t="str">
            <v>30.06.2010</v>
          </cell>
          <cell r="F48" t="str">
            <v>31.12.9999</v>
          </cell>
          <cell r="G48">
            <v>20</v>
          </cell>
          <cell r="H48" t="str">
            <v>Dandenong Plaza Mktg</v>
          </cell>
          <cell r="I48">
            <v>20</v>
          </cell>
          <cell r="J48" t="str">
            <v>Dandenong Plaza Mktg</v>
          </cell>
          <cell r="L48" t="str">
            <v>-</v>
          </cell>
          <cell r="M48" t="str">
            <v>MARKETING</v>
          </cell>
          <cell r="N48">
            <v>1022</v>
          </cell>
          <cell r="Q48" t="str">
            <v>GT01</v>
          </cell>
          <cell r="Z48" t="str">
            <v>AU</v>
          </cell>
          <cell r="AD48" t="str">
            <v>VIC</v>
          </cell>
          <cell r="AN48" t="str">
            <v>Dandenong Plaza Mktg</v>
          </cell>
          <cell r="AO48">
            <v>1022143</v>
          </cell>
          <cell r="AQ48" t="str">
            <v>MATCH</v>
          </cell>
          <cell r="AR48" t="str">
            <v>ACTIVE</v>
          </cell>
          <cell r="AS48" t="str">
            <v>Y</v>
          </cell>
          <cell r="BN48" t="str">
            <v>Dandenong Plaza marketing</v>
          </cell>
        </row>
        <row r="49">
          <cell r="C49">
            <v>1022152</v>
          </cell>
          <cell r="D49" t="str">
            <v>GPT1</v>
          </cell>
          <cell r="E49" t="str">
            <v>30.06.2010</v>
          </cell>
          <cell r="F49" t="str">
            <v>31.12.9999</v>
          </cell>
          <cell r="G49">
            <v>14</v>
          </cell>
          <cell r="H49" t="str">
            <v>Erina Fair Ops</v>
          </cell>
          <cell r="I49">
            <v>23</v>
          </cell>
          <cell r="J49" t="str">
            <v>Erina Fair - operations</v>
          </cell>
          <cell r="L49" t="str">
            <v>-</v>
          </cell>
          <cell r="M49" t="str">
            <v>RETAIL</v>
          </cell>
          <cell r="N49">
            <v>1022</v>
          </cell>
          <cell r="Q49" t="str">
            <v>GT01</v>
          </cell>
          <cell r="Z49" t="str">
            <v>AU</v>
          </cell>
          <cell r="AD49" t="str">
            <v>NSW</v>
          </cell>
          <cell r="AN49" t="str">
            <v>Erina Fair - operations</v>
          </cell>
          <cell r="AO49">
            <v>1022152</v>
          </cell>
          <cell r="AQ49" t="str">
            <v>MATCH</v>
          </cell>
          <cell r="AR49" t="str">
            <v>ACTIVEErina Fair (GPT Interest)</v>
          </cell>
          <cell r="BN49" t="str">
            <v>Erina Fair</v>
          </cell>
        </row>
        <row r="50">
          <cell r="C50">
            <v>1022153</v>
          </cell>
          <cell r="D50" t="str">
            <v>GPT1</v>
          </cell>
          <cell r="E50" t="str">
            <v>30.06.2010</v>
          </cell>
          <cell r="F50" t="str">
            <v>31.12.9999</v>
          </cell>
          <cell r="G50">
            <v>20</v>
          </cell>
          <cell r="H50" t="str">
            <v>Erina Prop Trst Upld</v>
          </cell>
          <cell r="I50">
            <v>27</v>
          </cell>
          <cell r="J50" t="str">
            <v>Erina Property Trust Upload</v>
          </cell>
          <cell r="L50" t="str">
            <v>-</v>
          </cell>
          <cell r="M50" t="str">
            <v>RETAIL</v>
          </cell>
          <cell r="N50">
            <v>1022</v>
          </cell>
          <cell r="P50" t="str">
            <v>Y</v>
          </cell>
          <cell r="Q50" t="str">
            <v>GT01</v>
          </cell>
          <cell r="Z50" t="str">
            <v>AU</v>
          </cell>
          <cell r="AD50" t="str">
            <v>NSW</v>
          </cell>
          <cell r="AN50" t="str">
            <v>Erina Property Trust Upload</v>
          </cell>
          <cell r="AO50">
            <v>7022153</v>
          </cell>
          <cell r="AQ50" t="str">
            <v>NOT MATCHED</v>
          </cell>
          <cell r="AR50" t="str">
            <v>ACTIVE</v>
          </cell>
          <cell r="BN50" t="str">
            <v>Erina Property Trust Upload</v>
          </cell>
        </row>
        <row r="51">
          <cell r="C51">
            <v>1022154</v>
          </cell>
          <cell r="D51" t="str">
            <v>GPT1</v>
          </cell>
          <cell r="E51" t="str">
            <v>30.06.2010</v>
          </cell>
          <cell r="F51" t="str">
            <v>31.12.9999</v>
          </cell>
          <cell r="G51">
            <v>19</v>
          </cell>
          <cell r="H51" t="str">
            <v>Erina Prop Trst GPT</v>
          </cell>
          <cell r="I51">
            <v>30</v>
          </cell>
          <cell r="J51" t="str">
            <v>Erina Property Trust - GPT adj</v>
          </cell>
          <cell r="L51" t="str">
            <v>-</v>
          </cell>
          <cell r="M51" t="str">
            <v>RETAIL</v>
          </cell>
          <cell r="N51">
            <v>1022</v>
          </cell>
          <cell r="P51" t="str">
            <v>Y</v>
          </cell>
          <cell r="Q51" t="str">
            <v>GT01</v>
          </cell>
          <cell r="Z51" t="str">
            <v>AU</v>
          </cell>
          <cell r="AD51" t="str">
            <v>NSW</v>
          </cell>
          <cell r="AN51" t="str">
            <v>Erina Property Trust - GPT adj</v>
          </cell>
          <cell r="AO51">
            <v>7022154</v>
          </cell>
          <cell r="AQ51" t="str">
            <v>NOT MATCHED</v>
          </cell>
          <cell r="AR51" t="e">
            <v>#N/A</v>
          </cell>
          <cell r="BN51" t="str">
            <v>Erina Property Trust - GPT adj</v>
          </cell>
        </row>
        <row r="52">
          <cell r="C52">
            <v>1022155</v>
          </cell>
          <cell r="D52" t="str">
            <v>GPT1</v>
          </cell>
          <cell r="E52" t="str">
            <v>30.06.2010</v>
          </cell>
          <cell r="F52" t="str">
            <v>31.12.9999</v>
          </cell>
          <cell r="G52">
            <v>20</v>
          </cell>
          <cell r="H52" t="str">
            <v>Erina Prop Trst Mktg</v>
          </cell>
          <cell r="I52">
            <v>30</v>
          </cell>
          <cell r="J52" t="str">
            <v>Erina Property Trust Marketing</v>
          </cell>
          <cell r="L52" t="str">
            <v>-</v>
          </cell>
          <cell r="M52" t="str">
            <v>RETAIL</v>
          </cell>
          <cell r="N52">
            <v>1022</v>
          </cell>
          <cell r="Q52" t="str">
            <v>GT01</v>
          </cell>
          <cell r="Z52" t="str">
            <v>AU</v>
          </cell>
          <cell r="AD52" t="str">
            <v>NSW</v>
          </cell>
          <cell r="AN52" t="str">
            <v>Erina Property Trust - GPT adj</v>
          </cell>
          <cell r="AO52">
            <v>7022154</v>
          </cell>
          <cell r="AQ52" t="str">
            <v>NOT MATCHED</v>
          </cell>
          <cell r="AR52" t="str">
            <v>ACTIVEErina Fair Mktg (EPT Interest)</v>
          </cell>
          <cell r="BN52" t="str">
            <v>Erina Trust Mktg</v>
          </cell>
        </row>
        <row r="53">
          <cell r="C53">
            <v>1022156</v>
          </cell>
          <cell r="D53" t="str">
            <v>GPT1</v>
          </cell>
          <cell r="E53" t="str">
            <v>30.06.2010</v>
          </cell>
          <cell r="F53" t="str">
            <v>31.12.9999</v>
          </cell>
          <cell r="G53">
            <v>15</v>
          </cell>
          <cell r="H53" t="str">
            <v>Erina Fair Mktg</v>
          </cell>
          <cell r="I53">
            <v>15</v>
          </cell>
          <cell r="J53" t="str">
            <v>Erina Fair Mktg</v>
          </cell>
          <cell r="L53" t="str">
            <v>-</v>
          </cell>
          <cell r="M53" t="str">
            <v>MARKETING</v>
          </cell>
          <cell r="N53">
            <v>1022</v>
          </cell>
          <cell r="Q53" t="str">
            <v>GT01</v>
          </cell>
          <cell r="Z53" t="str">
            <v>AU</v>
          </cell>
          <cell r="AD53" t="str">
            <v>NSW</v>
          </cell>
          <cell r="AN53" t="str">
            <v>Erina Fair Mktg</v>
          </cell>
          <cell r="AO53">
            <v>1022153</v>
          </cell>
          <cell r="AQ53" t="str">
            <v>NOT MATCHED</v>
          </cell>
          <cell r="AR53" t="str">
            <v>ACTIVEErina Fair Marketing Mktg (GPT Interest)</v>
          </cell>
          <cell r="BN53" t="str">
            <v>Erina Fair marketing</v>
          </cell>
        </row>
        <row r="54">
          <cell r="C54">
            <v>1022162</v>
          </cell>
          <cell r="D54" t="str">
            <v>GPT1</v>
          </cell>
          <cell r="E54" t="str">
            <v>30.06.2010</v>
          </cell>
          <cell r="F54" t="str">
            <v>31.12.9999</v>
          </cell>
          <cell r="G54">
            <v>17</v>
          </cell>
          <cell r="H54" t="str">
            <v>Floreat forum Ops</v>
          </cell>
          <cell r="I54">
            <v>26</v>
          </cell>
          <cell r="J54" t="str">
            <v>Floreat forum - operations</v>
          </cell>
          <cell r="L54" t="str">
            <v>-</v>
          </cell>
          <cell r="M54" t="str">
            <v>RETAIL</v>
          </cell>
          <cell r="N54">
            <v>1022</v>
          </cell>
          <cell r="Q54" t="str">
            <v>GT01</v>
          </cell>
          <cell r="Z54" t="str">
            <v>AU</v>
          </cell>
          <cell r="AD54" t="str">
            <v>WA</v>
          </cell>
          <cell r="AN54" t="str">
            <v>Floreat forum - operations</v>
          </cell>
          <cell r="AO54">
            <v>1022162</v>
          </cell>
          <cell r="AQ54" t="str">
            <v>MATCH</v>
          </cell>
          <cell r="AR54" t="str">
            <v>ACTIVE</v>
          </cell>
          <cell r="BN54" t="str">
            <v>Floreat Forum</v>
          </cell>
        </row>
        <row r="55">
          <cell r="C55">
            <v>1022163</v>
          </cell>
          <cell r="D55" t="str">
            <v>GPT1</v>
          </cell>
          <cell r="E55" t="str">
            <v>30.06.2010</v>
          </cell>
          <cell r="F55" t="str">
            <v>31.12.9999</v>
          </cell>
          <cell r="G55">
            <v>18</v>
          </cell>
          <cell r="H55" t="str">
            <v>Floreat Forum Mktg</v>
          </cell>
          <cell r="I55">
            <v>18</v>
          </cell>
          <cell r="J55" t="str">
            <v>Floreat Forum Mktg</v>
          </cell>
          <cell r="L55" t="str">
            <v>-</v>
          </cell>
          <cell r="M55" t="str">
            <v>MARKETING</v>
          </cell>
          <cell r="N55">
            <v>1022</v>
          </cell>
          <cell r="Q55" t="str">
            <v>GT01</v>
          </cell>
          <cell r="Z55" t="str">
            <v>AU</v>
          </cell>
          <cell r="AD55" t="str">
            <v>WA</v>
          </cell>
          <cell r="AN55" t="str">
            <v>Floreat Forum Mktg</v>
          </cell>
          <cell r="AO55">
            <v>1022163</v>
          </cell>
          <cell r="AQ55" t="str">
            <v>MATCH</v>
          </cell>
          <cell r="AR55" t="str">
            <v>ACTIVE</v>
          </cell>
          <cell r="BN55" t="str">
            <v>Floreat Forum marketing</v>
          </cell>
        </row>
        <row r="56">
          <cell r="C56">
            <v>1022172</v>
          </cell>
          <cell r="D56" t="str">
            <v>GPT1</v>
          </cell>
          <cell r="E56" t="str">
            <v>30.06.2010</v>
          </cell>
          <cell r="F56" t="str">
            <v>31.12.9999</v>
          </cell>
          <cell r="G56">
            <v>19</v>
          </cell>
          <cell r="H56" t="str">
            <v>Penrith Ops WF upld</v>
          </cell>
          <cell r="I56">
            <v>38</v>
          </cell>
          <cell r="J56" t="str">
            <v>Penrith Plaza - ops (westfield upload)</v>
          </cell>
          <cell r="L56" t="str">
            <v>-</v>
          </cell>
          <cell r="M56" t="str">
            <v>RETAIL</v>
          </cell>
          <cell r="N56">
            <v>1022</v>
          </cell>
          <cell r="P56" t="str">
            <v>Y</v>
          </cell>
          <cell r="Q56" t="str">
            <v>GT01</v>
          </cell>
          <cell r="Z56" t="str">
            <v>AU</v>
          </cell>
          <cell r="AD56" t="str">
            <v>NSW</v>
          </cell>
          <cell r="AN56" t="str">
            <v>Penrith Plaza - operations (westfield upload)</v>
          </cell>
          <cell r="AO56">
            <v>1022172</v>
          </cell>
          <cell r="AP56" t="str">
            <v>number allocated in SAP blocked for posting</v>
          </cell>
          <cell r="AQ56" t="str">
            <v>MATCH</v>
          </cell>
          <cell r="AR56" t="str">
            <v>ACTIVEWestfield GPT 50% Trans for PENRIT-PL WestPenrith</v>
          </cell>
          <cell r="BN56" t="str">
            <v xml:space="preserve">Penrith Plaza  </v>
          </cell>
        </row>
        <row r="57">
          <cell r="C57">
            <v>1022173</v>
          </cell>
          <cell r="D57" t="str">
            <v>GPT1</v>
          </cell>
          <cell r="E57" t="str">
            <v>30.06.2010</v>
          </cell>
          <cell r="F57" t="str">
            <v>31.12.9999</v>
          </cell>
          <cell r="G57">
            <v>19</v>
          </cell>
          <cell r="H57" t="str">
            <v>Penrith Ops GPT Pay</v>
          </cell>
          <cell r="I57">
            <v>40</v>
          </cell>
          <cell r="J57" t="str">
            <v>Penrith Plaza operation GPT Pay directly</v>
          </cell>
          <cell r="L57" t="str">
            <v>-</v>
          </cell>
          <cell r="M57" t="str">
            <v>RETAIL</v>
          </cell>
          <cell r="N57">
            <v>1022</v>
          </cell>
          <cell r="Q57" t="str">
            <v>GT01</v>
          </cell>
          <cell r="Z57" t="str">
            <v>AU</v>
          </cell>
          <cell r="AD57" t="str">
            <v>NSW</v>
          </cell>
          <cell r="AN57" t="str">
            <v>Penrith Plaza - operations (GPT Pay directly)</v>
          </cell>
          <cell r="AO57">
            <v>1022173</v>
          </cell>
          <cell r="AP57" t="str">
            <v>number allocated in SAP blocked for posting</v>
          </cell>
          <cell r="AQ57" t="str">
            <v>MATCH</v>
          </cell>
          <cell r="AR57" t="str">
            <v>ACTIVEWestfield Penrith Plaza</v>
          </cell>
          <cell r="AS57" t="str">
            <v>Y</v>
          </cell>
          <cell r="BN57" t="str">
            <v>Westfield Trans for PENRIT-PL</v>
          </cell>
        </row>
        <row r="58">
          <cell r="C58">
            <v>1022174</v>
          </cell>
          <cell r="D58" t="str">
            <v>GPT1</v>
          </cell>
          <cell r="E58" t="str">
            <v>30.06.2010</v>
          </cell>
          <cell r="F58" t="str">
            <v>31.12.9999</v>
          </cell>
          <cell r="G58">
            <v>19</v>
          </cell>
          <cell r="H58" t="str">
            <v>Horton Trust Upload</v>
          </cell>
          <cell r="I58">
            <v>26</v>
          </cell>
          <cell r="J58" t="str">
            <v>Horton Parade Trust Upload</v>
          </cell>
          <cell r="L58" t="str">
            <v>-</v>
          </cell>
          <cell r="M58" t="str">
            <v>RETAIL</v>
          </cell>
          <cell r="N58">
            <v>1022</v>
          </cell>
          <cell r="P58" t="str">
            <v>Y</v>
          </cell>
          <cell r="Q58" t="str">
            <v>GT01</v>
          </cell>
          <cell r="Z58" t="str">
            <v>AU</v>
          </cell>
          <cell r="AD58" t="str">
            <v>QLD</v>
          </cell>
          <cell r="AN58" t="str">
            <v>Horton Parade Trust Upload</v>
          </cell>
          <cell r="AO58">
            <v>7021174</v>
          </cell>
          <cell r="AQ58" t="str">
            <v>NOT MATCHED</v>
          </cell>
          <cell r="AR58" t="e">
            <v>#N/A</v>
          </cell>
          <cell r="BN58" t="str">
            <v>Horton Parade Trust Upload</v>
          </cell>
        </row>
        <row r="59">
          <cell r="C59">
            <v>1022175</v>
          </cell>
          <cell r="D59" t="str">
            <v>GPT1</v>
          </cell>
          <cell r="E59" t="str">
            <v>30.06.2010</v>
          </cell>
          <cell r="F59" t="str">
            <v>31.12.9999</v>
          </cell>
          <cell r="G59">
            <v>18</v>
          </cell>
          <cell r="H59" t="str">
            <v>Penrith Plaza Mktg</v>
          </cell>
          <cell r="I59">
            <v>18</v>
          </cell>
          <cell r="J59" t="str">
            <v>Penrith Plaza Mktg</v>
          </cell>
          <cell r="L59" t="str">
            <v>-</v>
          </cell>
          <cell r="M59" t="str">
            <v>MARKETING</v>
          </cell>
          <cell r="N59">
            <v>1022</v>
          </cell>
          <cell r="Q59" t="str">
            <v>GT01</v>
          </cell>
          <cell r="Z59" t="str">
            <v>AU</v>
          </cell>
          <cell r="AD59" t="str">
            <v>NSW</v>
          </cell>
          <cell r="AN59" t="str">
            <v>Penrith Plaza Mktg</v>
          </cell>
          <cell r="AO59">
            <v>1022174</v>
          </cell>
          <cell r="AQ59" t="str">
            <v>NOT MATCHED</v>
          </cell>
          <cell r="AR59" t="str">
            <v>ACTIVEWestfield Penrith Plaza Mktg Marketing</v>
          </cell>
          <cell r="AS59" t="str">
            <v>Y</v>
          </cell>
          <cell r="BN59" t="str">
            <v>Penrith Plaza marketing</v>
          </cell>
        </row>
        <row r="60">
          <cell r="C60">
            <v>1022182</v>
          </cell>
          <cell r="D60" t="str">
            <v>GPT1</v>
          </cell>
          <cell r="E60" t="str">
            <v>30.06.2010</v>
          </cell>
          <cell r="F60" t="str">
            <v>31.12.9999</v>
          </cell>
          <cell r="G60">
            <v>20</v>
          </cell>
          <cell r="H60" t="str">
            <v>Woden Ops wfeld upld</v>
          </cell>
          <cell r="I60">
            <v>40</v>
          </cell>
          <cell r="J60" t="str">
            <v>Westfield Woden - ops (westfield upload)</v>
          </cell>
          <cell r="L60" t="str">
            <v>-</v>
          </cell>
          <cell r="M60" t="str">
            <v>RETAIL</v>
          </cell>
          <cell r="N60">
            <v>1022</v>
          </cell>
          <cell r="P60" t="str">
            <v>Y</v>
          </cell>
          <cell r="Q60" t="str">
            <v>GT01</v>
          </cell>
          <cell r="Z60" t="str">
            <v>AU</v>
          </cell>
          <cell r="AD60" t="str">
            <v>ACT</v>
          </cell>
          <cell r="AN60" t="str">
            <v>Westfield - Woden - operations (westfield upload)</v>
          </cell>
          <cell r="AO60">
            <v>1022182</v>
          </cell>
          <cell r="AP60" t="str">
            <v>number allocated in SAP blocked for posting</v>
          </cell>
          <cell r="AQ60" t="str">
            <v>MATCH</v>
          </cell>
          <cell r="AR60" t="str">
            <v>ACTIVEWestfield GPT 50% Trans for WODEN-PL WestWoden</v>
          </cell>
          <cell r="BN60" t="str">
            <v>Westfield Trans for WODEN-PL</v>
          </cell>
        </row>
        <row r="61">
          <cell r="C61">
            <v>1022183</v>
          </cell>
          <cell r="D61" t="str">
            <v>GPT1</v>
          </cell>
          <cell r="E61" t="str">
            <v>30.06.2010</v>
          </cell>
          <cell r="F61" t="str">
            <v>31.12.9999</v>
          </cell>
          <cell r="G61">
            <v>19</v>
          </cell>
          <cell r="H61" t="str">
            <v>Woden Ops (GPT Pay)</v>
          </cell>
          <cell r="I61">
            <v>40</v>
          </cell>
          <cell r="J61" t="str">
            <v>Westfield Woden - ops (GPT Pay directly)</v>
          </cell>
          <cell r="L61" t="str">
            <v>-</v>
          </cell>
          <cell r="M61" t="str">
            <v>RETAIL</v>
          </cell>
          <cell r="N61">
            <v>1022</v>
          </cell>
          <cell r="Q61" t="str">
            <v>GT01</v>
          </cell>
          <cell r="Z61" t="str">
            <v>AU</v>
          </cell>
          <cell r="AD61" t="str">
            <v>ACT</v>
          </cell>
          <cell r="AN61" t="str">
            <v>Westfield - Woden - operations (GPT Pay directly)</v>
          </cell>
          <cell r="AO61">
            <v>1022183</v>
          </cell>
          <cell r="AQ61" t="str">
            <v>MATCH</v>
          </cell>
          <cell r="AR61" t="str">
            <v>ACTIVEWestfield Woden Plaza</v>
          </cell>
          <cell r="AS61" t="str">
            <v>Y</v>
          </cell>
          <cell r="BN61" t="str">
            <v>Woden Plaza</v>
          </cell>
        </row>
        <row r="62">
          <cell r="C62">
            <v>1022184</v>
          </cell>
          <cell r="D62" t="str">
            <v>GPT1</v>
          </cell>
          <cell r="E62" t="str">
            <v>30.06.2010</v>
          </cell>
          <cell r="F62" t="str">
            <v>31.12.9999</v>
          </cell>
          <cell r="G62">
            <v>16</v>
          </cell>
          <cell r="H62" t="str">
            <v>Woden Plaza Mktg</v>
          </cell>
          <cell r="I62">
            <v>16</v>
          </cell>
          <cell r="J62" t="str">
            <v>Woden Plaza Mktg</v>
          </cell>
          <cell r="L62" t="str">
            <v>-</v>
          </cell>
          <cell r="M62" t="str">
            <v>MARKETING</v>
          </cell>
          <cell r="N62">
            <v>1022</v>
          </cell>
          <cell r="P62" t="str">
            <v>Y</v>
          </cell>
          <cell r="Q62" t="str">
            <v>GT01</v>
          </cell>
          <cell r="Z62" t="str">
            <v>AU</v>
          </cell>
          <cell r="AD62" t="str">
            <v>ACT</v>
          </cell>
          <cell r="AN62" t="str">
            <v>Woden Plaza Mktg</v>
          </cell>
          <cell r="AO62">
            <v>1022184</v>
          </cell>
          <cell r="AQ62" t="str">
            <v>MATCH</v>
          </cell>
          <cell r="AR62" t="str">
            <v>ACTIVEWestfield Woden Plaza Mktg Marketing</v>
          </cell>
          <cell r="AS62" t="str">
            <v>Y</v>
          </cell>
          <cell r="BN62" t="str">
            <v>Woden Plaza marketing</v>
          </cell>
        </row>
        <row r="63">
          <cell r="C63">
            <v>1022192</v>
          </cell>
          <cell r="D63" t="str">
            <v>GPT1</v>
          </cell>
          <cell r="E63" t="str">
            <v>30.06.2010</v>
          </cell>
          <cell r="F63" t="str">
            <v>31.12.9999</v>
          </cell>
          <cell r="G63">
            <v>16</v>
          </cell>
          <cell r="H63" t="str">
            <v>Plaza Parade Ops</v>
          </cell>
          <cell r="I63">
            <v>18</v>
          </cell>
          <cell r="J63" t="str">
            <v>Plaza Parade - ops</v>
          </cell>
          <cell r="L63" t="str">
            <v>-</v>
          </cell>
          <cell r="M63" t="str">
            <v>RETAIL</v>
          </cell>
          <cell r="N63">
            <v>1022</v>
          </cell>
          <cell r="Q63" t="str">
            <v>GT01</v>
          </cell>
          <cell r="Z63" t="str">
            <v>AU</v>
          </cell>
          <cell r="AD63" t="str">
            <v>QLD</v>
          </cell>
          <cell r="AN63" t="str">
            <v>Plaza Parade - operations</v>
          </cell>
          <cell r="AO63">
            <v>1022192</v>
          </cell>
          <cell r="AQ63" t="str">
            <v>MATCH</v>
          </cell>
          <cell r="AR63" t="str">
            <v>ACTIVE</v>
          </cell>
          <cell r="BN63" t="str">
            <v>Plaza Parade</v>
          </cell>
        </row>
        <row r="64">
          <cell r="C64">
            <v>1022193</v>
          </cell>
          <cell r="D64" t="str">
            <v>GPT1</v>
          </cell>
          <cell r="E64" t="str">
            <v>30.06.2010</v>
          </cell>
          <cell r="F64" t="str">
            <v>31.12.9999</v>
          </cell>
          <cell r="G64">
            <v>17</v>
          </cell>
          <cell r="H64" t="str">
            <v>Plaza Parade Mktg</v>
          </cell>
          <cell r="I64">
            <v>17</v>
          </cell>
          <cell r="J64" t="str">
            <v>Plaza Parade Mktg</v>
          </cell>
          <cell r="L64" t="str">
            <v>-</v>
          </cell>
          <cell r="M64" t="str">
            <v>RETAIL</v>
          </cell>
          <cell r="N64">
            <v>1022</v>
          </cell>
          <cell r="Q64" t="str">
            <v>GT01</v>
          </cell>
          <cell r="Z64" t="str">
            <v>AU</v>
          </cell>
          <cell r="AD64" t="str">
            <v>QLD</v>
          </cell>
          <cell r="AN64" t="str">
            <v>Plaza Parade Mktg</v>
          </cell>
          <cell r="AO64">
            <v>1022193</v>
          </cell>
          <cell r="AQ64" t="str">
            <v>MATCH</v>
          </cell>
          <cell r="AR64" t="str">
            <v>ACTIVEPlaza Parade - Marketing Fund</v>
          </cell>
          <cell r="BN64" t="str">
            <v>Plaza Parade Mktg</v>
          </cell>
        </row>
        <row r="65">
          <cell r="C65">
            <v>1022202</v>
          </cell>
          <cell r="D65" t="str">
            <v>GPT1</v>
          </cell>
          <cell r="E65" t="str">
            <v>30.06.2010</v>
          </cell>
          <cell r="F65" t="str">
            <v>31.12.9999</v>
          </cell>
          <cell r="G65">
            <v>18</v>
          </cell>
          <cell r="H65" t="str">
            <v>Sunshine plaza Ops</v>
          </cell>
          <cell r="I65">
            <v>20</v>
          </cell>
          <cell r="J65" t="str">
            <v>Sunshine plaza - ops</v>
          </cell>
          <cell r="L65" t="str">
            <v>-</v>
          </cell>
          <cell r="M65" t="str">
            <v>RETAIL</v>
          </cell>
          <cell r="N65">
            <v>1022</v>
          </cell>
          <cell r="Q65" t="str">
            <v>GT01</v>
          </cell>
          <cell r="Z65" t="str">
            <v>AU</v>
          </cell>
          <cell r="AD65" t="str">
            <v>QLD</v>
          </cell>
          <cell r="AN65" t="str">
            <v>Sunshine plaza - operations</v>
          </cell>
          <cell r="AO65">
            <v>1022202</v>
          </cell>
          <cell r="AQ65" t="str">
            <v>MATCH</v>
          </cell>
          <cell r="AR65" t="str">
            <v>ACTIVE</v>
          </cell>
          <cell r="BN65" t="str">
            <v>Sunshine Plaza</v>
          </cell>
        </row>
        <row r="66">
          <cell r="C66">
            <v>1022203</v>
          </cell>
          <cell r="D66" t="str">
            <v>GPT1</v>
          </cell>
          <cell r="E66" t="str">
            <v>30.06.2010</v>
          </cell>
          <cell r="F66" t="str">
            <v>31.12.9999</v>
          </cell>
          <cell r="G66">
            <v>19</v>
          </cell>
          <cell r="H66" t="str">
            <v>Sunshine plaza Mktg</v>
          </cell>
          <cell r="I66">
            <v>19</v>
          </cell>
          <cell r="J66" t="str">
            <v>Sunshine plaza Mktg</v>
          </cell>
          <cell r="L66" t="str">
            <v>-</v>
          </cell>
          <cell r="M66" t="str">
            <v>RETAIL</v>
          </cell>
          <cell r="N66">
            <v>1022</v>
          </cell>
          <cell r="Q66" t="str">
            <v>GT01</v>
          </cell>
          <cell r="Z66" t="str">
            <v>AU</v>
          </cell>
          <cell r="AD66" t="str">
            <v>QLD</v>
          </cell>
          <cell r="AN66" t="str">
            <v>Sunshine Plaza Mktg</v>
          </cell>
          <cell r="AO66">
            <v>1022203</v>
          </cell>
          <cell r="AQ66" t="str">
            <v>MATCH</v>
          </cell>
          <cell r="AR66" t="str">
            <v>ACTIVE</v>
          </cell>
          <cell r="BN66" t="str">
            <v>Sunshine Plaza Mktg</v>
          </cell>
        </row>
        <row r="67">
          <cell r="C67">
            <v>1022204</v>
          </cell>
          <cell r="D67" t="str">
            <v>GPT1</v>
          </cell>
          <cell r="E67" t="str">
            <v>30.06.2010</v>
          </cell>
          <cell r="F67" t="str">
            <v>31.12.9999</v>
          </cell>
          <cell r="G67">
            <v>20</v>
          </cell>
          <cell r="H67" t="str">
            <v>Melb Ctrl Retail Ops</v>
          </cell>
          <cell r="I67">
            <v>39</v>
          </cell>
          <cell r="J67" t="str">
            <v>Melbourne Central - Retail (operations)</v>
          </cell>
          <cell r="L67" t="str">
            <v>-</v>
          </cell>
          <cell r="M67" t="str">
            <v>RETAIL</v>
          </cell>
          <cell r="N67">
            <v>1022</v>
          </cell>
          <cell r="P67" t="str">
            <v>Y</v>
          </cell>
          <cell r="Q67" t="str">
            <v>GT01</v>
          </cell>
          <cell r="Z67" t="str">
            <v>AU</v>
          </cell>
          <cell r="AD67" t="str">
            <v>VIC</v>
          </cell>
          <cell r="AN67" t="str">
            <v>Melbourne Central - Retail (operations)</v>
          </cell>
          <cell r="AO67">
            <v>1022204</v>
          </cell>
          <cell r="AQ67" t="str">
            <v>MATCH</v>
          </cell>
          <cell r="AR67" t="e">
            <v>#N/A</v>
          </cell>
          <cell r="AS67" t="str">
            <v>Y</v>
          </cell>
          <cell r="BN67" t="str">
            <v>Melbourne Central - Retail (operations)</v>
          </cell>
        </row>
        <row r="68">
          <cell r="C68">
            <v>1022206</v>
          </cell>
          <cell r="D68" t="str">
            <v>GPT1</v>
          </cell>
          <cell r="E68" t="str">
            <v>30.06.2010</v>
          </cell>
          <cell r="F68" t="str">
            <v>31.12.9999</v>
          </cell>
          <cell r="G68">
            <v>14</v>
          </cell>
          <cell r="H68" t="str">
            <v>Melb Ctrl Mktg</v>
          </cell>
          <cell r="I68">
            <v>22</v>
          </cell>
          <cell r="J68" t="str">
            <v>Melbourne Central Mktg</v>
          </cell>
          <cell r="L68" t="str">
            <v>-</v>
          </cell>
          <cell r="M68" t="str">
            <v>MARKETING</v>
          </cell>
          <cell r="N68">
            <v>1022</v>
          </cell>
          <cell r="P68" t="str">
            <v>Y</v>
          </cell>
          <cell r="Q68" t="str">
            <v>GT01</v>
          </cell>
          <cell r="Z68" t="str">
            <v>AU</v>
          </cell>
          <cell r="AD68" t="str">
            <v>VIC</v>
          </cell>
          <cell r="AN68" t="e">
            <v>#N/A</v>
          </cell>
          <cell r="AO68" t="e">
            <v>#N/A</v>
          </cell>
          <cell r="AQ68" t="e">
            <v>#N/A</v>
          </cell>
          <cell r="AR68" t="e">
            <v>#N/A</v>
          </cell>
          <cell r="AS68" t="str">
            <v>Y</v>
          </cell>
          <cell r="BN68" t="str">
            <v>Melbourne Central marketing</v>
          </cell>
        </row>
        <row r="69">
          <cell r="C69">
            <v>1022211</v>
          </cell>
          <cell r="D69" t="str">
            <v>GPT1</v>
          </cell>
          <cell r="E69" t="str">
            <v>30.06.2010</v>
          </cell>
          <cell r="F69" t="str">
            <v>31.12.9999</v>
          </cell>
          <cell r="G69">
            <v>13</v>
          </cell>
          <cell r="H69" t="str">
            <v>Horton Parade</v>
          </cell>
          <cell r="I69">
            <v>13</v>
          </cell>
          <cell r="J69" t="str">
            <v>Horton Parade</v>
          </cell>
          <cell r="L69" t="str">
            <v>-</v>
          </cell>
          <cell r="M69" t="str">
            <v>RETAIL</v>
          </cell>
          <cell r="N69">
            <v>1022</v>
          </cell>
          <cell r="Q69" t="str">
            <v>GT01</v>
          </cell>
          <cell r="Z69" t="str">
            <v>AU</v>
          </cell>
          <cell r="AD69" t="str">
            <v>QLD</v>
          </cell>
          <cell r="AN69" t="str">
            <v>Horton Parade</v>
          </cell>
          <cell r="AO69">
            <v>7022172</v>
          </cell>
          <cell r="AQ69" t="str">
            <v>NOT MATCHED</v>
          </cell>
          <cell r="AR69" t="e">
            <v>#N/A</v>
          </cell>
          <cell r="BN69" t="str">
            <v>Horton Parade</v>
          </cell>
        </row>
        <row r="70">
          <cell r="C70">
            <v>1022212</v>
          </cell>
          <cell r="D70" t="str">
            <v>GPT1</v>
          </cell>
          <cell r="E70" t="str">
            <v>30.06.2010</v>
          </cell>
          <cell r="F70" t="str">
            <v>31.12.9999</v>
          </cell>
          <cell r="G70">
            <v>20</v>
          </cell>
          <cell r="H70" t="str">
            <v>Horton Trust GPT adj</v>
          </cell>
          <cell r="I70">
            <v>27</v>
          </cell>
          <cell r="J70" t="str">
            <v>Horton Parade Trust GPT adj</v>
          </cell>
          <cell r="L70" t="str">
            <v>-</v>
          </cell>
          <cell r="M70" t="str">
            <v>RETAIL</v>
          </cell>
          <cell r="N70">
            <v>1022</v>
          </cell>
          <cell r="Q70" t="str">
            <v>GT01</v>
          </cell>
          <cell r="Z70" t="str">
            <v>AU</v>
          </cell>
          <cell r="AD70" t="str">
            <v>QLD</v>
          </cell>
          <cell r="AN70" t="str">
            <v>Horton Parade Trust GPT adj</v>
          </cell>
          <cell r="AO70">
            <v>7021173</v>
          </cell>
          <cell r="AQ70" t="str">
            <v>NOT MATCHED</v>
          </cell>
          <cell r="AR70" t="e">
            <v>#N/A</v>
          </cell>
          <cell r="BN70" t="str">
            <v>Horton Parade Trust GPT adj</v>
          </cell>
        </row>
        <row r="71">
          <cell r="C71">
            <v>1022213</v>
          </cell>
          <cell r="D71" t="str">
            <v>GPT1</v>
          </cell>
          <cell r="E71" t="str">
            <v>30.06.2010</v>
          </cell>
          <cell r="F71" t="str">
            <v>31.12.9999</v>
          </cell>
          <cell r="G71">
            <v>15</v>
          </cell>
          <cell r="H71" t="str">
            <v>Rouse Hill Mktg</v>
          </cell>
          <cell r="I71">
            <v>27</v>
          </cell>
          <cell r="J71" t="str">
            <v>Rouse Hill Town Centre Mktg</v>
          </cell>
          <cell r="L71" t="str">
            <v>-</v>
          </cell>
          <cell r="M71" t="str">
            <v>RETAIL</v>
          </cell>
          <cell r="N71">
            <v>1022</v>
          </cell>
          <cell r="Q71" t="str">
            <v>GT01</v>
          </cell>
          <cell r="Z71" t="str">
            <v>AU</v>
          </cell>
          <cell r="AD71" t="str">
            <v>NSW</v>
          </cell>
          <cell r="AN71" t="str">
            <v>Rouse Hill Town Centre Mktg</v>
          </cell>
          <cell r="AO71">
            <v>1022213</v>
          </cell>
          <cell r="AQ71" t="str">
            <v>MATCH</v>
          </cell>
          <cell r="AR71"/>
          <cell r="AS71" t="str">
            <v>Y</v>
          </cell>
          <cell r="BN71" t="str">
            <v>Rouse Hill Town Centre Mktg</v>
          </cell>
        </row>
        <row r="72">
          <cell r="C72" t="str">
            <v>1022292</v>
          </cell>
          <cell r="D72" t="str">
            <v>GPT1</v>
          </cell>
          <cell r="E72" t="str">
            <v>30.06.2010</v>
          </cell>
          <cell r="F72" t="str">
            <v>31.12.9999</v>
          </cell>
          <cell r="G72">
            <v>13</v>
          </cell>
          <cell r="H72" t="str">
            <v>Hunter St Ops</v>
          </cell>
          <cell r="I72">
            <v>22</v>
          </cell>
          <cell r="J72" t="str">
            <v>Hunter St - operations</v>
          </cell>
          <cell r="L72" t="str">
            <v>-</v>
          </cell>
          <cell r="M72" t="str">
            <v>RETAIL</v>
          </cell>
          <cell r="N72">
            <v>1022</v>
          </cell>
          <cell r="Q72" t="str">
            <v>GT01</v>
          </cell>
          <cell r="Z72" t="str">
            <v>AU</v>
          </cell>
          <cell r="AD72" t="str">
            <v>NSW</v>
          </cell>
          <cell r="AN72" t="str">
            <v>Hunter St - operations</v>
          </cell>
          <cell r="AO72" t="str">
            <v>1022292</v>
          </cell>
          <cell r="AQ72" t="str">
            <v>MATCH</v>
          </cell>
          <cell r="AR72" t="str">
            <v>ACTIVEIs this right now since announcement made - Bevan?Gorion Centre Market Sq Newcas</v>
          </cell>
          <cell r="AS72" t="str">
            <v>Y</v>
          </cell>
          <cell r="BN72" t="str">
            <v>Gorion Centre</v>
          </cell>
        </row>
        <row r="73">
          <cell r="C73">
            <v>1022302</v>
          </cell>
          <cell r="D73" t="str">
            <v>GPT1</v>
          </cell>
          <cell r="E73" t="str">
            <v>30.06.2010</v>
          </cell>
          <cell r="F73" t="str">
            <v>31.12.9999</v>
          </cell>
          <cell r="G73">
            <v>15</v>
          </cell>
          <cell r="H73" t="str">
            <v>Castle Hill Ops</v>
          </cell>
          <cell r="I73">
            <v>34</v>
          </cell>
          <cell r="J73" t="str">
            <v>Homemaker Castle Hill - operations</v>
          </cell>
          <cell r="L73" t="str">
            <v>-</v>
          </cell>
          <cell r="M73" t="str">
            <v>RETAIL</v>
          </cell>
          <cell r="N73">
            <v>1022</v>
          </cell>
          <cell r="P73" t="str">
            <v>Y</v>
          </cell>
          <cell r="Q73" t="str">
            <v>GT01</v>
          </cell>
          <cell r="Z73" t="str">
            <v>AU</v>
          </cell>
          <cell r="AD73" t="str">
            <v>NSW</v>
          </cell>
          <cell r="AN73" t="str">
            <v>Homemaker Castle Hill - operations</v>
          </cell>
          <cell r="AO73">
            <v>1022302</v>
          </cell>
          <cell r="AQ73" t="str">
            <v>MATCH</v>
          </cell>
          <cell r="AR73" t="str">
            <v>SOLDTO CLOSE - AGREED WITH PW</v>
          </cell>
          <cell r="BN73" t="str">
            <v>HC Castle Hill</v>
          </cell>
        </row>
        <row r="74">
          <cell r="C74">
            <v>1022303</v>
          </cell>
          <cell r="D74" t="str">
            <v>GPT1</v>
          </cell>
          <cell r="E74" t="str">
            <v>30.06.2010</v>
          </cell>
          <cell r="F74" t="str">
            <v>31.12.9999</v>
          </cell>
          <cell r="G74">
            <v>19</v>
          </cell>
          <cell r="H74" t="str">
            <v>Castle Hill HM Mktg</v>
          </cell>
          <cell r="I74">
            <v>19</v>
          </cell>
          <cell r="J74" t="str">
            <v>Castle Hill HM Mktg</v>
          </cell>
          <cell r="L74" t="str">
            <v>-</v>
          </cell>
          <cell r="M74" t="str">
            <v>MARKETING</v>
          </cell>
          <cell r="N74">
            <v>1022</v>
          </cell>
          <cell r="P74" t="str">
            <v>Y</v>
          </cell>
          <cell r="Q74" t="str">
            <v>GT01</v>
          </cell>
          <cell r="Z74" t="str">
            <v>AU</v>
          </cell>
          <cell r="AD74" t="str">
            <v>NSW</v>
          </cell>
          <cell r="AN74" t="e">
            <v>#N/A</v>
          </cell>
          <cell r="AO74" t="e">
            <v>#N/A</v>
          </cell>
          <cell r="AP74" t="str">
            <v xml:space="preserve">required?  </v>
          </cell>
          <cell r="AQ74" t="e">
            <v>#N/A</v>
          </cell>
          <cell r="AR74" t="str">
            <v>SOLDTO CLOSE - AGREED WITH PW</v>
          </cell>
          <cell r="BN74" t="str">
            <v>HC Castle Hill Mktg</v>
          </cell>
        </row>
        <row r="75">
          <cell r="C75">
            <v>1022312</v>
          </cell>
          <cell r="D75" t="str">
            <v>GPT1</v>
          </cell>
          <cell r="E75" t="str">
            <v>30.06.2010</v>
          </cell>
          <cell r="F75" t="str">
            <v>31.12.9999</v>
          </cell>
          <cell r="G75">
            <v>20</v>
          </cell>
          <cell r="H75" t="str">
            <v>Homemaker Aspley Ops</v>
          </cell>
          <cell r="I75">
            <v>29</v>
          </cell>
          <cell r="J75" t="str">
            <v>Homemaker Aspley - operations</v>
          </cell>
          <cell r="L75" t="str">
            <v>-</v>
          </cell>
          <cell r="M75" t="str">
            <v>RETAIL</v>
          </cell>
          <cell r="N75">
            <v>1022</v>
          </cell>
          <cell r="Q75" t="str">
            <v>GT01</v>
          </cell>
          <cell r="Z75" t="str">
            <v>AU</v>
          </cell>
          <cell r="AD75" t="str">
            <v>QLD</v>
          </cell>
          <cell r="AN75" t="str">
            <v>Homemaker Aspley - operations</v>
          </cell>
          <cell r="AO75">
            <v>1022312</v>
          </cell>
          <cell r="AQ75" t="str">
            <v>MATCH</v>
          </cell>
          <cell r="AR75" t="str">
            <v>ACTIVE</v>
          </cell>
          <cell r="AS75" t="str">
            <v>Y</v>
          </cell>
          <cell r="BN75" t="str">
            <v>HC Aspley</v>
          </cell>
        </row>
        <row r="76">
          <cell r="C76">
            <v>1022313</v>
          </cell>
          <cell r="D76" t="str">
            <v>GPT1</v>
          </cell>
          <cell r="E76" t="str">
            <v>30.06.2010</v>
          </cell>
          <cell r="F76" t="str">
            <v>31.12.9999</v>
          </cell>
          <cell r="G76">
            <v>14</v>
          </cell>
          <cell r="H76" t="str">
            <v>Aspley HM Mktg</v>
          </cell>
          <cell r="I76">
            <v>14</v>
          </cell>
          <cell r="J76" t="str">
            <v>Aspley HM Mktg</v>
          </cell>
          <cell r="L76" t="str">
            <v>-</v>
          </cell>
          <cell r="M76" t="str">
            <v>MARKETING</v>
          </cell>
          <cell r="N76">
            <v>1022</v>
          </cell>
          <cell r="Q76" t="str">
            <v>GT01</v>
          </cell>
          <cell r="Z76" t="str">
            <v>AU</v>
          </cell>
          <cell r="AD76" t="str">
            <v>QLD</v>
          </cell>
          <cell r="AN76" t="str">
            <v>Aspley HM Mktg</v>
          </cell>
          <cell r="AO76">
            <v>1022313</v>
          </cell>
          <cell r="AQ76" t="str">
            <v>MATCH</v>
          </cell>
          <cell r="AR76" t="str">
            <v>ACTIVEHomemaker Aspley Homemaker Ctr Marketing Mktg</v>
          </cell>
          <cell r="AS76" t="str">
            <v>Y</v>
          </cell>
          <cell r="BN76" t="str">
            <v>HC Aspley Marketing</v>
          </cell>
        </row>
        <row r="77">
          <cell r="C77">
            <v>1022322</v>
          </cell>
          <cell r="D77" t="str">
            <v>GPT1</v>
          </cell>
          <cell r="E77" t="str">
            <v>30.06.2010</v>
          </cell>
          <cell r="F77" t="str">
            <v>31.12.9999</v>
          </cell>
          <cell r="G77">
            <v>20</v>
          </cell>
          <cell r="H77" t="str">
            <v>Homemkr Bankstwn Ops</v>
          </cell>
          <cell r="I77">
            <v>32</v>
          </cell>
          <cell r="J77" t="str">
            <v>Homemaker Bankstown - operations</v>
          </cell>
          <cell r="L77" t="str">
            <v>-</v>
          </cell>
          <cell r="M77" t="str">
            <v>RETAIL</v>
          </cell>
          <cell r="N77">
            <v>1022</v>
          </cell>
          <cell r="Q77" t="str">
            <v>GT01</v>
          </cell>
          <cell r="Z77" t="str">
            <v>AU</v>
          </cell>
          <cell r="AD77" t="str">
            <v>NSW</v>
          </cell>
          <cell r="AN77" t="str">
            <v>Homemaker Bankstown - operations</v>
          </cell>
          <cell r="AO77">
            <v>1022322</v>
          </cell>
          <cell r="AQ77" t="str">
            <v>MATCH</v>
          </cell>
          <cell r="AR77" t="str">
            <v>ACTIVE</v>
          </cell>
          <cell r="AS77" t="str">
            <v>Y</v>
          </cell>
          <cell r="BN77" t="str">
            <v>HC Bankstown</v>
          </cell>
        </row>
        <row r="78">
          <cell r="C78">
            <v>1022323</v>
          </cell>
          <cell r="D78" t="str">
            <v>GPT1</v>
          </cell>
          <cell r="E78" t="str">
            <v>30.06.2010</v>
          </cell>
          <cell r="F78" t="str">
            <v>31.12.9999</v>
          </cell>
          <cell r="G78">
            <v>17</v>
          </cell>
          <cell r="H78" t="str">
            <v>Bankstown HM Mktg</v>
          </cell>
          <cell r="I78">
            <v>17</v>
          </cell>
          <cell r="J78" t="str">
            <v>Bankstown HM Mktg</v>
          </cell>
          <cell r="L78" t="str">
            <v>-</v>
          </cell>
          <cell r="M78" t="str">
            <v>MARKETING</v>
          </cell>
          <cell r="N78">
            <v>1022</v>
          </cell>
          <cell r="Q78" t="str">
            <v>GT01</v>
          </cell>
          <cell r="Z78" t="str">
            <v>AU</v>
          </cell>
          <cell r="AD78" t="str">
            <v>NSW</v>
          </cell>
          <cell r="AN78" t="str">
            <v>Bankstown HM Mktg</v>
          </cell>
          <cell r="AO78">
            <v>1022323</v>
          </cell>
          <cell r="AQ78" t="str">
            <v>MATCH</v>
          </cell>
          <cell r="AR78" t="str">
            <v>ACTIVEHomemaker Bankstown BnkstwnHomemakerCtr Marketing Mktg</v>
          </cell>
          <cell r="AS78" t="str">
            <v>Y</v>
          </cell>
          <cell r="BN78" t="str">
            <v>HC Bankstown Marketing</v>
          </cell>
        </row>
        <row r="79">
          <cell r="C79">
            <v>1022332</v>
          </cell>
          <cell r="D79" t="str">
            <v>GPT1</v>
          </cell>
          <cell r="E79" t="str">
            <v>30.06.2010</v>
          </cell>
          <cell r="F79" t="str">
            <v>31.12.9999</v>
          </cell>
          <cell r="G79">
            <v>20</v>
          </cell>
          <cell r="H79" t="str">
            <v>Homemkr CannonHl Ops</v>
          </cell>
          <cell r="I79">
            <v>34</v>
          </cell>
          <cell r="J79" t="str">
            <v>Homemaker Cannon Hill - operations</v>
          </cell>
          <cell r="L79" t="str">
            <v>-</v>
          </cell>
          <cell r="M79" t="str">
            <v>RETAIL</v>
          </cell>
          <cell r="N79">
            <v>1022</v>
          </cell>
          <cell r="Q79" t="str">
            <v>GT01</v>
          </cell>
          <cell r="Z79" t="str">
            <v>AU</v>
          </cell>
          <cell r="AD79" t="str">
            <v>QLD</v>
          </cell>
          <cell r="AN79" t="str">
            <v>Homemaker Cannon Hill - operations</v>
          </cell>
          <cell r="AO79">
            <v>1022332</v>
          </cell>
          <cell r="AQ79" t="str">
            <v>MATCH</v>
          </cell>
          <cell r="AR79" t="str">
            <v>ACTIVE</v>
          </cell>
          <cell r="AS79" t="str">
            <v>Y</v>
          </cell>
          <cell r="BN79" t="str">
            <v>HC Cannon Hill</v>
          </cell>
        </row>
        <row r="80">
          <cell r="C80">
            <v>1022333</v>
          </cell>
          <cell r="D80" t="str">
            <v>GPT1</v>
          </cell>
          <cell r="E80" t="str">
            <v>30.06.2010</v>
          </cell>
          <cell r="F80" t="str">
            <v>31.12.9999</v>
          </cell>
          <cell r="G80">
            <v>19</v>
          </cell>
          <cell r="H80" t="str">
            <v>Cannon Hill HM Mktg</v>
          </cell>
          <cell r="I80">
            <v>19</v>
          </cell>
          <cell r="J80" t="str">
            <v>Cannon Hill HM Mktg</v>
          </cell>
          <cell r="L80" t="str">
            <v>-</v>
          </cell>
          <cell r="M80" t="str">
            <v>RETAIL</v>
          </cell>
          <cell r="N80">
            <v>1022</v>
          </cell>
          <cell r="Q80" t="str">
            <v>GT01</v>
          </cell>
          <cell r="Z80" t="str">
            <v>AU</v>
          </cell>
          <cell r="AD80" t="str">
            <v>QLD</v>
          </cell>
          <cell r="AN80" t="str">
            <v>Cannon Hill HM Mktg</v>
          </cell>
          <cell r="AO80">
            <v>1022333</v>
          </cell>
          <cell r="AQ80" t="str">
            <v>MATCH</v>
          </cell>
          <cell r="AR80" t="str">
            <v>ACTIVEHomemaker Cannon Hill HomemakerCentre Mktg</v>
          </cell>
          <cell r="AS80" t="str">
            <v>Y</v>
          </cell>
          <cell r="BN80" t="str">
            <v>HC Cannon Hill Mktg</v>
          </cell>
        </row>
        <row r="81">
          <cell r="C81">
            <v>1022342</v>
          </cell>
          <cell r="D81" t="str">
            <v>GPT1</v>
          </cell>
          <cell r="E81" t="str">
            <v>30.06.2010</v>
          </cell>
          <cell r="F81" t="str">
            <v>31.12.9999</v>
          </cell>
          <cell r="G81">
            <v>18</v>
          </cell>
          <cell r="H81" t="str">
            <v>Fortitude Stg1 Ops</v>
          </cell>
          <cell r="I81">
            <v>37</v>
          </cell>
          <cell r="J81" t="str">
            <v>Homemaker Fortitude Valley Stg1 - ops</v>
          </cell>
          <cell r="L81" t="str">
            <v>-</v>
          </cell>
          <cell r="M81" t="str">
            <v>RETAIL</v>
          </cell>
          <cell r="N81">
            <v>1022</v>
          </cell>
          <cell r="Q81" t="str">
            <v>GT01</v>
          </cell>
          <cell r="Z81" t="str">
            <v>AU</v>
          </cell>
          <cell r="AD81" t="str">
            <v>QLD</v>
          </cell>
          <cell r="AN81" t="str">
            <v>Homemaker Fortitude Valley Stg1 - operations</v>
          </cell>
          <cell r="AO81">
            <v>1022342</v>
          </cell>
          <cell r="AQ81" t="str">
            <v>MATCH</v>
          </cell>
          <cell r="AR81" t="str">
            <v>ACTIVE</v>
          </cell>
          <cell r="AS81" t="str">
            <v>Y</v>
          </cell>
          <cell r="BN81" t="str">
            <v>HC Fortitude Valley</v>
          </cell>
        </row>
        <row r="82">
          <cell r="C82">
            <v>1022343</v>
          </cell>
          <cell r="D82" t="str">
            <v>GPT1</v>
          </cell>
          <cell r="E82" t="str">
            <v>30.06.2010</v>
          </cell>
          <cell r="F82" t="str">
            <v>31.12.9999</v>
          </cell>
          <cell r="G82">
            <v>17</v>
          </cell>
          <cell r="H82" t="str">
            <v>Fortitude HM Mktg</v>
          </cell>
          <cell r="I82">
            <v>24</v>
          </cell>
          <cell r="J82" t="str">
            <v>Fortitude Valley HM Mktg</v>
          </cell>
          <cell r="L82" t="str">
            <v>-</v>
          </cell>
          <cell r="M82" t="str">
            <v>MARKETING</v>
          </cell>
          <cell r="N82">
            <v>1022</v>
          </cell>
          <cell r="Q82" t="str">
            <v>GT01</v>
          </cell>
          <cell r="Z82" t="str">
            <v>AU</v>
          </cell>
          <cell r="AD82" t="str">
            <v>QLD</v>
          </cell>
          <cell r="AN82" t="str">
            <v>Fortitude Valley HM Mktg</v>
          </cell>
          <cell r="AO82">
            <v>1022343</v>
          </cell>
          <cell r="AQ82" t="str">
            <v>MATCH</v>
          </cell>
          <cell r="AR82" t="str">
            <v>ACTIVEHomemaker H'makerCty FortitudeValley Mktg</v>
          </cell>
          <cell r="AS82" t="str">
            <v>Y</v>
          </cell>
          <cell r="BN82" t="str">
            <v>HC Fortitude Valley Marketing</v>
          </cell>
        </row>
        <row r="83">
          <cell r="C83">
            <v>1022352</v>
          </cell>
          <cell r="D83" t="str">
            <v>GPT1</v>
          </cell>
          <cell r="E83" t="str">
            <v>30.06.2010</v>
          </cell>
          <cell r="F83" t="str">
            <v>31.12.9999</v>
          </cell>
          <cell r="G83">
            <v>18</v>
          </cell>
          <cell r="H83" t="str">
            <v>Fortitude Stg2 Ops</v>
          </cell>
          <cell r="I83">
            <v>37</v>
          </cell>
          <cell r="J83" t="str">
            <v>Homemaker Fortitude Valley Stg2 - ops</v>
          </cell>
          <cell r="L83" t="str">
            <v>-</v>
          </cell>
          <cell r="M83" t="str">
            <v>RETAIL</v>
          </cell>
          <cell r="N83">
            <v>1022</v>
          </cell>
          <cell r="Q83" t="str">
            <v>GT01</v>
          </cell>
          <cell r="Z83" t="str">
            <v>AU</v>
          </cell>
          <cell r="AD83" t="str">
            <v>QLD</v>
          </cell>
          <cell r="AN83" t="str">
            <v>Homemaker Fortitude Valley Stg2 - operations</v>
          </cell>
          <cell r="AO83">
            <v>1022352</v>
          </cell>
          <cell r="AQ83" t="str">
            <v>MATCH</v>
          </cell>
          <cell r="AR83" t="str">
            <v>ACTIVE</v>
          </cell>
          <cell r="AS83" t="str">
            <v>Y</v>
          </cell>
          <cell r="BN83" t="str">
            <v>HC Fortitude Valley Stg2</v>
          </cell>
        </row>
        <row r="84">
          <cell r="C84">
            <v>1022362</v>
          </cell>
          <cell r="D84" t="str">
            <v>GPT1</v>
          </cell>
          <cell r="E84" t="str">
            <v>30.06.2010</v>
          </cell>
          <cell r="F84" t="str">
            <v>31.12.9999</v>
          </cell>
          <cell r="G84">
            <v>20</v>
          </cell>
          <cell r="H84" t="str">
            <v>Fort Valley Stg3 Ops</v>
          </cell>
          <cell r="I84">
            <v>37</v>
          </cell>
          <cell r="J84" t="str">
            <v>Homemaker Fortitude Valley Stg3 - ops</v>
          </cell>
          <cell r="L84" t="str">
            <v>-</v>
          </cell>
          <cell r="M84" t="str">
            <v>RETAIL</v>
          </cell>
          <cell r="N84">
            <v>1022</v>
          </cell>
          <cell r="Q84" t="str">
            <v>GT01</v>
          </cell>
          <cell r="Z84" t="str">
            <v>AU</v>
          </cell>
          <cell r="AD84" t="str">
            <v>QLD</v>
          </cell>
          <cell r="AN84" t="str">
            <v>Homemaker Fortitude Valley Stg3 - operations</v>
          </cell>
          <cell r="AO84">
            <v>1022362</v>
          </cell>
          <cell r="AQ84" t="str">
            <v>MATCH</v>
          </cell>
          <cell r="AR84" t="str">
            <v>ACTIVE</v>
          </cell>
          <cell r="AS84" t="str">
            <v>Y</v>
          </cell>
          <cell r="BN84" t="str">
            <v>HC Fortitude Valley Stg 3</v>
          </cell>
        </row>
        <row r="85">
          <cell r="C85">
            <v>1022363</v>
          </cell>
          <cell r="D85" t="str">
            <v>GPT1</v>
          </cell>
          <cell r="E85" t="str">
            <v>30.06.2010</v>
          </cell>
          <cell r="F85" t="str">
            <v>31.12.9999</v>
          </cell>
          <cell r="G85">
            <v>19</v>
          </cell>
          <cell r="H85" t="str">
            <v>Fortitude Stg3 Mktg</v>
          </cell>
          <cell r="I85">
            <v>29</v>
          </cell>
          <cell r="J85" t="str">
            <v>Fortitude Valley Stg3 HM Mktg</v>
          </cell>
          <cell r="L85" t="str">
            <v>-</v>
          </cell>
          <cell r="M85" t="str">
            <v>MARKETING</v>
          </cell>
          <cell r="N85">
            <v>1022</v>
          </cell>
          <cell r="Q85" t="str">
            <v>GT01</v>
          </cell>
          <cell r="Z85" t="str">
            <v>AU</v>
          </cell>
          <cell r="AD85" t="str">
            <v>QLD</v>
          </cell>
          <cell r="AN85" t="str">
            <v>Fortitude Valley Stg3 HM Mktg</v>
          </cell>
          <cell r="AO85">
            <v>1022363</v>
          </cell>
          <cell r="AQ85" t="str">
            <v>MATCH</v>
          </cell>
          <cell r="AR85" t="str">
            <v>ACTIVEHomemaker HC Fortitude Valley Stg 3</v>
          </cell>
          <cell r="AS85" t="str">
            <v>Y</v>
          </cell>
          <cell r="BN85" t="str">
            <v>HC Fortitude Valley Stg 3 Mktg</v>
          </cell>
        </row>
        <row r="86">
          <cell r="C86">
            <v>1022372</v>
          </cell>
          <cell r="D86" t="str">
            <v>GPT1</v>
          </cell>
          <cell r="E86" t="str">
            <v>30.06.2010</v>
          </cell>
          <cell r="F86" t="str">
            <v>31.12.9999</v>
          </cell>
          <cell r="G86">
            <v>17</v>
          </cell>
          <cell r="H86" t="str">
            <v>Mount Gravatt Ops</v>
          </cell>
          <cell r="I86">
            <v>33</v>
          </cell>
          <cell r="J86" t="str">
            <v>Homemaker Mt Gravatt - operations</v>
          </cell>
          <cell r="L86" t="str">
            <v>-</v>
          </cell>
          <cell r="M86" t="str">
            <v>RETAIL</v>
          </cell>
          <cell r="N86">
            <v>1022</v>
          </cell>
          <cell r="Q86" t="str">
            <v>GT01</v>
          </cell>
          <cell r="Z86" t="str">
            <v>AU</v>
          </cell>
          <cell r="AD86" t="str">
            <v>QLD</v>
          </cell>
          <cell r="AN86" t="str">
            <v>Homemaker Mt Gravatt - operations</v>
          </cell>
          <cell r="AO86">
            <v>1022372</v>
          </cell>
          <cell r="AQ86" t="str">
            <v>MATCH</v>
          </cell>
          <cell r="AR86" t="str">
            <v>ACTIVE</v>
          </cell>
          <cell r="AS86" t="str">
            <v>Y</v>
          </cell>
          <cell r="BN86" t="str">
            <v>HC Mt Gravatt</v>
          </cell>
        </row>
        <row r="87">
          <cell r="C87">
            <v>1022373</v>
          </cell>
          <cell r="D87" t="str">
            <v>GPT1</v>
          </cell>
          <cell r="E87" t="str">
            <v>30.06.2010</v>
          </cell>
          <cell r="F87" t="str">
            <v>31.12.9999</v>
          </cell>
          <cell r="G87">
            <v>18</v>
          </cell>
          <cell r="H87" t="str">
            <v>Mt Gravatt HM Mktg</v>
          </cell>
          <cell r="I87">
            <v>18</v>
          </cell>
          <cell r="J87" t="str">
            <v>Mt Gravatt HM Mktg</v>
          </cell>
          <cell r="L87" t="str">
            <v>-</v>
          </cell>
          <cell r="M87" t="str">
            <v>MARKETING</v>
          </cell>
          <cell r="N87">
            <v>1022</v>
          </cell>
          <cell r="Q87" t="str">
            <v>GT01</v>
          </cell>
          <cell r="Z87" t="str">
            <v>AU</v>
          </cell>
          <cell r="AD87" t="str">
            <v>QLD</v>
          </cell>
          <cell r="AN87" t="str">
            <v>Mt Gravatt HM Mktg</v>
          </cell>
          <cell r="AO87">
            <v>1022373</v>
          </cell>
          <cell r="AQ87" t="str">
            <v>MATCH</v>
          </cell>
          <cell r="AR87" t="str">
            <v>ACTIVEHomemaker MtGravatt HomemakerCentre Mktg</v>
          </cell>
          <cell r="AS87" t="str">
            <v>Y</v>
          </cell>
          <cell r="BN87" t="str">
            <v>HC Mt Gravatt Mktg</v>
          </cell>
        </row>
        <row r="88">
          <cell r="C88">
            <v>1022382</v>
          </cell>
          <cell r="D88" t="str">
            <v>GPT1</v>
          </cell>
          <cell r="E88" t="str">
            <v>30.06.2010</v>
          </cell>
          <cell r="F88" t="str">
            <v>31.12.9999</v>
          </cell>
          <cell r="G88">
            <v>12</v>
          </cell>
          <cell r="H88" t="str">
            <v>Jindalee Ops</v>
          </cell>
          <cell r="I88">
            <v>31</v>
          </cell>
          <cell r="J88" t="str">
            <v>Homemaker Jindalee - operations</v>
          </cell>
          <cell r="L88" t="str">
            <v>-</v>
          </cell>
          <cell r="M88" t="str">
            <v>RETAIL</v>
          </cell>
          <cell r="N88">
            <v>1022</v>
          </cell>
          <cell r="Q88" t="str">
            <v>GT01</v>
          </cell>
          <cell r="Z88" t="str">
            <v>AU</v>
          </cell>
          <cell r="AD88" t="str">
            <v>QLD</v>
          </cell>
          <cell r="AN88" t="str">
            <v>Homemaker Jindalee - operations</v>
          </cell>
          <cell r="AO88">
            <v>1022382</v>
          </cell>
          <cell r="AQ88" t="str">
            <v>MATCH</v>
          </cell>
          <cell r="AR88" t="str">
            <v>ACTIVE</v>
          </cell>
          <cell r="AS88" t="str">
            <v>Y</v>
          </cell>
          <cell r="BN88" t="str">
            <v>HC Jindalee</v>
          </cell>
        </row>
        <row r="89">
          <cell r="C89">
            <v>1022383</v>
          </cell>
          <cell r="D89" t="str">
            <v>GPT1</v>
          </cell>
          <cell r="E89" t="str">
            <v>30.06.2010</v>
          </cell>
          <cell r="F89" t="str">
            <v>31.12.9999</v>
          </cell>
          <cell r="G89">
            <v>16</v>
          </cell>
          <cell r="H89" t="str">
            <v>Jindalee HM Mktg</v>
          </cell>
          <cell r="I89">
            <v>16</v>
          </cell>
          <cell r="J89" t="str">
            <v>Jindalee HM Mktg</v>
          </cell>
          <cell r="L89" t="str">
            <v>-</v>
          </cell>
          <cell r="M89" t="str">
            <v>MARKETING</v>
          </cell>
          <cell r="N89">
            <v>1022</v>
          </cell>
          <cell r="Q89" t="str">
            <v>GT01</v>
          </cell>
          <cell r="Z89" t="str">
            <v>AU</v>
          </cell>
          <cell r="AD89" t="str">
            <v>QLD</v>
          </cell>
          <cell r="AN89" t="str">
            <v>Jindalee HM Mktg</v>
          </cell>
          <cell r="AO89">
            <v>1022383</v>
          </cell>
          <cell r="AQ89" t="str">
            <v>MATCH</v>
          </cell>
          <cell r="AR89" t="str">
            <v>ACTIVEHomemaker Jindalee Homemaker Centre Mktg</v>
          </cell>
          <cell r="AS89" t="str">
            <v>Y</v>
          </cell>
          <cell r="BN89" t="str">
            <v>HC Jindalee Mktg</v>
          </cell>
        </row>
        <row r="90">
          <cell r="C90">
            <v>1022392</v>
          </cell>
          <cell r="D90" t="str">
            <v>GPT1</v>
          </cell>
          <cell r="E90" t="str">
            <v>30.06.2010</v>
          </cell>
          <cell r="F90" t="str">
            <v>31.12.9999</v>
          </cell>
          <cell r="G90">
            <v>11</v>
          </cell>
          <cell r="H90" t="str">
            <v>Windsor Ops</v>
          </cell>
          <cell r="I90">
            <v>30</v>
          </cell>
          <cell r="J90" t="str">
            <v>Homemaker Windsor - operations</v>
          </cell>
          <cell r="L90" t="str">
            <v>-</v>
          </cell>
          <cell r="M90" t="str">
            <v>RETAIL</v>
          </cell>
          <cell r="N90">
            <v>1022</v>
          </cell>
          <cell r="Q90" t="str">
            <v>GT01</v>
          </cell>
          <cell r="Z90" t="str">
            <v>AU</v>
          </cell>
          <cell r="AD90" t="str">
            <v>QLD</v>
          </cell>
          <cell r="AN90" t="str">
            <v>Homemaker Windsor - operations</v>
          </cell>
          <cell r="AO90">
            <v>1022392</v>
          </cell>
          <cell r="AQ90" t="str">
            <v>MATCH</v>
          </cell>
          <cell r="AR90" t="str">
            <v>ACTIVE</v>
          </cell>
          <cell r="AS90" t="str">
            <v>Y</v>
          </cell>
          <cell r="BN90" t="str">
            <v>HC Windsor</v>
          </cell>
        </row>
        <row r="91">
          <cell r="C91">
            <v>1022393</v>
          </cell>
          <cell r="D91" t="str">
            <v>GPT1</v>
          </cell>
          <cell r="E91" t="str">
            <v>30.06.2010</v>
          </cell>
          <cell r="F91" t="str">
            <v>31.12.9999</v>
          </cell>
          <cell r="G91">
            <v>15</v>
          </cell>
          <cell r="H91" t="str">
            <v>Windsor HM Mktg</v>
          </cell>
          <cell r="I91">
            <v>15</v>
          </cell>
          <cell r="J91" t="str">
            <v>Windsor HM Mktg</v>
          </cell>
          <cell r="L91" t="str">
            <v>-</v>
          </cell>
          <cell r="M91" t="str">
            <v>MARKETING</v>
          </cell>
          <cell r="N91">
            <v>1022</v>
          </cell>
          <cell r="Q91" t="str">
            <v>GT01</v>
          </cell>
          <cell r="Z91" t="str">
            <v>AU</v>
          </cell>
          <cell r="AD91" t="str">
            <v>QLD</v>
          </cell>
          <cell r="AN91" t="str">
            <v>Windsor HM Mktg</v>
          </cell>
          <cell r="AO91">
            <v>1022393</v>
          </cell>
          <cell r="AQ91" t="str">
            <v>MATCH</v>
          </cell>
          <cell r="AR91" t="str">
            <v>ACTIVEHomemaker Windsor Homermaker Centre Mktg</v>
          </cell>
          <cell r="AS91" t="str">
            <v>Y</v>
          </cell>
          <cell r="BN91" t="str">
            <v>HC Windsor Mktg</v>
          </cell>
        </row>
        <row r="92">
          <cell r="C92">
            <v>1022402</v>
          </cell>
          <cell r="D92" t="str">
            <v>GPT1</v>
          </cell>
          <cell r="E92" t="str">
            <v>30.06.2010</v>
          </cell>
          <cell r="F92" t="str">
            <v>31.12.9999</v>
          </cell>
          <cell r="G92">
            <v>20</v>
          </cell>
          <cell r="H92" t="str">
            <v>Homemakr OLD Project</v>
          </cell>
          <cell r="I92">
            <v>22</v>
          </cell>
          <cell r="J92" t="str">
            <v>Homemaker OLD Projects</v>
          </cell>
          <cell r="L92" t="str">
            <v>-</v>
          </cell>
          <cell r="M92" t="str">
            <v>RETAIL</v>
          </cell>
          <cell r="N92">
            <v>1022</v>
          </cell>
          <cell r="Q92" t="str">
            <v>GT01</v>
          </cell>
          <cell r="Z92" t="str">
            <v>AU</v>
          </cell>
          <cell r="AD92" t="str">
            <v>NSW</v>
          </cell>
          <cell r="AN92" t="str">
            <v>Homemaker OLD Projects</v>
          </cell>
          <cell r="AO92">
            <v>1022402</v>
          </cell>
          <cell r="AQ92" t="str">
            <v>MATCH</v>
          </cell>
          <cell r="AR92" t="e">
            <v>#N/A</v>
          </cell>
          <cell r="BN92" t="str">
            <v>Homemaker OLD Projects</v>
          </cell>
        </row>
        <row r="93">
          <cell r="C93">
            <v>1023091</v>
          </cell>
          <cell r="D93" t="str">
            <v>GPT1</v>
          </cell>
          <cell r="E93" t="str">
            <v>30.06.2010</v>
          </cell>
          <cell r="F93" t="str">
            <v>31.12.9999</v>
          </cell>
          <cell r="G93">
            <v>14</v>
          </cell>
          <cell r="H93" t="str">
            <v>Rouse Hill Cap</v>
          </cell>
          <cell r="I93">
            <v>32</v>
          </cell>
          <cell r="J93" t="str">
            <v>Rouse Hill Town Centre - capital</v>
          </cell>
          <cell r="L93" t="str">
            <v>-</v>
          </cell>
          <cell r="M93" t="str">
            <v>RETAIL</v>
          </cell>
          <cell r="N93">
            <v>1023</v>
          </cell>
          <cell r="Q93" t="str">
            <v>GT01</v>
          </cell>
          <cell r="Z93" t="str">
            <v>AU</v>
          </cell>
          <cell r="AD93" t="str">
            <v>NSW</v>
          </cell>
          <cell r="AN93" t="str">
            <v>Rouse Hill Town Centre - capital</v>
          </cell>
          <cell r="AO93" t="str">
            <v>1022091</v>
          </cell>
          <cell r="AQ93" t="str">
            <v>NOT MATCHED</v>
          </cell>
          <cell r="AR93" t="str">
            <v>ACTIVEGPT Transactions for Rouse Hil</v>
          </cell>
          <cell r="BN93" t="str">
            <v>GPT Transactions for Rouse Hil</v>
          </cell>
        </row>
        <row r="94">
          <cell r="C94">
            <v>1023101</v>
          </cell>
          <cell r="D94" t="str">
            <v>GPT1</v>
          </cell>
          <cell r="E94" t="str">
            <v>30.06.2010</v>
          </cell>
          <cell r="F94" t="str">
            <v>31.12.9999</v>
          </cell>
          <cell r="G94">
            <v>20</v>
          </cell>
          <cell r="H94" t="str">
            <v>Casuarina Square Cap</v>
          </cell>
          <cell r="I94">
            <v>26</v>
          </cell>
          <cell r="J94" t="str">
            <v>Casuarina Square - capital</v>
          </cell>
          <cell r="L94" t="str">
            <v>-</v>
          </cell>
          <cell r="M94" t="str">
            <v>RETAIL</v>
          </cell>
          <cell r="N94">
            <v>1023</v>
          </cell>
          <cell r="Q94" t="str">
            <v>GT01</v>
          </cell>
          <cell r="Z94" t="str">
            <v>AU</v>
          </cell>
          <cell r="AD94" t="str">
            <v>NT</v>
          </cell>
          <cell r="AN94" t="str">
            <v>Casuarina Square - capital</v>
          </cell>
          <cell r="AO94">
            <v>1023101</v>
          </cell>
          <cell r="AQ94" t="str">
            <v>MATCH</v>
          </cell>
          <cell r="AR94" t="str">
            <v>ACTIVEGPT Transactions for CASUAR-SQ Casuarina Sq</v>
          </cell>
          <cell r="BN94" t="str">
            <v>GPT Transactions for CASUAR-SQ</v>
          </cell>
        </row>
        <row r="95">
          <cell r="C95">
            <v>1023111</v>
          </cell>
          <cell r="D95" t="str">
            <v>GPT1</v>
          </cell>
          <cell r="E95" t="str">
            <v>30.06.2010</v>
          </cell>
          <cell r="F95" t="str">
            <v>31.12.9999</v>
          </cell>
          <cell r="G95">
            <v>18</v>
          </cell>
          <cell r="H95" t="str">
            <v>Monterey House Cap</v>
          </cell>
          <cell r="I95">
            <v>24</v>
          </cell>
          <cell r="J95" t="str">
            <v>Monterey House - capital</v>
          </cell>
          <cell r="L95" t="str">
            <v>-</v>
          </cell>
          <cell r="M95" t="str">
            <v>RETAIL</v>
          </cell>
          <cell r="N95">
            <v>1023</v>
          </cell>
          <cell r="Q95" t="str">
            <v>GT01</v>
          </cell>
          <cell r="Z95" t="str">
            <v>AU</v>
          </cell>
          <cell r="AD95" t="str">
            <v>NT</v>
          </cell>
          <cell r="AN95" t="str">
            <v>Monterey House - capital</v>
          </cell>
          <cell r="AO95">
            <v>1023111</v>
          </cell>
          <cell r="AQ95" t="str">
            <v>MATCH</v>
          </cell>
          <cell r="AR95" t="str">
            <v>ACTIVEKEEP OPEN FOR NOW, PER PW - DON'T KNOW WHY THERE</v>
          </cell>
          <cell r="BN95" t="str">
            <v>GPT Transactions for MONTER-HS</v>
          </cell>
        </row>
        <row r="96">
          <cell r="C96">
            <v>1023121</v>
          </cell>
          <cell r="D96" t="str">
            <v>GPT1</v>
          </cell>
          <cell r="E96" t="str">
            <v>30.06.2010</v>
          </cell>
          <cell r="F96" t="str">
            <v>31.12.9999</v>
          </cell>
          <cell r="G96">
            <v>18</v>
          </cell>
          <cell r="H96" t="str">
            <v>Charlestown Sq Cap</v>
          </cell>
          <cell r="I96">
            <v>28</v>
          </cell>
          <cell r="J96" t="str">
            <v>Charlestown Square - capital</v>
          </cell>
          <cell r="L96" t="str">
            <v>-</v>
          </cell>
          <cell r="M96" t="str">
            <v>RETAIL</v>
          </cell>
          <cell r="N96">
            <v>1023</v>
          </cell>
          <cell r="Q96" t="str">
            <v>GT01</v>
          </cell>
          <cell r="Z96" t="str">
            <v>AU</v>
          </cell>
          <cell r="AD96" t="str">
            <v>NSW</v>
          </cell>
          <cell r="AN96" t="str">
            <v>Charlestown Square - capital</v>
          </cell>
          <cell r="AO96">
            <v>1023121</v>
          </cell>
          <cell r="AQ96" t="str">
            <v>MATCH</v>
          </cell>
          <cell r="AR96" t="str">
            <v>ACTIVEGPT Transactions for CHARL-SQ Charlestown Sq</v>
          </cell>
          <cell r="BN96" t="str">
            <v>GPT Transactions for CHARL-SQ</v>
          </cell>
        </row>
        <row r="97">
          <cell r="C97">
            <v>1023131</v>
          </cell>
          <cell r="D97" t="str">
            <v>GPT1</v>
          </cell>
          <cell r="E97" t="str">
            <v>30.06.2010</v>
          </cell>
          <cell r="F97" t="str">
            <v>31.12.9999</v>
          </cell>
          <cell r="G97">
            <v>20</v>
          </cell>
          <cell r="H97" t="str">
            <v>Charlestown Conv Cap</v>
          </cell>
          <cell r="I97">
            <v>33</v>
          </cell>
          <cell r="J97" t="str">
            <v>Charlestown Convenience - capital</v>
          </cell>
          <cell r="L97" t="str">
            <v>-</v>
          </cell>
          <cell r="M97" t="str">
            <v>RETAIL</v>
          </cell>
          <cell r="N97">
            <v>1023</v>
          </cell>
          <cell r="Q97" t="str">
            <v>GT01</v>
          </cell>
          <cell r="Z97" t="str">
            <v>AU</v>
          </cell>
          <cell r="AD97" t="str">
            <v>NSW</v>
          </cell>
          <cell r="AN97" t="str">
            <v>Charlestown Convenience - capital</v>
          </cell>
          <cell r="AO97">
            <v>1023131</v>
          </cell>
          <cell r="AQ97" t="str">
            <v>MATCH</v>
          </cell>
          <cell r="AR97" t="str">
            <v>ACTIVEGPT Trans for CharlstnConvCent CharlestownConvCentre</v>
          </cell>
          <cell r="BN97" t="str">
            <v>GPT TransCharlestownConvCentre</v>
          </cell>
        </row>
        <row r="98">
          <cell r="C98">
            <v>1023134</v>
          </cell>
          <cell r="D98" t="str">
            <v>GPT1</v>
          </cell>
          <cell r="E98" t="str">
            <v>30.06.2010</v>
          </cell>
          <cell r="F98" t="str">
            <v>31.12.9999</v>
          </cell>
          <cell r="G98">
            <v>15</v>
          </cell>
          <cell r="H98" t="str">
            <v>Patricia St Cap</v>
          </cell>
          <cell r="I98">
            <v>21</v>
          </cell>
          <cell r="J98" t="str">
            <v>Patricia St - Capital</v>
          </cell>
          <cell r="L98" t="str">
            <v>-</v>
          </cell>
          <cell r="M98" t="str">
            <v>RETAIL</v>
          </cell>
          <cell r="N98">
            <v>1023</v>
          </cell>
          <cell r="Q98" t="str">
            <v>GT01</v>
          </cell>
          <cell r="Z98" t="str">
            <v>AU</v>
          </cell>
          <cell r="AD98" t="str">
            <v>NSW</v>
          </cell>
          <cell r="AN98" t="str">
            <v>Patricia St - Capital</v>
          </cell>
          <cell r="AO98">
            <v>1023134</v>
          </cell>
          <cell r="AQ98" t="str">
            <v>MATCH</v>
          </cell>
          <cell r="AR98" t="str">
            <v>ACTIVEGPT Trans for Patricia St Prop Char</v>
          </cell>
          <cell r="BN98" t="str">
            <v>GPT Trans for Patricia St Prop</v>
          </cell>
        </row>
        <row r="99">
          <cell r="C99">
            <v>1023141</v>
          </cell>
          <cell r="D99" t="str">
            <v>GPT1</v>
          </cell>
          <cell r="E99" t="str">
            <v>30.06.2010</v>
          </cell>
          <cell r="F99" t="str">
            <v>31.12.9999</v>
          </cell>
          <cell r="G99">
            <v>19</v>
          </cell>
          <cell r="H99" t="str">
            <v>Dandenong Plaza Cap</v>
          </cell>
          <cell r="I99">
            <v>25</v>
          </cell>
          <cell r="J99" t="str">
            <v>Dandenong Plaza - capital</v>
          </cell>
          <cell r="L99" t="str">
            <v>-</v>
          </cell>
          <cell r="M99" t="str">
            <v>RETAIL</v>
          </cell>
          <cell r="N99">
            <v>1023</v>
          </cell>
          <cell r="Q99" t="str">
            <v>GT01</v>
          </cell>
          <cell r="Z99" t="str">
            <v>AU</v>
          </cell>
          <cell r="AD99" t="str">
            <v>VIC</v>
          </cell>
          <cell r="AN99" t="str">
            <v>Dandenong Plaza - capital</v>
          </cell>
          <cell r="AO99">
            <v>1023141</v>
          </cell>
          <cell r="AQ99" t="str">
            <v>MATCH</v>
          </cell>
          <cell r="AR99" t="str">
            <v>ACTIVEGPT Transactions for CAPITA-CN Dandenong Plaza</v>
          </cell>
          <cell r="BN99" t="str">
            <v>GPT Transactions for CAPITA-CN</v>
          </cell>
        </row>
        <row r="100">
          <cell r="C100">
            <v>1023151</v>
          </cell>
          <cell r="D100" t="str">
            <v>GPT1</v>
          </cell>
          <cell r="E100" t="str">
            <v>30.06.2010</v>
          </cell>
          <cell r="F100" t="str">
            <v>31.12.9999</v>
          </cell>
          <cell r="G100">
            <v>14</v>
          </cell>
          <cell r="H100" t="str">
            <v>Erina Fair Cap</v>
          </cell>
          <cell r="I100">
            <v>20</v>
          </cell>
          <cell r="J100" t="str">
            <v>Erina Fair - capital</v>
          </cell>
          <cell r="L100" t="str">
            <v>-</v>
          </cell>
          <cell r="M100" t="str">
            <v>RETAIL</v>
          </cell>
          <cell r="N100">
            <v>1023</v>
          </cell>
          <cell r="Q100" t="str">
            <v>GT01</v>
          </cell>
          <cell r="Z100" t="str">
            <v>AU</v>
          </cell>
          <cell r="AD100" t="str">
            <v>NSW</v>
          </cell>
          <cell r="AN100" t="str">
            <v>Erina Fair - capital</v>
          </cell>
          <cell r="AO100">
            <v>1023151</v>
          </cell>
          <cell r="AQ100" t="str">
            <v>MATCH</v>
          </cell>
          <cell r="AR100" t="str">
            <v>ACTIVEGPT Transactions for ERINA-FR Erina Fair</v>
          </cell>
          <cell r="BN100" t="str">
            <v>GPT Transactions for ERINA-FR</v>
          </cell>
        </row>
        <row r="101">
          <cell r="C101">
            <v>1023161</v>
          </cell>
          <cell r="D101" t="str">
            <v>GPT1</v>
          </cell>
          <cell r="E101" t="str">
            <v>30.06.2010</v>
          </cell>
          <cell r="F101" t="str">
            <v>31.12.9999</v>
          </cell>
          <cell r="G101">
            <v>17</v>
          </cell>
          <cell r="H101" t="str">
            <v>Floreat forum Cap</v>
          </cell>
          <cell r="I101">
            <v>23</v>
          </cell>
          <cell r="J101" t="str">
            <v>Floreat forum - capital</v>
          </cell>
          <cell r="L101" t="str">
            <v>-</v>
          </cell>
          <cell r="M101" t="str">
            <v>RETAIL</v>
          </cell>
          <cell r="N101">
            <v>1023</v>
          </cell>
          <cell r="Q101" t="str">
            <v>GT01</v>
          </cell>
          <cell r="Z101" t="str">
            <v>AU</v>
          </cell>
          <cell r="AD101" t="str">
            <v>WA</v>
          </cell>
          <cell r="AN101" t="str">
            <v>Floreat forum - capital</v>
          </cell>
          <cell r="AO101">
            <v>1023161</v>
          </cell>
          <cell r="AQ101" t="str">
            <v>MATCH</v>
          </cell>
          <cell r="AR101" t="str">
            <v>ACTIVEGPT Transaction For Floreat-FmTrans for Floreat</v>
          </cell>
          <cell r="BN101" t="str">
            <v>GPT Transaction For Floreat-Fm</v>
          </cell>
        </row>
        <row r="102">
          <cell r="C102">
            <v>1023171</v>
          </cell>
          <cell r="D102" t="str">
            <v>GPT1</v>
          </cell>
          <cell r="E102" t="str">
            <v>30.06.2010</v>
          </cell>
          <cell r="F102" t="str">
            <v>31.12.9999</v>
          </cell>
          <cell r="G102">
            <v>17</v>
          </cell>
          <cell r="H102" t="str">
            <v>Penrith Plaza Cap</v>
          </cell>
          <cell r="I102">
            <v>23</v>
          </cell>
          <cell r="J102" t="str">
            <v>Penrith Plaza - capital</v>
          </cell>
          <cell r="L102" t="str">
            <v>-</v>
          </cell>
          <cell r="M102" t="str">
            <v>RETAIL</v>
          </cell>
          <cell r="N102">
            <v>1023</v>
          </cell>
          <cell r="P102" t="str">
            <v>Y</v>
          </cell>
          <cell r="Q102" t="str">
            <v>GT01</v>
          </cell>
          <cell r="Z102" t="str">
            <v>AU</v>
          </cell>
          <cell r="AD102" t="str">
            <v>NSW</v>
          </cell>
          <cell r="AN102" t="str">
            <v>Penrith Plaza - capital</v>
          </cell>
          <cell r="AO102">
            <v>1023171</v>
          </cell>
          <cell r="AP102" t="str">
            <v>number allocated in SAP blocked for posting</v>
          </cell>
          <cell r="AQ102" t="str">
            <v>MATCH</v>
          </cell>
          <cell r="AR102" t="str">
            <v>ACTIVEGPT Transactions for PENRIT-PL Westfield Penrith</v>
          </cell>
          <cell r="BN102" t="str">
            <v>GPT Transactions for PENRIT-PL</v>
          </cell>
        </row>
        <row r="103">
          <cell r="C103">
            <v>1023175</v>
          </cell>
          <cell r="D103" t="str">
            <v>GPT1</v>
          </cell>
          <cell r="E103" t="str">
            <v>30.06.2010</v>
          </cell>
          <cell r="F103" t="str">
            <v>31.12.9999</v>
          </cell>
          <cell r="G103">
            <v>15</v>
          </cell>
          <cell r="H103" t="str">
            <v>Borec House Cap</v>
          </cell>
          <cell r="I103">
            <v>21</v>
          </cell>
          <cell r="J103" t="str">
            <v>Borec House - capital</v>
          </cell>
          <cell r="L103" t="str">
            <v>-</v>
          </cell>
          <cell r="M103" t="str">
            <v>RETAIL</v>
          </cell>
          <cell r="N103">
            <v>1023</v>
          </cell>
          <cell r="Q103" t="str">
            <v>GT01</v>
          </cell>
          <cell r="Z103" t="str">
            <v>AU</v>
          </cell>
          <cell r="AD103" t="str">
            <v>NSW</v>
          </cell>
          <cell r="AN103" t="str">
            <v>Borec House - capital</v>
          </cell>
          <cell r="AO103">
            <v>1023175</v>
          </cell>
          <cell r="AQ103" t="str">
            <v>MATCH</v>
          </cell>
          <cell r="AR103" t="str">
            <v>ACTIVEGPT Trans for Borec House Penr</v>
          </cell>
          <cell r="BN103" t="str">
            <v>GPT Trans for Borec House</v>
          </cell>
        </row>
        <row r="104">
          <cell r="C104">
            <v>1023181</v>
          </cell>
          <cell r="D104" t="str">
            <v>GPT1</v>
          </cell>
          <cell r="E104" t="str">
            <v>30.06.2010</v>
          </cell>
          <cell r="F104" t="str">
            <v>31.12.9999</v>
          </cell>
          <cell r="G104">
            <v>9</v>
          </cell>
          <cell r="H104" t="str">
            <v>Woden Cap</v>
          </cell>
          <cell r="I104">
            <v>27</v>
          </cell>
          <cell r="J104" t="str">
            <v>Westfield - Woden - capital</v>
          </cell>
          <cell r="L104" t="str">
            <v>-</v>
          </cell>
          <cell r="M104" t="str">
            <v>RETAIL</v>
          </cell>
          <cell r="N104">
            <v>1023</v>
          </cell>
          <cell r="P104" t="str">
            <v>Y</v>
          </cell>
          <cell r="Q104" t="str">
            <v>GT01</v>
          </cell>
          <cell r="Z104" t="str">
            <v>AU</v>
          </cell>
          <cell r="AD104" t="str">
            <v>ACT</v>
          </cell>
          <cell r="AN104" t="str">
            <v>Westfield - Woden - capital</v>
          </cell>
          <cell r="AO104">
            <v>1023181</v>
          </cell>
          <cell r="AP104" t="str">
            <v>number allocated in SAP blocked for posting</v>
          </cell>
          <cell r="AQ104" t="str">
            <v>MATCH</v>
          </cell>
          <cell r="AR104" t="str">
            <v>ACTIVEGPT Transactions for WODEN-PL Westfield Woden</v>
          </cell>
          <cell r="BN104" t="str">
            <v>GPT Transactions for WODEN-PL</v>
          </cell>
        </row>
        <row r="105">
          <cell r="C105">
            <v>1023185</v>
          </cell>
          <cell r="D105" t="str">
            <v>GPT1</v>
          </cell>
          <cell r="E105" t="str">
            <v>30.06.2010</v>
          </cell>
          <cell r="F105" t="str">
            <v>31.12.9999</v>
          </cell>
          <cell r="G105">
            <v>16</v>
          </cell>
          <cell r="H105" t="str">
            <v>Bonner House Cap</v>
          </cell>
          <cell r="I105">
            <v>22</v>
          </cell>
          <cell r="J105" t="str">
            <v>Bonner House - capital</v>
          </cell>
          <cell r="L105" t="str">
            <v>-</v>
          </cell>
          <cell r="M105" t="str">
            <v>RETAIL</v>
          </cell>
          <cell r="N105">
            <v>1023</v>
          </cell>
          <cell r="Q105" t="str">
            <v>GT01</v>
          </cell>
          <cell r="Z105" t="str">
            <v>AU</v>
          </cell>
          <cell r="AD105" t="str">
            <v>ACT</v>
          </cell>
          <cell r="AN105" t="str">
            <v>Bonner House - capital</v>
          </cell>
          <cell r="AO105">
            <v>1023185</v>
          </cell>
          <cell r="AQ105" t="str">
            <v>MATCH</v>
          </cell>
          <cell r="AR105" t="str">
            <v>ACTIVEGPT Transacts for Bonner House Wod</v>
          </cell>
          <cell r="BN105" t="str">
            <v>GPT Transacts for Bonner House</v>
          </cell>
        </row>
        <row r="106">
          <cell r="C106">
            <v>1023191</v>
          </cell>
          <cell r="D106" t="str">
            <v>GPT1</v>
          </cell>
          <cell r="E106" t="str">
            <v>30.06.2010</v>
          </cell>
          <cell r="F106" t="str">
            <v>31.12.9999</v>
          </cell>
          <cell r="G106">
            <v>16</v>
          </cell>
          <cell r="H106" t="str">
            <v>Plaza Parade Cap</v>
          </cell>
          <cell r="I106">
            <v>22</v>
          </cell>
          <cell r="J106" t="str">
            <v>Plaza Parade - capital</v>
          </cell>
          <cell r="L106" t="str">
            <v>-</v>
          </cell>
          <cell r="M106" t="str">
            <v>RETAIL</v>
          </cell>
          <cell r="N106">
            <v>1023</v>
          </cell>
          <cell r="Q106" t="str">
            <v>GT01</v>
          </cell>
          <cell r="Z106" t="str">
            <v>AU</v>
          </cell>
          <cell r="AD106" t="str">
            <v>QLD</v>
          </cell>
          <cell r="AN106" t="str">
            <v>Plaza Parade - capital</v>
          </cell>
          <cell r="AO106">
            <v>1023191</v>
          </cell>
          <cell r="AQ106" t="str">
            <v>MATCH</v>
          </cell>
          <cell r="AR106" t="str">
            <v>ACTIVEGPT Trust Trans for Plaza Parade</v>
          </cell>
          <cell r="BN106" t="str">
            <v>Trust Trans Plaza Parade</v>
          </cell>
        </row>
        <row r="107">
          <cell r="C107">
            <v>1023201</v>
          </cell>
          <cell r="D107" t="str">
            <v>GPT1</v>
          </cell>
          <cell r="E107" t="str">
            <v>30.06.2010</v>
          </cell>
          <cell r="F107" t="str">
            <v>31.12.9999</v>
          </cell>
          <cell r="G107">
            <v>18</v>
          </cell>
          <cell r="H107" t="str">
            <v>Sunshine plaza Cap</v>
          </cell>
          <cell r="I107">
            <v>24</v>
          </cell>
          <cell r="J107" t="str">
            <v>Sunshine plaza - capital</v>
          </cell>
          <cell r="L107" t="str">
            <v>-</v>
          </cell>
          <cell r="M107" t="str">
            <v>RETAIL</v>
          </cell>
          <cell r="N107">
            <v>1023</v>
          </cell>
          <cell r="Q107" t="str">
            <v>GT01</v>
          </cell>
          <cell r="Z107" t="str">
            <v>AU</v>
          </cell>
          <cell r="AD107" t="str">
            <v>QLD</v>
          </cell>
          <cell r="AN107" t="str">
            <v>Sunshine plaza - capital</v>
          </cell>
          <cell r="AO107">
            <v>1023201</v>
          </cell>
          <cell r="AQ107" t="str">
            <v>MATCH</v>
          </cell>
          <cell r="AR107" t="str">
            <v>ACTIVEGPT Transactions for SUNSHI-PL Sunshine Plaza</v>
          </cell>
          <cell r="BN107" t="str">
            <v>GPT Transactions for SUNSHI-PL</v>
          </cell>
        </row>
        <row r="108">
          <cell r="C108">
            <v>1023205</v>
          </cell>
          <cell r="D108" t="str">
            <v>GPT1</v>
          </cell>
          <cell r="E108" t="str">
            <v>30.06.2010</v>
          </cell>
          <cell r="F108" t="str">
            <v>31.12.9999</v>
          </cell>
          <cell r="G108">
            <v>20</v>
          </cell>
          <cell r="H108" t="str">
            <v>Melb Ctrl Retail Cap</v>
          </cell>
          <cell r="I108">
            <v>36</v>
          </cell>
          <cell r="J108" t="str">
            <v>Melbourne Central - Retail (capital)</v>
          </cell>
          <cell r="L108" t="str">
            <v>-</v>
          </cell>
          <cell r="M108" t="str">
            <v>RETAIL</v>
          </cell>
          <cell r="N108">
            <v>1023</v>
          </cell>
          <cell r="Q108" t="str">
            <v>GT01</v>
          </cell>
          <cell r="Z108" t="str">
            <v>AU</v>
          </cell>
          <cell r="AD108" t="str">
            <v>VIC</v>
          </cell>
          <cell r="AN108" t="str">
            <v>Melbourne Central - Retail (capital)</v>
          </cell>
          <cell r="AO108">
            <v>1023205</v>
          </cell>
          <cell r="AQ108" t="str">
            <v>MATCH</v>
          </cell>
          <cell r="AR108" t="e">
            <v>#N/A</v>
          </cell>
          <cell r="BN108" t="str">
            <v>Melbourne Central - Retail (capital)</v>
          </cell>
        </row>
        <row r="109">
          <cell r="C109" t="str">
            <v>1023291</v>
          </cell>
          <cell r="D109" t="str">
            <v>GPT1</v>
          </cell>
          <cell r="E109" t="str">
            <v>30.06.2010</v>
          </cell>
          <cell r="F109" t="str">
            <v>31.12.9999</v>
          </cell>
          <cell r="G109">
            <v>13</v>
          </cell>
          <cell r="H109" t="str">
            <v>Hunter St Cap</v>
          </cell>
          <cell r="I109">
            <v>19</v>
          </cell>
          <cell r="J109" t="str">
            <v>Hunter St - capital</v>
          </cell>
          <cell r="L109" t="str">
            <v>-</v>
          </cell>
          <cell r="M109" t="str">
            <v>RETAIL</v>
          </cell>
          <cell r="N109">
            <v>1023</v>
          </cell>
          <cell r="Q109" t="str">
            <v>GT01</v>
          </cell>
          <cell r="Z109" t="str">
            <v>AU</v>
          </cell>
          <cell r="AD109" t="str">
            <v>NSW</v>
          </cell>
          <cell r="AN109" t="str">
            <v>Hunter St - capital</v>
          </cell>
          <cell r="AO109" t="str">
            <v>1023291</v>
          </cell>
          <cell r="AQ109" t="str">
            <v>MATCH</v>
          </cell>
          <cell r="AR109" t="str">
            <v>ACTIVEGPT Tran for Hunter Trust Trans for GC Admin</v>
          </cell>
          <cell r="BN109" t="str">
            <v>GPT Tran for Hunter Trust GC</v>
          </cell>
        </row>
        <row r="110">
          <cell r="C110">
            <v>1023301</v>
          </cell>
          <cell r="D110" t="str">
            <v>GPT1</v>
          </cell>
          <cell r="E110" t="str">
            <v>30.06.2010</v>
          </cell>
          <cell r="F110" t="str">
            <v>31.12.9999</v>
          </cell>
          <cell r="G110">
            <v>15</v>
          </cell>
          <cell r="H110" t="str">
            <v>Castle Hill Cap</v>
          </cell>
          <cell r="I110">
            <v>31</v>
          </cell>
          <cell r="J110" t="str">
            <v>Homemaker Castle Hill - capital</v>
          </cell>
          <cell r="L110" t="str">
            <v>-</v>
          </cell>
          <cell r="M110" t="str">
            <v>RETAIL</v>
          </cell>
          <cell r="N110">
            <v>1023</v>
          </cell>
          <cell r="Q110" t="str">
            <v>GT01</v>
          </cell>
          <cell r="Z110" t="str">
            <v>AU</v>
          </cell>
          <cell r="AD110" t="str">
            <v>NSW</v>
          </cell>
          <cell r="AN110" t="str">
            <v>Homemaker Castle Hill - capital</v>
          </cell>
          <cell r="AO110">
            <v>1023301</v>
          </cell>
          <cell r="AQ110" t="str">
            <v>MATCH</v>
          </cell>
          <cell r="AR110" t="str">
            <v>ACTIVETO CLOSE - AGREED WITH PW</v>
          </cell>
          <cell r="BN110" t="str">
            <v>HRPT Trans CastleHill HRCentre</v>
          </cell>
        </row>
        <row r="111">
          <cell r="C111">
            <v>1023311</v>
          </cell>
          <cell r="D111" t="str">
            <v>GPT1</v>
          </cell>
          <cell r="E111" t="str">
            <v>30.06.2010</v>
          </cell>
          <cell r="F111" t="str">
            <v>31.12.9999</v>
          </cell>
          <cell r="G111">
            <v>20</v>
          </cell>
          <cell r="H111" t="str">
            <v>Homemaker Aspley Cap</v>
          </cell>
          <cell r="I111">
            <v>26</v>
          </cell>
          <cell r="J111" t="str">
            <v>Homemaker Aspley - capital</v>
          </cell>
          <cell r="L111" t="str">
            <v>-</v>
          </cell>
          <cell r="M111" t="str">
            <v>RETAIL</v>
          </cell>
          <cell r="N111">
            <v>1023</v>
          </cell>
          <cell r="Q111" t="str">
            <v>GT01</v>
          </cell>
          <cell r="Z111" t="str">
            <v>AU</v>
          </cell>
          <cell r="AD111" t="str">
            <v>QLD</v>
          </cell>
          <cell r="AN111" t="str">
            <v>Homemaker Aspley - capital</v>
          </cell>
          <cell r="AO111">
            <v>1023311</v>
          </cell>
          <cell r="AQ111" t="str">
            <v>MATCH</v>
          </cell>
          <cell r="AR111" t="str">
            <v>ACTIVEHRPT Trans for Aspley HR Centre</v>
          </cell>
          <cell r="BN111" t="str">
            <v>HRPT Trans Aspley HR Centre</v>
          </cell>
        </row>
        <row r="112">
          <cell r="C112">
            <v>1023321</v>
          </cell>
          <cell r="D112" t="str">
            <v>GPT1</v>
          </cell>
          <cell r="E112" t="str">
            <v>30.06.2010</v>
          </cell>
          <cell r="F112" t="str">
            <v>31.12.9999</v>
          </cell>
          <cell r="G112">
            <v>20</v>
          </cell>
          <cell r="H112" t="str">
            <v>Homemkr Bankstwn Cap</v>
          </cell>
          <cell r="I112">
            <v>29</v>
          </cell>
          <cell r="J112" t="str">
            <v>Homemaker Bankstown - capital</v>
          </cell>
          <cell r="L112" t="str">
            <v>-</v>
          </cell>
          <cell r="M112" t="str">
            <v>RETAIL</v>
          </cell>
          <cell r="N112">
            <v>1023</v>
          </cell>
          <cell r="Q112" t="str">
            <v>GT01</v>
          </cell>
          <cell r="Z112" t="str">
            <v>AU</v>
          </cell>
          <cell r="AD112" t="str">
            <v>NSW</v>
          </cell>
          <cell r="AN112" t="str">
            <v>Homemaker Bankstown - capital</v>
          </cell>
          <cell r="AO112">
            <v>1023321</v>
          </cell>
          <cell r="AQ112" t="str">
            <v>MATCH</v>
          </cell>
          <cell r="AR112" t="str">
            <v>ACTIVEHRPT Trans for Bankstown HR Centre</v>
          </cell>
          <cell r="BN112" t="str">
            <v>HRPT Trans Bankstown HR Centre</v>
          </cell>
        </row>
        <row r="113">
          <cell r="C113">
            <v>1023331</v>
          </cell>
          <cell r="D113" t="str">
            <v>GPT1</v>
          </cell>
          <cell r="E113" t="str">
            <v>30.06.2010</v>
          </cell>
          <cell r="F113" t="str">
            <v>31.12.9999</v>
          </cell>
          <cell r="G113">
            <v>20</v>
          </cell>
          <cell r="H113" t="str">
            <v>Homemkr CannonHl Cap</v>
          </cell>
          <cell r="I113">
            <v>31</v>
          </cell>
          <cell r="J113" t="str">
            <v>Homemaker Cannon Hill - capital</v>
          </cell>
          <cell r="L113" t="str">
            <v>-</v>
          </cell>
          <cell r="M113" t="str">
            <v>RETAIL</v>
          </cell>
          <cell r="N113">
            <v>1023</v>
          </cell>
          <cell r="Q113" t="str">
            <v>GT01</v>
          </cell>
          <cell r="Z113" t="str">
            <v>AU</v>
          </cell>
          <cell r="AD113" t="str">
            <v>QLD</v>
          </cell>
          <cell r="AN113" t="str">
            <v>Homemaker Cannon Hill - capital</v>
          </cell>
          <cell r="AO113">
            <v>1023331</v>
          </cell>
          <cell r="AQ113" t="str">
            <v>MATCH</v>
          </cell>
          <cell r="AR113" t="str">
            <v>ACTIVEHRPT Trans for Cannon Hill HRCentre</v>
          </cell>
          <cell r="BN113" t="str">
            <v>HRPT Trans CannonHill HRCentre</v>
          </cell>
        </row>
        <row r="114">
          <cell r="C114">
            <v>1023341</v>
          </cell>
          <cell r="D114" t="str">
            <v>GPT1</v>
          </cell>
          <cell r="E114" t="str">
            <v>30.06.2010</v>
          </cell>
          <cell r="F114" t="str">
            <v>31.12.9999</v>
          </cell>
          <cell r="G114">
            <v>18</v>
          </cell>
          <cell r="H114" t="str">
            <v>Fortitude Stg1 Cap</v>
          </cell>
          <cell r="I114">
            <v>39</v>
          </cell>
          <cell r="J114" t="str">
            <v>Homemaker Fortitude Valley Stg1 capital</v>
          </cell>
          <cell r="L114" t="str">
            <v>-</v>
          </cell>
          <cell r="M114" t="str">
            <v>RETAIL</v>
          </cell>
          <cell r="N114">
            <v>1023</v>
          </cell>
          <cell r="Q114" t="str">
            <v>GT01</v>
          </cell>
          <cell r="Z114" t="str">
            <v>AU</v>
          </cell>
          <cell r="AD114" t="str">
            <v>QLD</v>
          </cell>
          <cell r="AN114" t="str">
            <v>Homemaker Fortitude Valley Stg1 - capital</v>
          </cell>
          <cell r="AO114">
            <v>1023341</v>
          </cell>
          <cell r="AQ114" t="str">
            <v>MATCH</v>
          </cell>
          <cell r="AR114" t="str">
            <v>ACTIVEHRPT Trans for Fort Vall Stg1 TRANS FOR CITYGATE</v>
          </cell>
          <cell r="BN114" t="str">
            <v>HRPT TRANS FOR CITYGATE</v>
          </cell>
        </row>
        <row r="115">
          <cell r="C115">
            <v>1023351</v>
          </cell>
          <cell r="D115" t="str">
            <v>GPT1</v>
          </cell>
          <cell r="E115" t="str">
            <v>30.06.2010</v>
          </cell>
          <cell r="F115" t="str">
            <v>31.12.9999</v>
          </cell>
          <cell r="G115">
            <v>20</v>
          </cell>
          <cell r="H115" t="str">
            <v>Fort Valley Stg2 Cap</v>
          </cell>
          <cell r="I115">
            <v>39</v>
          </cell>
          <cell r="J115" t="str">
            <v>Homemaker Fortitude Valley Stg2 capital</v>
          </cell>
          <cell r="L115" t="str">
            <v>-</v>
          </cell>
          <cell r="M115" t="str">
            <v>RETAIL</v>
          </cell>
          <cell r="N115">
            <v>1023</v>
          </cell>
          <cell r="Q115" t="str">
            <v>GT01</v>
          </cell>
          <cell r="Z115" t="str">
            <v>AU</v>
          </cell>
          <cell r="AD115" t="str">
            <v>QLD</v>
          </cell>
          <cell r="AN115" t="str">
            <v>Homemaker Fortitude Valley Stg2 - capital</v>
          </cell>
          <cell r="AO115">
            <v>1023351</v>
          </cell>
          <cell r="AQ115" t="str">
            <v>MATCH</v>
          </cell>
          <cell r="AR115" t="str">
            <v>ACTIVEHRPT Trans for Fortitude Valley Stg 2</v>
          </cell>
          <cell r="BN115" t="str">
            <v>HRPT Trns Fortitude Valley St2</v>
          </cell>
        </row>
        <row r="116">
          <cell r="C116">
            <v>1023361</v>
          </cell>
          <cell r="D116" t="str">
            <v>GPT1</v>
          </cell>
          <cell r="E116" t="str">
            <v>30.06.2010</v>
          </cell>
          <cell r="F116" t="str">
            <v>31.12.9999</v>
          </cell>
          <cell r="G116">
            <v>20</v>
          </cell>
          <cell r="H116" t="str">
            <v>Fort Valley Stg3 Cap</v>
          </cell>
          <cell r="I116">
            <v>39</v>
          </cell>
          <cell r="J116" t="str">
            <v>Homemaker Fortitude Valley Stg3 capital</v>
          </cell>
          <cell r="L116" t="str">
            <v>-</v>
          </cell>
          <cell r="M116" t="str">
            <v>RETAIL</v>
          </cell>
          <cell r="N116">
            <v>1023</v>
          </cell>
          <cell r="Q116" t="str">
            <v>GT01</v>
          </cell>
          <cell r="Z116" t="str">
            <v>AU</v>
          </cell>
          <cell r="AD116" t="str">
            <v>QLD</v>
          </cell>
          <cell r="AN116" t="str">
            <v>Homemaker Fortitude Valley Stg3 - capital</v>
          </cell>
          <cell r="AO116">
            <v>1023361</v>
          </cell>
          <cell r="AQ116" t="str">
            <v>MATCH</v>
          </cell>
          <cell r="AR116" t="str">
            <v>ACTIVEHRPT Trans for Fortitude Valley Stg 3</v>
          </cell>
          <cell r="BN116" t="str">
            <v>HRPT Trans Fortitude Valley S3</v>
          </cell>
        </row>
        <row r="117">
          <cell r="C117">
            <v>1023371</v>
          </cell>
          <cell r="D117" t="str">
            <v>GPT1</v>
          </cell>
          <cell r="E117" t="str">
            <v>30.06.2010</v>
          </cell>
          <cell r="F117" t="str">
            <v>31.12.9999</v>
          </cell>
          <cell r="G117">
            <v>17</v>
          </cell>
          <cell r="H117" t="str">
            <v>Mount Gravatt Cap</v>
          </cell>
          <cell r="I117">
            <v>30</v>
          </cell>
          <cell r="J117" t="str">
            <v>Homemaker Mt Gravatt - capital</v>
          </cell>
          <cell r="L117" t="str">
            <v>-</v>
          </cell>
          <cell r="M117" t="str">
            <v>RETAIL</v>
          </cell>
          <cell r="N117">
            <v>1023</v>
          </cell>
          <cell r="Q117" t="str">
            <v>GT01</v>
          </cell>
          <cell r="Z117" t="str">
            <v>AU</v>
          </cell>
          <cell r="AD117" t="str">
            <v>QLD</v>
          </cell>
          <cell r="AN117" t="str">
            <v>Homemaker Mt Gravatt - capital</v>
          </cell>
          <cell r="AO117">
            <v>1023371</v>
          </cell>
          <cell r="AQ117" t="str">
            <v>MATCH</v>
          </cell>
          <cell r="AR117" t="str">
            <v>ACTIVERENAMEHRPT Trans Springwood for Gravatt HRCentre</v>
          </cell>
          <cell r="BN117" t="str">
            <v>HRPT Trans Springwood HRCentre</v>
          </cell>
        </row>
        <row r="118">
          <cell r="C118">
            <v>1023381</v>
          </cell>
          <cell r="D118" t="str">
            <v>GPT1</v>
          </cell>
          <cell r="E118" t="str">
            <v>30.06.2010</v>
          </cell>
          <cell r="F118" t="str">
            <v>31.12.9999</v>
          </cell>
          <cell r="G118">
            <v>12</v>
          </cell>
          <cell r="H118" t="str">
            <v>Jindalee Cap</v>
          </cell>
          <cell r="I118">
            <v>28</v>
          </cell>
          <cell r="J118" t="str">
            <v>Homemaker Jindalee - capital</v>
          </cell>
          <cell r="L118" t="str">
            <v>-</v>
          </cell>
          <cell r="M118" t="str">
            <v>RETAIL</v>
          </cell>
          <cell r="N118">
            <v>1023</v>
          </cell>
          <cell r="Q118" t="str">
            <v>GT01</v>
          </cell>
          <cell r="Z118" t="str">
            <v>AU</v>
          </cell>
          <cell r="AD118" t="str">
            <v>QLD</v>
          </cell>
          <cell r="AN118" t="str">
            <v>Homemaker Jindalee - capital</v>
          </cell>
          <cell r="AO118">
            <v>1023381</v>
          </cell>
          <cell r="AQ118" t="str">
            <v>MATCH</v>
          </cell>
          <cell r="AR118" t="str">
            <v>ACTIVEHRPT Trans for Jindalee HR Centre</v>
          </cell>
          <cell r="BN118" t="str">
            <v>HRPT Trans Jindalee HR Centre</v>
          </cell>
        </row>
        <row r="119">
          <cell r="C119">
            <v>1023391</v>
          </cell>
          <cell r="D119" t="str">
            <v>GPT1</v>
          </cell>
          <cell r="E119" t="str">
            <v>30.06.2010</v>
          </cell>
          <cell r="F119" t="str">
            <v>31.12.9999</v>
          </cell>
          <cell r="G119">
            <v>11</v>
          </cell>
          <cell r="H119" t="str">
            <v>Windsor Cap</v>
          </cell>
          <cell r="I119">
            <v>27</v>
          </cell>
          <cell r="J119" t="str">
            <v>Homemaker Windsor - capital</v>
          </cell>
          <cell r="L119" t="str">
            <v>-</v>
          </cell>
          <cell r="M119" t="str">
            <v>RETAIL</v>
          </cell>
          <cell r="N119">
            <v>1023</v>
          </cell>
          <cell r="Q119" t="str">
            <v>GT01</v>
          </cell>
          <cell r="Z119" t="str">
            <v>AU</v>
          </cell>
          <cell r="AD119" t="str">
            <v>QLD</v>
          </cell>
          <cell r="AN119" t="str">
            <v>Homemaker Windsor - capital</v>
          </cell>
          <cell r="AO119">
            <v>1023391</v>
          </cell>
          <cell r="AQ119" t="str">
            <v>MATCH</v>
          </cell>
          <cell r="AR119" t="str">
            <v>ACTIVEHRPT Trans for Windsor HR Centre</v>
          </cell>
          <cell r="BN119" t="str">
            <v>HRPT Trans Windsor HR Centre</v>
          </cell>
        </row>
        <row r="120">
          <cell r="C120">
            <v>1031001</v>
          </cell>
          <cell r="D120" t="str">
            <v>GPT1</v>
          </cell>
          <cell r="E120" t="str">
            <v>30.06.2010</v>
          </cell>
          <cell r="F120" t="str">
            <v>31.12.9999</v>
          </cell>
          <cell r="G120">
            <v>16</v>
          </cell>
          <cell r="H120" t="str">
            <v>GPT Trust Office</v>
          </cell>
          <cell r="I120">
            <v>16</v>
          </cell>
          <cell r="J120" t="str">
            <v>GPT Trust Office</v>
          </cell>
          <cell r="L120" t="str">
            <v>-</v>
          </cell>
          <cell r="M120" t="str">
            <v>OFFICE</v>
          </cell>
          <cell r="N120">
            <v>1031</v>
          </cell>
          <cell r="Q120" t="str">
            <v>GT01</v>
          </cell>
          <cell r="Z120" t="str">
            <v>AU</v>
          </cell>
          <cell r="AD120" t="str">
            <v>NSW</v>
          </cell>
          <cell r="AN120" t="str">
            <v>GPT Trust Office</v>
          </cell>
          <cell r="AO120">
            <v>1031001</v>
          </cell>
          <cell r="AQ120" t="str">
            <v>MATCH</v>
          </cell>
          <cell r="AR120" t="e">
            <v>#N/A</v>
          </cell>
          <cell r="BN120" t="str">
            <v>GPT Administration</v>
          </cell>
        </row>
        <row r="121">
          <cell r="C121">
            <v>1031100</v>
          </cell>
          <cell r="D121" t="str">
            <v>GPT1</v>
          </cell>
          <cell r="E121" t="str">
            <v>30.06.2010</v>
          </cell>
          <cell r="F121" t="str">
            <v>31.12.9999</v>
          </cell>
          <cell r="G121">
            <v>15</v>
          </cell>
          <cell r="H121" t="str">
            <v>GWOF (GPT Invt)</v>
          </cell>
          <cell r="I121">
            <v>15</v>
          </cell>
          <cell r="J121" t="str">
            <v>GWOF (GPT Invt)</v>
          </cell>
          <cell r="L121" t="str">
            <v>-</v>
          </cell>
          <cell r="M121" t="str">
            <v>OFFICE</v>
          </cell>
          <cell r="N121">
            <v>1031</v>
          </cell>
          <cell r="P121" t="str">
            <v>Y</v>
          </cell>
          <cell r="Q121" t="str">
            <v>GT01</v>
          </cell>
          <cell r="Z121" t="str">
            <v>AU</v>
          </cell>
          <cell r="AD121" t="str">
            <v>NSW</v>
          </cell>
          <cell r="AN121" t="str">
            <v>GWOF (GPT Invt)</v>
          </cell>
          <cell r="AO121">
            <v>1031100</v>
          </cell>
          <cell r="AQ121" t="str">
            <v>MATCH</v>
          </cell>
          <cell r="AR121" t="e">
            <v>#N/A</v>
          </cell>
          <cell r="BN121" t="str">
            <v>GWOF (GPT Invt)</v>
          </cell>
        </row>
        <row r="122">
          <cell r="C122">
            <v>1031120</v>
          </cell>
          <cell r="D122" t="str">
            <v>GPT1</v>
          </cell>
          <cell r="E122" t="str">
            <v>30.06.2010</v>
          </cell>
          <cell r="F122" t="str">
            <v>31.12.9999</v>
          </cell>
          <cell r="G122">
            <v>20</v>
          </cell>
          <cell r="H122" t="str">
            <v>GPT Comm Subsid Trst</v>
          </cell>
          <cell r="I122">
            <v>31</v>
          </cell>
          <cell r="J122" t="str">
            <v>GPT Commercial Subsidairy Trust</v>
          </cell>
          <cell r="L122" t="str">
            <v>-</v>
          </cell>
          <cell r="M122" t="str">
            <v>OFFICE</v>
          </cell>
          <cell r="N122">
            <v>1031</v>
          </cell>
          <cell r="Q122" t="str">
            <v>GT01</v>
          </cell>
          <cell r="Z122" t="str">
            <v>AU</v>
          </cell>
          <cell r="AD122" t="str">
            <v>VIC</v>
          </cell>
          <cell r="AN122" t="str">
            <v>GPT Commercial Subsidairy Trust</v>
          </cell>
          <cell r="AO122">
            <v>1031120</v>
          </cell>
          <cell r="AQ122" t="str">
            <v>MATCH</v>
          </cell>
          <cell r="AR122" t="e">
            <v>#N/A</v>
          </cell>
          <cell r="BN122" t="str">
            <v>GPT Comm Sub Trust Admin</v>
          </cell>
        </row>
        <row r="123">
          <cell r="C123">
            <v>1031121</v>
          </cell>
          <cell r="D123" t="str">
            <v>GPT1</v>
          </cell>
          <cell r="E123" t="str">
            <v>30.06.2010</v>
          </cell>
          <cell r="F123" t="str">
            <v>31.12.9999</v>
          </cell>
          <cell r="G123">
            <v>19</v>
          </cell>
          <cell r="H123" t="str">
            <v>818 Bourke St Trust</v>
          </cell>
          <cell r="I123">
            <v>19</v>
          </cell>
          <cell r="J123" t="str">
            <v>818 Bourke St Trust</v>
          </cell>
          <cell r="L123" t="str">
            <v>-</v>
          </cell>
          <cell r="M123" t="str">
            <v>OFFICE</v>
          </cell>
          <cell r="N123">
            <v>1031</v>
          </cell>
          <cell r="Q123" t="str">
            <v>GT01</v>
          </cell>
          <cell r="Z123" t="str">
            <v>AU</v>
          </cell>
          <cell r="AD123" t="str">
            <v>VIC</v>
          </cell>
          <cell r="AN123" t="str">
            <v>818 Bourke St Trust</v>
          </cell>
          <cell r="AO123">
            <v>1031121</v>
          </cell>
          <cell r="AQ123" t="str">
            <v>MATCH</v>
          </cell>
          <cell r="AR123" t="e">
            <v>#REF!</v>
          </cell>
          <cell r="BN123" t="str">
            <v>818 Bourke St Trust Admin</v>
          </cell>
        </row>
        <row r="124">
          <cell r="C124">
            <v>1031202</v>
          </cell>
          <cell r="D124" t="str">
            <v>GPT1</v>
          </cell>
          <cell r="E124" t="str">
            <v>30.06.2010</v>
          </cell>
          <cell r="F124" t="str">
            <v>31.12.9999</v>
          </cell>
          <cell r="G124">
            <v>20</v>
          </cell>
          <cell r="H124" t="str">
            <v>2 ParkSt Trst Upload</v>
          </cell>
          <cell r="I124">
            <v>30</v>
          </cell>
          <cell r="J124" t="str">
            <v>Two Park Street Trust - Upload</v>
          </cell>
          <cell r="L124" t="str">
            <v>-</v>
          </cell>
          <cell r="M124" t="str">
            <v>OFFICE</v>
          </cell>
          <cell r="N124">
            <v>1031</v>
          </cell>
          <cell r="P124" t="str">
            <v>Y</v>
          </cell>
          <cell r="Q124" t="str">
            <v>GT01</v>
          </cell>
          <cell r="Z124" t="str">
            <v>AU</v>
          </cell>
          <cell r="AD124" t="str">
            <v>NSW</v>
          </cell>
          <cell r="AN124" t="str">
            <v>Two Park Street Trust - Upload</v>
          </cell>
          <cell r="AO124">
            <v>7031201</v>
          </cell>
          <cell r="AQ124" t="str">
            <v>NOT MATCHED</v>
          </cell>
          <cell r="AR124" t="e">
            <v>#N/A</v>
          </cell>
          <cell r="BN124" t="str">
            <v>Two Park Street Trust - Upload</v>
          </cell>
        </row>
        <row r="125">
          <cell r="C125">
            <v>1031203</v>
          </cell>
          <cell r="D125" t="str">
            <v>GPT1</v>
          </cell>
          <cell r="E125" t="str">
            <v>30.06.2010</v>
          </cell>
          <cell r="F125" t="str">
            <v>31.12.9999</v>
          </cell>
          <cell r="G125">
            <v>19</v>
          </cell>
          <cell r="H125" t="str">
            <v>Park Plaza Dev Trst</v>
          </cell>
          <cell r="I125">
            <v>28</v>
          </cell>
          <cell r="J125" t="str">
            <v>Park Plaza Development Trust</v>
          </cell>
          <cell r="L125" t="str">
            <v>-</v>
          </cell>
          <cell r="M125" t="str">
            <v>OFFICE</v>
          </cell>
          <cell r="N125">
            <v>1031</v>
          </cell>
          <cell r="Q125" t="str">
            <v>GT01</v>
          </cell>
          <cell r="Z125" t="str">
            <v>AU</v>
          </cell>
          <cell r="AD125" t="str">
            <v>NSW</v>
          </cell>
          <cell r="AN125" t="str">
            <v>Park Plaza Development Trust</v>
          </cell>
          <cell r="AO125">
            <v>7031203</v>
          </cell>
          <cell r="AQ125" t="str">
            <v>NOT MATCHED</v>
          </cell>
          <cell r="AR125" t="e">
            <v>#N/A</v>
          </cell>
          <cell r="BN125" t="str">
            <v>Park Plaza Development Trust</v>
          </cell>
        </row>
        <row r="126">
          <cell r="C126">
            <v>1031204</v>
          </cell>
          <cell r="D126" t="str">
            <v>GPT1</v>
          </cell>
          <cell r="E126" t="str">
            <v>30.06.2010</v>
          </cell>
          <cell r="F126" t="str">
            <v>31.12.9999</v>
          </cell>
          <cell r="G126">
            <v>20</v>
          </cell>
          <cell r="H126" t="str">
            <v>2 ParkSt Trst GPTadj</v>
          </cell>
          <cell r="I126">
            <v>31</v>
          </cell>
          <cell r="J126" t="str">
            <v>Two Park Street Trust - GPT adj</v>
          </cell>
          <cell r="L126" t="str">
            <v>-</v>
          </cell>
          <cell r="M126" t="str">
            <v>OFFICE</v>
          </cell>
          <cell r="N126">
            <v>1031</v>
          </cell>
          <cell r="Q126" t="str">
            <v>GT01</v>
          </cell>
          <cell r="Z126" t="str">
            <v>AU</v>
          </cell>
          <cell r="AD126" t="str">
            <v>NSW</v>
          </cell>
          <cell r="AN126" t="str">
            <v>Two Park Street Trust - GPT adj</v>
          </cell>
          <cell r="AO126">
            <v>7031202</v>
          </cell>
          <cell r="AQ126" t="str">
            <v>NOT MATCHED</v>
          </cell>
          <cell r="AR126" t="e">
            <v>#N/A</v>
          </cell>
          <cell r="BN126" t="str">
            <v>Two Park Street Trust - GPT adj</v>
          </cell>
        </row>
        <row r="127">
          <cell r="C127">
            <v>1032102</v>
          </cell>
          <cell r="D127" t="str">
            <v>GPT1</v>
          </cell>
          <cell r="E127" t="str">
            <v>30.06.2010</v>
          </cell>
          <cell r="F127" t="str">
            <v>31.12.9999</v>
          </cell>
          <cell r="G127">
            <v>18</v>
          </cell>
          <cell r="H127" t="str">
            <v>Australia Sq tower</v>
          </cell>
          <cell r="I127">
            <v>24</v>
          </cell>
          <cell r="J127" t="str">
            <v>Australia Square - tower</v>
          </cell>
          <cell r="L127" t="str">
            <v>-</v>
          </cell>
          <cell r="M127" t="str">
            <v>OFFICE</v>
          </cell>
          <cell r="N127">
            <v>1032</v>
          </cell>
          <cell r="P127" t="str">
            <v>Y</v>
          </cell>
          <cell r="Q127" t="str">
            <v>GT01</v>
          </cell>
          <cell r="Z127" t="str">
            <v>AU</v>
          </cell>
          <cell r="AD127" t="str">
            <v>NSW</v>
          </cell>
          <cell r="AN127" t="str">
            <v>Australia Square - tower</v>
          </cell>
          <cell r="AO127">
            <v>1032102</v>
          </cell>
          <cell r="AQ127" t="str">
            <v>MATCH</v>
          </cell>
          <cell r="AR127" t="str">
            <v>ACTIVE</v>
          </cell>
          <cell r="BN127" t="str">
            <v>Australia Square Tower</v>
          </cell>
        </row>
        <row r="128">
          <cell r="C128">
            <v>1032103</v>
          </cell>
          <cell r="D128" t="str">
            <v>GPT1</v>
          </cell>
          <cell r="E128" t="str">
            <v>30.06.2010</v>
          </cell>
          <cell r="F128" t="str">
            <v>31.12.9999</v>
          </cell>
          <cell r="G128">
            <v>18</v>
          </cell>
          <cell r="H128" t="str">
            <v>Australia Sq Plaza</v>
          </cell>
          <cell r="I128">
            <v>24</v>
          </cell>
          <cell r="J128" t="str">
            <v>Australia Square - Plaza</v>
          </cell>
          <cell r="L128" t="str">
            <v>-</v>
          </cell>
          <cell r="M128" t="str">
            <v>OFFICE</v>
          </cell>
          <cell r="N128">
            <v>1032</v>
          </cell>
          <cell r="P128" t="str">
            <v>Y</v>
          </cell>
          <cell r="Q128" t="str">
            <v>GT01</v>
          </cell>
          <cell r="Z128" t="str">
            <v>AU</v>
          </cell>
          <cell r="AD128" t="str">
            <v>NSW</v>
          </cell>
          <cell r="AN128" t="str">
            <v>Australia Square - Plaza</v>
          </cell>
          <cell r="AO128">
            <v>1032103</v>
          </cell>
          <cell r="AQ128" t="str">
            <v>MATCH</v>
          </cell>
          <cell r="AR128" t="str">
            <v>ACTIVEAustralia Square Plaza Building</v>
          </cell>
          <cell r="BN128" t="str">
            <v>Australia Square Plaza Buildin</v>
          </cell>
        </row>
        <row r="129">
          <cell r="C129">
            <v>1032104</v>
          </cell>
          <cell r="D129" t="str">
            <v>GPT1</v>
          </cell>
          <cell r="E129" t="str">
            <v>30.06.2010</v>
          </cell>
          <cell r="F129" t="str">
            <v>31.12.9999</v>
          </cell>
          <cell r="G129">
            <v>19</v>
          </cell>
          <cell r="H129" t="str">
            <v>Australia Sq Retail</v>
          </cell>
          <cell r="I129">
            <v>25</v>
          </cell>
          <cell r="J129" t="str">
            <v>Australia Square - Retail</v>
          </cell>
          <cell r="L129" t="str">
            <v>-</v>
          </cell>
          <cell r="M129" t="str">
            <v>OFFICE</v>
          </cell>
          <cell r="N129">
            <v>1032</v>
          </cell>
          <cell r="P129" t="str">
            <v>Y</v>
          </cell>
          <cell r="Q129" t="str">
            <v>GT01</v>
          </cell>
          <cell r="Z129" t="str">
            <v>AU</v>
          </cell>
          <cell r="AD129" t="str">
            <v>NSW</v>
          </cell>
          <cell r="AN129" t="str">
            <v>Australia Square - Retail</v>
          </cell>
          <cell r="AO129">
            <v>1032104</v>
          </cell>
          <cell r="AQ129" t="str">
            <v>MATCH</v>
          </cell>
          <cell r="AR129" t="str">
            <v>ACTIVE</v>
          </cell>
          <cell r="BN129" t="str">
            <v>Australia Square Retail</v>
          </cell>
        </row>
        <row r="130">
          <cell r="C130">
            <v>1032105</v>
          </cell>
          <cell r="D130" t="str">
            <v>GPT1</v>
          </cell>
          <cell r="E130" t="str">
            <v>30.06.2010</v>
          </cell>
          <cell r="F130" t="str">
            <v>31.12.9999</v>
          </cell>
          <cell r="G130">
            <v>20</v>
          </cell>
          <cell r="H130" t="str">
            <v>Australia Square cpk</v>
          </cell>
          <cell r="I130">
            <v>33</v>
          </cell>
          <cell r="J130" t="str">
            <v>Australia Square - carpark (ops)?</v>
          </cell>
          <cell r="L130" t="str">
            <v>-</v>
          </cell>
          <cell r="M130" t="str">
            <v>OFFICE</v>
          </cell>
          <cell r="N130">
            <v>1032</v>
          </cell>
          <cell r="Q130" t="str">
            <v>GT01</v>
          </cell>
          <cell r="Z130" t="str">
            <v>AU</v>
          </cell>
          <cell r="AD130" t="str">
            <v>NSW</v>
          </cell>
          <cell r="AN130" t="str">
            <v>Australia Square - carpark (ops)?</v>
          </cell>
          <cell r="AO130">
            <v>1032105</v>
          </cell>
          <cell r="AQ130" t="str">
            <v>MATCH</v>
          </cell>
          <cell r="AR130" t="str">
            <v>ACTIVE</v>
          </cell>
          <cell r="BN130" t="str">
            <v>Australia Square GST</v>
          </cell>
        </row>
        <row r="131">
          <cell r="C131">
            <v>1032108</v>
          </cell>
          <cell r="D131" t="str">
            <v>GPT1</v>
          </cell>
          <cell r="E131" t="str">
            <v>30.06.2010</v>
          </cell>
          <cell r="F131" t="str">
            <v>31.12.9999</v>
          </cell>
          <cell r="G131">
            <v>20</v>
          </cell>
          <cell r="H131" t="str">
            <v>Australia Squre Mktg</v>
          </cell>
          <cell r="I131">
            <v>29</v>
          </cell>
          <cell r="J131" t="str">
            <v>Aust Square - Marketing Funds</v>
          </cell>
          <cell r="L131" t="str">
            <v>-</v>
          </cell>
          <cell r="M131" t="str">
            <v>OFFICE</v>
          </cell>
          <cell r="N131">
            <v>1032</v>
          </cell>
          <cell r="P131" t="str">
            <v>Y</v>
          </cell>
          <cell r="Q131" t="str">
            <v>GT01</v>
          </cell>
          <cell r="Z131" t="str">
            <v>AU</v>
          </cell>
          <cell r="AD131" t="str">
            <v>NSW</v>
          </cell>
          <cell r="AN131" t="str">
            <v>Aust Square - Marketing Funds</v>
          </cell>
          <cell r="AO131">
            <v>1032108</v>
          </cell>
          <cell r="AQ131" t="str">
            <v>MATCH</v>
          </cell>
          <cell r="AR131" t="str">
            <v>ACTIVE</v>
          </cell>
          <cell r="BN131" t="str">
            <v>Australia Square Tower Mktg</v>
          </cell>
        </row>
        <row r="132">
          <cell r="C132">
            <v>1032112</v>
          </cell>
          <cell r="D132" t="str">
            <v>GPT1</v>
          </cell>
          <cell r="E132" t="str">
            <v>30.06.2010</v>
          </cell>
          <cell r="F132" t="str">
            <v>31.12.9999</v>
          </cell>
          <cell r="G132">
            <v>19</v>
          </cell>
          <cell r="H132" t="str">
            <v>MLC Centre - retail</v>
          </cell>
          <cell r="I132">
            <v>19</v>
          </cell>
          <cell r="J132" t="str">
            <v>MLC Centre - retail</v>
          </cell>
          <cell r="L132" t="str">
            <v>-</v>
          </cell>
          <cell r="M132" t="str">
            <v>OFFICE</v>
          </cell>
          <cell r="N132">
            <v>1032</v>
          </cell>
          <cell r="P132" t="str">
            <v>Y</v>
          </cell>
          <cell r="Q132" t="str">
            <v>GT01</v>
          </cell>
          <cell r="Z132" t="str">
            <v>AU</v>
          </cell>
          <cell r="AD132" t="str">
            <v>NSW</v>
          </cell>
          <cell r="AN132" t="str">
            <v>MLC Centre - retail</v>
          </cell>
          <cell r="AO132">
            <v>1032112</v>
          </cell>
          <cell r="AQ132" t="str">
            <v>MATCH</v>
          </cell>
          <cell r="AR132" t="str">
            <v>ACTIVE</v>
          </cell>
          <cell r="BN132" t="str">
            <v>MLC Centre Retail</v>
          </cell>
        </row>
        <row r="133">
          <cell r="C133">
            <v>1032113</v>
          </cell>
          <cell r="D133" t="str">
            <v>GPT1</v>
          </cell>
          <cell r="E133" t="str">
            <v>30.06.2010</v>
          </cell>
          <cell r="F133" t="str">
            <v>31.12.9999</v>
          </cell>
          <cell r="G133">
            <v>15</v>
          </cell>
          <cell r="H133" t="str">
            <v>MLC Centre Mktg</v>
          </cell>
          <cell r="I133">
            <v>28</v>
          </cell>
          <cell r="J133" t="str">
            <v>MLC Centre - Marketing Funds</v>
          </cell>
          <cell r="L133" t="str">
            <v>-</v>
          </cell>
          <cell r="M133" t="str">
            <v>OFFICE</v>
          </cell>
          <cell r="N133">
            <v>1032</v>
          </cell>
          <cell r="P133" t="str">
            <v>Y</v>
          </cell>
          <cell r="Q133" t="str">
            <v>GT01</v>
          </cell>
          <cell r="Z133" t="str">
            <v>AU</v>
          </cell>
          <cell r="AD133" t="str">
            <v>NSW</v>
          </cell>
          <cell r="AN133" t="str">
            <v>MLC Centre - Marketing Funds</v>
          </cell>
          <cell r="AO133">
            <v>1032113</v>
          </cell>
          <cell r="AQ133" t="str">
            <v>MATCH</v>
          </cell>
          <cell r="AR133" t="str">
            <v>ACTIVE</v>
          </cell>
          <cell r="BN133" t="str">
            <v>MLC Centre Mktg</v>
          </cell>
        </row>
        <row r="134">
          <cell r="C134">
            <v>1032114</v>
          </cell>
          <cell r="D134" t="str">
            <v>GPT1</v>
          </cell>
          <cell r="E134" t="str">
            <v>30.06.2010</v>
          </cell>
          <cell r="F134" t="str">
            <v>31.12.9999</v>
          </cell>
          <cell r="G134">
            <v>13</v>
          </cell>
          <cell r="H134" t="str">
            <v>Theatre Royal</v>
          </cell>
          <cell r="I134">
            <v>13</v>
          </cell>
          <cell r="J134" t="str">
            <v>Theatre Royal</v>
          </cell>
          <cell r="L134" t="str">
            <v>-</v>
          </cell>
          <cell r="M134" t="str">
            <v>OFFICE</v>
          </cell>
          <cell r="N134">
            <v>1032</v>
          </cell>
          <cell r="P134" t="str">
            <v>Y</v>
          </cell>
          <cell r="Q134" t="str">
            <v>GT01</v>
          </cell>
          <cell r="Z134" t="str">
            <v>AU</v>
          </cell>
          <cell r="AD134" t="str">
            <v>NSW</v>
          </cell>
          <cell r="AN134" t="str">
            <v>Theatre Royal</v>
          </cell>
          <cell r="AO134">
            <v>1032114</v>
          </cell>
          <cell r="AQ134" t="str">
            <v>MATCH</v>
          </cell>
          <cell r="AR134" t="str">
            <v>ACTIVE</v>
          </cell>
          <cell r="BN134" t="str">
            <v>Theatre Royal</v>
          </cell>
        </row>
        <row r="135">
          <cell r="C135">
            <v>1032115</v>
          </cell>
          <cell r="D135" t="str">
            <v>GPT1</v>
          </cell>
          <cell r="E135" t="str">
            <v>30.06.2010</v>
          </cell>
          <cell r="F135" t="str">
            <v>31.12.9999</v>
          </cell>
          <cell r="G135">
            <v>20</v>
          </cell>
          <cell r="H135" t="str">
            <v>MLC Centre cprk/stor</v>
          </cell>
          <cell r="I135">
            <v>30</v>
          </cell>
          <cell r="J135" t="str">
            <v>MLC Centre - carpark / storage</v>
          </cell>
          <cell r="L135" t="str">
            <v>-</v>
          </cell>
          <cell r="M135" t="str">
            <v>OFFICE</v>
          </cell>
          <cell r="N135">
            <v>1032</v>
          </cell>
          <cell r="Q135" t="str">
            <v>GT01</v>
          </cell>
          <cell r="Z135" t="str">
            <v>AU</v>
          </cell>
          <cell r="AD135" t="str">
            <v>NSW</v>
          </cell>
          <cell r="AN135" t="str">
            <v>MLC Centre - carpark / storage</v>
          </cell>
          <cell r="AO135">
            <v>1032115</v>
          </cell>
          <cell r="AQ135" t="str">
            <v>MATCH</v>
          </cell>
          <cell r="AR135" t="str">
            <v>ACTIVE</v>
          </cell>
          <cell r="BN135" t="str">
            <v>MLC Centre GST</v>
          </cell>
        </row>
        <row r="136">
          <cell r="C136">
            <v>1032122</v>
          </cell>
          <cell r="D136" t="str">
            <v>GPT1</v>
          </cell>
          <cell r="E136" t="str">
            <v>30.06.2010</v>
          </cell>
          <cell r="F136" t="str">
            <v>31.12.9999</v>
          </cell>
          <cell r="G136">
            <v>20</v>
          </cell>
          <cell r="H136" t="str">
            <v>818 Bourke St Op GST</v>
          </cell>
          <cell r="I136">
            <v>30</v>
          </cell>
          <cell r="J136" t="str">
            <v>818 Bourke St - Operations GST</v>
          </cell>
          <cell r="L136" t="str">
            <v>-</v>
          </cell>
          <cell r="M136" t="str">
            <v>OFFICE</v>
          </cell>
          <cell r="N136">
            <v>1032</v>
          </cell>
          <cell r="P136" t="str">
            <v>Y</v>
          </cell>
          <cell r="Q136" t="str">
            <v>GT01</v>
          </cell>
          <cell r="Z136" t="str">
            <v>AU</v>
          </cell>
          <cell r="AD136" t="str">
            <v>VIC</v>
          </cell>
          <cell r="AN136" t="str">
            <v>818 Bourke St - Operations</v>
          </cell>
          <cell r="AO136">
            <v>1032122</v>
          </cell>
          <cell r="AQ136" t="str">
            <v>MATCH</v>
          </cell>
          <cell r="AR136" t="e">
            <v>#REF!</v>
          </cell>
          <cell r="BN136" t="str">
            <v>818 Bourke St, Ericson House</v>
          </cell>
        </row>
        <row r="137">
          <cell r="C137">
            <v>1032123</v>
          </cell>
          <cell r="D137" t="str">
            <v>GPT1</v>
          </cell>
          <cell r="E137" t="str">
            <v>30.06.2010</v>
          </cell>
          <cell r="F137" t="str">
            <v>31.12.9999</v>
          </cell>
          <cell r="G137">
            <v>17</v>
          </cell>
          <cell r="H137" t="str">
            <v>818 Bourke St Ops</v>
          </cell>
          <cell r="I137">
            <v>26</v>
          </cell>
          <cell r="J137" t="str">
            <v>818 Bourke St - Operations</v>
          </cell>
          <cell r="L137" t="str">
            <v>-</v>
          </cell>
          <cell r="M137" t="str">
            <v>OFFICE</v>
          </cell>
          <cell r="N137">
            <v>1032</v>
          </cell>
          <cell r="Q137" t="str">
            <v>GT01</v>
          </cell>
          <cell r="Z137" t="str">
            <v>AU</v>
          </cell>
          <cell r="AD137" t="str">
            <v>VIC</v>
          </cell>
          <cell r="AN137" t="str">
            <v>818 Bourke St - Operations</v>
          </cell>
          <cell r="AO137">
            <v>1032122</v>
          </cell>
          <cell r="AQ137" t="str">
            <v>NOT MATCHED</v>
          </cell>
          <cell r="AR137" t="e">
            <v>#REF!</v>
          </cell>
          <cell r="BN137" t="str">
            <v>818 Bourke St, Ericson House GST</v>
          </cell>
        </row>
        <row r="138">
          <cell r="C138">
            <v>1032132</v>
          </cell>
          <cell r="D138" t="str">
            <v>GPT1</v>
          </cell>
          <cell r="E138" t="str">
            <v>30.06.2010</v>
          </cell>
          <cell r="F138" t="str">
            <v>31.12.9999</v>
          </cell>
          <cell r="G138">
            <v>18</v>
          </cell>
          <cell r="H138" t="str">
            <v>MLC Centre - Tower</v>
          </cell>
          <cell r="I138">
            <v>18</v>
          </cell>
          <cell r="J138" t="str">
            <v>MLC Centre - Tower</v>
          </cell>
          <cell r="L138" t="str">
            <v>-</v>
          </cell>
          <cell r="M138" t="str">
            <v>OFFICE</v>
          </cell>
          <cell r="N138">
            <v>1032</v>
          </cell>
          <cell r="P138" t="str">
            <v>Y</v>
          </cell>
          <cell r="Q138" t="str">
            <v>GT01</v>
          </cell>
          <cell r="Z138" t="str">
            <v>AU</v>
          </cell>
          <cell r="AD138" t="str">
            <v>NSW</v>
          </cell>
          <cell r="AN138" t="str">
            <v>MLC Centre - Tower</v>
          </cell>
          <cell r="AO138">
            <v>1032132</v>
          </cell>
          <cell r="AQ138" t="str">
            <v>MATCH</v>
          </cell>
          <cell r="AR138" t="str">
            <v>ACTIVE</v>
          </cell>
          <cell r="BN138" t="str">
            <v>MLC Centre Tower</v>
          </cell>
        </row>
        <row r="139">
          <cell r="C139">
            <v>1032163</v>
          </cell>
          <cell r="D139" t="str">
            <v>GPT1</v>
          </cell>
          <cell r="E139" t="str">
            <v>30.06.2010</v>
          </cell>
          <cell r="F139" t="str">
            <v>31.12.9999</v>
          </cell>
          <cell r="G139">
            <v>20</v>
          </cell>
          <cell r="H139" t="str">
            <v>Farrer Pl Trust Upld</v>
          </cell>
          <cell r="I139">
            <v>25</v>
          </cell>
          <cell r="J139" t="str">
            <v>Farrer Place Trust Upload</v>
          </cell>
          <cell r="L139" t="str">
            <v>-</v>
          </cell>
          <cell r="M139" t="str">
            <v>RETAIL</v>
          </cell>
          <cell r="N139">
            <v>1032</v>
          </cell>
          <cell r="P139" t="str">
            <v>Y</v>
          </cell>
          <cell r="Q139" t="str">
            <v>GT01</v>
          </cell>
          <cell r="Z139" t="str">
            <v>AU</v>
          </cell>
          <cell r="AD139" t="str">
            <v>NSW</v>
          </cell>
          <cell r="AN139" t="str">
            <v>Farrer Place Trust Upload</v>
          </cell>
          <cell r="AO139">
            <v>7032163</v>
          </cell>
          <cell r="AQ139" t="str">
            <v>NOT MATCHED</v>
          </cell>
          <cell r="AR139" t="str">
            <v>ACTIVE</v>
          </cell>
          <cell r="BN139" t="str">
            <v>Farrer Place Trust Upload</v>
          </cell>
        </row>
        <row r="140">
          <cell r="C140">
            <v>1032164</v>
          </cell>
          <cell r="D140" t="str">
            <v>GPT1</v>
          </cell>
          <cell r="E140" t="str">
            <v>30.06.2010</v>
          </cell>
          <cell r="F140" t="str">
            <v>31.12.9999</v>
          </cell>
          <cell r="G140">
            <v>18</v>
          </cell>
          <cell r="H140" t="str">
            <v>Farrer Pl Trst GPT</v>
          </cell>
          <cell r="I140">
            <v>28</v>
          </cell>
          <cell r="J140" t="str">
            <v>Farrer Place Trust - GPT adj</v>
          </cell>
          <cell r="L140" t="str">
            <v>-</v>
          </cell>
          <cell r="M140" t="str">
            <v>RETAIL</v>
          </cell>
          <cell r="N140">
            <v>1032</v>
          </cell>
          <cell r="Q140" t="str">
            <v>GT01</v>
          </cell>
          <cell r="Z140" t="str">
            <v>AU</v>
          </cell>
          <cell r="AD140" t="str">
            <v>NSW</v>
          </cell>
          <cell r="AN140" t="str">
            <v>Farrer Place Trust - GPT adj</v>
          </cell>
          <cell r="AO140">
            <v>7032164</v>
          </cell>
          <cell r="AQ140" t="str">
            <v>NOT MATCHED</v>
          </cell>
          <cell r="AR140" t="str">
            <v>ACTIVE</v>
          </cell>
          <cell r="BN140" t="str">
            <v>1 Farrer Place, Sydney, NSW</v>
          </cell>
        </row>
        <row r="141">
          <cell r="C141">
            <v>1032201</v>
          </cell>
          <cell r="D141" t="str">
            <v>GPT1</v>
          </cell>
          <cell r="E141" t="str">
            <v>30.06.2010</v>
          </cell>
          <cell r="F141" t="str">
            <v>31.12.9999</v>
          </cell>
          <cell r="G141">
            <v>20</v>
          </cell>
          <cell r="H141" t="str">
            <v>Melb Ctrl CarPrk Cap</v>
          </cell>
          <cell r="I141">
            <v>37</v>
          </cell>
          <cell r="J141" t="str">
            <v>Melbourne Central - CarPark (capital)</v>
          </cell>
          <cell r="L141" t="str">
            <v>-</v>
          </cell>
          <cell r="M141" t="str">
            <v>RETAIL</v>
          </cell>
          <cell r="N141">
            <v>1032</v>
          </cell>
          <cell r="Q141" t="str">
            <v>GT01</v>
          </cell>
          <cell r="Z141" t="str">
            <v>AU</v>
          </cell>
          <cell r="AD141" t="str">
            <v>VIC</v>
          </cell>
          <cell r="AN141" t="str">
            <v>Melbourne Central - CarPark (capital)</v>
          </cell>
          <cell r="AO141">
            <v>1011204</v>
          </cell>
          <cell r="AQ141" t="str">
            <v>NOT MATCHED</v>
          </cell>
          <cell r="AR141" t="e">
            <v>#N/A</v>
          </cell>
          <cell r="BN141" t="str">
            <v>Melbourne Central - CarPark (capital)</v>
          </cell>
        </row>
        <row r="142">
          <cell r="C142">
            <v>1032203</v>
          </cell>
          <cell r="D142" t="str">
            <v>GPT1</v>
          </cell>
          <cell r="E142" t="str">
            <v>30.06.2010</v>
          </cell>
          <cell r="F142" t="str">
            <v>31.12.9999</v>
          </cell>
          <cell r="G142">
            <v>20</v>
          </cell>
          <cell r="H142" t="str">
            <v>Melb Ctrl CarPrk Ops</v>
          </cell>
          <cell r="I142">
            <v>40</v>
          </cell>
          <cell r="J142" t="str">
            <v>Melbourne Central - CarPark (operations)</v>
          </cell>
          <cell r="L142" t="str">
            <v>-</v>
          </cell>
          <cell r="M142" t="str">
            <v>RETAIL</v>
          </cell>
          <cell r="N142">
            <v>1032</v>
          </cell>
          <cell r="Q142" t="str">
            <v>GT01</v>
          </cell>
          <cell r="Z142" t="str">
            <v>AU</v>
          </cell>
          <cell r="AD142" t="str">
            <v>VIC</v>
          </cell>
          <cell r="AN142" t="str">
            <v>Melbourne Central - CarPark (operations)</v>
          </cell>
          <cell r="AO142">
            <v>1011203</v>
          </cell>
          <cell r="AQ142" t="str">
            <v>NOT MATCHED</v>
          </cell>
          <cell r="AR142" t="e">
            <v>#N/A</v>
          </cell>
          <cell r="BN142" t="str">
            <v>MC Car park</v>
          </cell>
        </row>
        <row r="143">
          <cell r="C143">
            <v>1032204</v>
          </cell>
          <cell r="D143" t="str">
            <v>GPT1</v>
          </cell>
          <cell r="E143" t="str">
            <v>30.06.2010</v>
          </cell>
          <cell r="F143" t="str">
            <v>31.12.9999</v>
          </cell>
          <cell r="G143">
            <v>19</v>
          </cell>
          <cell r="H143" t="str">
            <v>Melb Ctrl Tower Ops</v>
          </cell>
          <cell r="I143">
            <v>38</v>
          </cell>
          <cell r="J143" t="str">
            <v>Melbourne Central - Tower (operations)</v>
          </cell>
          <cell r="L143" t="str">
            <v>-</v>
          </cell>
          <cell r="M143" t="str">
            <v>RETAIL</v>
          </cell>
          <cell r="N143">
            <v>1032</v>
          </cell>
          <cell r="Q143" t="str">
            <v>GT01</v>
          </cell>
          <cell r="Z143" t="str">
            <v>AU</v>
          </cell>
          <cell r="AD143" t="str">
            <v>VIC</v>
          </cell>
          <cell r="AN143" t="str">
            <v>Melbourne Central - Tower (operations)</v>
          </cell>
          <cell r="AO143">
            <v>1032204</v>
          </cell>
          <cell r="AQ143" t="str">
            <v>MATCH</v>
          </cell>
          <cell r="AR143" t="e">
            <v>#N/A</v>
          </cell>
          <cell r="BN143" t="str">
            <v>MC Tower</v>
          </cell>
        </row>
        <row r="144">
          <cell r="C144">
            <v>1033052</v>
          </cell>
          <cell r="D144" t="str">
            <v>GPT1</v>
          </cell>
          <cell r="E144" t="str">
            <v>30.06.2010</v>
          </cell>
          <cell r="F144" t="str">
            <v>31.12.9999</v>
          </cell>
          <cell r="G144">
            <v>20</v>
          </cell>
          <cell r="H144" t="str">
            <v>111 Eagle St GPT Cap</v>
          </cell>
          <cell r="I144">
            <v>38</v>
          </cell>
          <cell r="J144" t="str">
            <v>One One One Eagle Street - GPT Capital</v>
          </cell>
          <cell r="L144" t="str">
            <v>-</v>
          </cell>
          <cell r="M144" t="str">
            <v>OFFICE</v>
          </cell>
          <cell r="N144">
            <v>1033</v>
          </cell>
          <cell r="P144" t="str">
            <v>Y</v>
          </cell>
          <cell r="Q144" t="str">
            <v>GT01</v>
          </cell>
          <cell r="Z144" t="str">
            <v>AU</v>
          </cell>
          <cell r="AD144" t="str">
            <v>QLD</v>
          </cell>
          <cell r="AN144" t="str">
            <v>One One One Eagle Street - GPT Capital</v>
          </cell>
          <cell r="AO144">
            <v>1033052</v>
          </cell>
          <cell r="AQ144" t="str">
            <v>MATCH</v>
          </cell>
          <cell r="AR144" t="str">
            <v>ACTIVEGPT Transactions for DALGET-HS 77 Eagle St</v>
          </cell>
          <cell r="BN144" t="str">
            <v>111 Eagle St Development Site</v>
          </cell>
        </row>
        <row r="145">
          <cell r="C145">
            <v>1033101</v>
          </cell>
          <cell r="D145" t="str">
            <v>GPT1</v>
          </cell>
          <cell r="E145" t="str">
            <v>30.06.2010</v>
          </cell>
          <cell r="F145" t="str">
            <v>31.12.9999</v>
          </cell>
          <cell r="G145">
            <v>20</v>
          </cell>
          <cell r="H145" t="str">
            <v>Australia Square Cap</v>
          </cell>
          <cell r="I145">
            <v>26</v>
          </cell>
          <cell r="J145" t="str">
            <v>Australia Square - capital</v>
          </cell>
          <cell r="L145" t="str">
            <v>-</v>
          </cell>
          <cell r="M145" t="str">
            <v>OFFICE</v>
          </cell>
          <cell r="N145">
            <v>1033</v>
          </cell>
          <cell r="Q145" t="str">
            <v>GT01</v>
          </cell>
          <cell r="Z145" t="str">
            <v>AU</v>
          </cell>
          <cell r="AD145" t="str">
            <v>NSW</v>
          </cell>
          <cell r="AN145" t="str">
            <v>Australia Square - capital</v>
          </cell>
          <cell r="AO145">
            <v>1033101</v>
          </cell>
          <cell r="AQ145" t="str">
            <v>MATCH</v>
          </cell>
          <cell r="AR145" t="str">
            <v>ACTIVEGPT Transactions for AUSTSQ-nn Australia Square</v>
          </cell>
          <cell r="BN145" t="str">
            <v>GPT Transactions for AUSTSQ-nn</v>
          </cell>
        </row>
        <row r="146">
          <cell r="C146">
            <v>1033111</v>
          </cell>
          <cell r="D146" t="str">
            <v>GPT1</v>
          </cell>
          <cell r="E146" t="str">
            <v>30.06.2010</v>
          </cell>
          <cell r="F146" t="str">
            <v>31.12.9999</v>
          </cell>
          <cell r="G146">
            <v>14</v>
          </cell>
          <cell r="H146" t="str">
            <v>MLC Centre Cap</v>
          </cell>
          <cell r="I146">
            <v>20</v>
          </cell>
          <cell r="J146" t="str">
            <v>MLC Centre - capital</v>
          </cell>
          <cell r="L146" t="str">
            <v>-</v>
          </cell>
          <cell r="M146" t="str">
            <v>OFFICE</v>
          </cell>
          <cell r="N146">
            <v>1033</v>
          </cell>
          <cell r="Q146" t="str">
            <v>GT01</v>
          </cell>
          <cell r="Z146" t="str">
            <v>AU</v>
          </cell>
          <cell r="AD146" t="str">
            <v>NSW</v>
          </cell>
          <cell r="AN146" t="str">
            <v>MLC Centre - capital</v>
          </cell>
          <cell r="AO146">
            <v>1033111</v>
          </cell>
          <cell r="AQ146" t="str">
            <v>MATCH</v>
          </cell>
          <cell r="AR146" t="str">
            <v>ACTIVEGPT Transactions for MLCCNT-xx MLC Centre</v>
          </cell>
          <cell r="BN146" t="str">
            <v>GPT Transactions for MLCCNT-xx</v>
          </cell>
        </row>
        <row r="147">
          <cell r="C147">
            <v>1033121</v>
          </cell>
          <cell r="D147" t="str">
            <v>GPT1</v>
          </cell>
          <cell r="E147" t="str">
            <v>30.06.2010</v>
          </cell>
          <cell r="F147" t="str">
            <v>31.12.9999</v>
          </cell>
          <cell r="G147">
            <v>17</v>
          </cell>
          <cell r="H147" t="str">
            <v>818 Bourke St Cap</v>
          </cell>
          <cell r="I147">
            <v>23</v>
          </cell>
          <cell r="J147" t="str">
            <v>818 Bourke St - capital</v>
          </cell>
          <cell r="L147" t="str">
            <v>-</v>
          </cell>
          <cell r="M147" t="str">
            <v>OFFICE</v>
          </cell>
          <cell r="N147">
            <v>1033</v>
          </cell>
          <cell r="Q147" t="str">
            <v>GT01</v>
          </cell>
          <cell r="Z147" t="str">
            <v>AU</v>
          </cell>
          <cell r="AD147" t="str">
            <v>VIC</v>
          </cell>
          <cell r="AN147" t="str">
            <v>818 Bourke St - capital</v>
          </cell>
          <cell r="AO147">
            <v>1033121</v>
          </cell>
          <cell r="AQ147" t="str">
            <v>MATCH</v>
          </cell>
          <cell r="AR147" t="str">
            <v>ACTIVEGPT Com SubT Trans for 818 BourkeSt Transct Ericsson</v>
          </cell>
          <cell r="BN147" t="str">
            <v>GPT Com Sub Transct Ericsson</v>
          </cell>
        </row>
        <row r="148">
          <cell r="C148">
            <v>1033205</v>
          </cell>
          <cell r="D148" t="str">
            <v>GPT1</v>
          </cell>
          <cell r="E148" t="str">
            <v>30.06.2010</v>
          </cell>
          <cell r="F148" t="str">
            <v>31.12.9999</v>
          </cell>
          <cell r="G148">
            <v>19</v>
          </cell>
          <cell r="H148" t="str">
            <v>Melb Ctrl Tower Cap</v>
          </cell>
          <cell r="I148">
            <v>35</v>
          </cell>
          <cell r="J148" t="str">
            <v>Melbourne Central - Tower (capital)</v>
          </cell>
          <cell r="L148" t="str">
            <v>-</v>
          </cell>
          <cell r="M148" t="str">
            <v>RETAIL</v>
          </cell>
          <cell r="N148">
            <v>1033</v>
          </cell>
          <cell r="Q148" t="str">
            <v>GT01</v>
          </cell>
          <cell r="Z148" t="str">
            <v>AU</v>
          </cell>
          <cell r="AD148" t="str">
            <v>VIC</v>
          </cell>
          <cell r="AN148" t="str">
            <v>Melbourne Central - Tower (capital)</v>
          </cell>
          <cell r="AO148">
            <v>1033205</v>
          </cell>
          <cell r="AQ148" t="str">
            <v>MATCH</v>
          </cell>
          <cell r="AR148" t="e">
            <v>#N/A</v>
          </cell>
          <cell r="BN148" t="str">
            <v>Melbourne Central - Tower (capital)</v>
          </cell>
        </row>
        <row r="149">
          <cell r="C149">
            <v>1041001</v>
          </cell>
          <cell r="D149" t="str">
            <v>GPT1</v>
          </cell>
          <cell r="E149" t="str">
            <v>30.06.2010</v>
          </cell>
          <cell r="F149" t="str">
            <v>31.12.9999</v>
          </cell>
          <cell r="G149">
            <v>20</v>
          </cell>
          <cell r="H149" t="str">
            <v>GPT Trust Industrial</v>
          </cell>
          <cell r="I149">
            <v>20</v>
          </cell>
          <cell r="J149" t="str">
            <v>GPT Trust Industrial</v>
          </cell>
          <cell r="L149" t="str">
            <v>-</v>
          </cell>
          <cell r="M149" t="str">
            <v>INDUSTRIAL</v>
          </cell>
          <cell r="N149">
            <v>1041</v>
          </cell>
          <cell r="Q149" t="str">
            <v>GT01</v>
          </cell>
          <cell r="Z149" t="str">
            <v>AU</v>
          </cell>
          <cell r="AD149" t="str">
            <v>NSW</v>
          </cell>
          <cell r="AN149" t="str">
            <v>GPT Trust Industrial</v>
          </cell>
          <cell r="AO149">
            <v>1041001</v>
          </cell>
          <cell r="AQ149" t="str">
            <v>MATCH</v>
          </cell>
          <cell r="AR149" t="e">
            <v>#N/A</v>
          </cell>
          <cell r="BN149" t="str">
            <v>GPT Administration</v>
          </cell>
        </row>
        <row r="150">
          <cell r="C150">
            <v>1041300</v>
          </cell>
          <cell r="D150" t="str">
            <v>GPT1</v>
          </cell>
          <cell r="E150" t="str">
            <v>30.06.2010</v>
          </cell>
          <cell r="F150" t="str">
            <v>31.12.9999</v>
          </cell>
          <cell r="G150">
            <v>19</v>
          </cell>
          <cell r="H150" t="str">
            <v>GPT Ind Trust Admin</v>
          </cell>
          <cell r="I150">
            <v>26</v>
          </cell>
          <cell r="J150" t="str">
            <v>GPT Industrial Trust Admin</v>
          </cell>
          <cell r="L150" t="str">
            <v>-</v>
          </cell>
          <cell r="M150" t="str">
            <v>INDUSTRIAL</v>
          </cell>
          <cell r="N150">
            <v>1041</v>
          </cell>
          <cell r="Q150" t="str">
            <v>GT01</v>
          </cell>
          <cell r="Z150" t="str">
            <v>AU</v>
          </cell>
          <cell r="AD150" t="str">
            <v>NSW</v>
          </cell>
          <cell r="AN150" t="str">
            <v>GPT Industrial Trust Admin</v>
          </cell>
          <cell r="AO150">
            <v>1041300</v>
          </cell>
          <cell r="AQ150" t="str">
            <v>MATCH</v>
          </cell>
          <cell r="AR150" t="str">
            <v>ACTIVEGPT Industrial Sub Trust Administratio</v>
          </cell>
          <cell r="BN150" t="str">
            <v>Industrial Trust Administratio</v>
          </cell>
        </row>
        <row r="151">
          <cell r="C151">
            <v>1041301</v>
          </cell>
          <cell r="D151" t="str">
            <v>GPT1</v>
          </cell>
          <cell r="E151" t="str">
            <v>30.06.2010</v>
          </cell>
          <cell r="F151" t="str">
            <v>31.12.9999</v>
          </cell>
          <cell r="G151">
            <v>20</v>
          </cell>
          <cell r="H151" t="str">
            <v>GPT Subsd Trst Admin</v>
          </cell>
          <cell r="I151">
            <v>26</v>
          </cell>
          <cell r="J151" t="str">
            <v>GPT Subsidiary Trust Admin</v>
          </cell>
          <cell r="L151" t="str">
            <v>-</v>
          </cell>
          <cell r="M151" t="str">
            <v>INDUSTRIAL</v>
          </cell>
          <cell r="N151">
            <v>1041</v>
          </cell>
          <cell r="Q151" t="str">
            <v>GT01</v>
          </cell>
          <cell r="Z151" t="str">
            <v>AU</v>
          </cell>
          <cell r="AD151" t="str">
            <v>NSW</v>
          </cell>
          <cell r="AN151" t="str">
            <v>GPT Subsidiary Trust Admin</v>
          </cell>
          <cell r="AO151">
            <v>1041301</v>
          </cell>
          <cell r="AQ151" t="str">
            <v>MATCH</v>
          </cell>
          <cell r="AR151" t="str">
            <v>ACTIVEGPT Industrial Sub Trust INDSUB Admin Transactions</v>
          </cell>
          <cell r="BN151" t="str">
            <v>INDSUB Admin Transactions</v>
          </cell>
        </row>
        <row r="152">
          <cell r="C152">
            <v>1041401</v>
          </cell>
          <cell r="D152" t="str">
            <v>GPT1</v>
          </cell>
          <cell r="E152" t="str">
            <v>30.06.2010</v>
          </cell>
          <cell r="F152" t="str">
            <v>31.12.9999</v>
          </cell>
          <cell r="G152">
            <v>20</v>
          </cell>
          <cell r="H152" t="str">
            <v>GPT Subsid Trst 2 Ad</v>
          </cell>
          <cell r="I152">
            <v>31</v>
          </cell>
          <cell r="J152" t="str">
            <v>GPT Subsidiary Trust No 2 Admin</v>
          </cell>
          <cell r="L152" t="str">
            <v>-</v>
          </cell>
          <cell r="M152" t="str">
            <v>INDUSTRIAL</v>
          </cell>
          <cell r="N152">
            <v>1041</v>
          </cell>
          <cell r="Q152" t="str">
            <v>GT01</v>
          </cell>
          <cell r="Z152" t="str">
            <v>AU</v>
          </cell>
          <cell r="AD152" t="str">
            <v>NSW</v>
          </cell>
          <cell r="AN152" t="str">
            <v>GPT Subsidiary Trust No 2 Admin</v>
          </cell>
          <cell r="AO152">
            <v>1041401</v>
          </cell>
          <cell r="AQ152" t="str">
            <v>MATCH</v>
          </cell>
          <cell r="AR152" t="str">
            <v>ACTIVEGPT Trans for GPT Ind Sub Trust Tst2 Admin</v>
          </cell>
          <cell r="BN152" t="str">
            <v>GPT Trans for GPT Ind Sub Tst2</v>
          </cell>
        </row>
        <row r="153">
          <cell r="C153">
            <v>1041431</v>
          </cell>
          <cell r="D153" t="str">
            <v>GPT1</v>
          </cell>
          <cell r="E153" t="str">
            <v>30.06.2010</v>
          </cell>
          <cell r="F153" t="str">
            <v>31.12.9999</v>
          </cell>
          <cell r="G153">
            <v>19</v>
          </cell>
          <cell r="H153" t="str">
            <v>Somerton Trst Admin</v>
          </cell>
          <cell r="I153">
            <v>37</v>
          </cell>
          <cell r="J153" t="str">
            <v>GPT Industrial (Somerton) Trust Admin</v>
          </cell>
          <cell r="L153" t="str">
            <v>-</v>
          </cell>
          <cell r="M153" t="str">
            <v>INDUSTRIAL</v>
          </cell>
          <cell r="N153">
            <v>1041</v>
          </cell>
          <cell r="Q153" t="str">
            <v>GT01</v>
          </cell>
          <cell r="Z153" t="str">
            <v>AU</v>
          </cell>
          <cell r="AD153" t="str">
            <v>VIC</v>
          </cell>
          <cell r="AN153" t="str">
            <v>GPT Industralia (Somerton) Trust Admin</v>
          </cell>
          <cell r="AO153">
            <v>1041431</v>
          </cell>
          <cell r="AQ153" t="str">
            <v>MATCH</v>
          </cell>
          <cell r="AR153" t="e">
            <v>#N/A</v>
          </cell>
          <cell r="BN153" t="str">
            <v>Sommerton Trust Administration</v>
          </cell>
        </row>
        <row r="154">
          <cell r="C154">
            <v>1042102</v>
          </cell>
          <cell r="D154" t="str">
            <v>GPT1</v>
          </cell>
          <cell r="E154" t="str">
            <v>30.06.2010</v>
          </cell>
          <cell r="F154" t="str">
            <v>31.12.9999</v>
          </cell>
          <cell r="G154">
            <v>19</v>
          </cell>
          <cell r="H154" t="str">
            <v>Citiwest Altona Ops</v>
          </cell>
          <cell r="I154">
            <v>39</v>
          </cell>
          <cell r="J154" t="str">
            <v>Citiwest Estate Altona North operations</v>
          </cell>
          <cell r="L154" t="str">
            <v>-</v>
          </cell>
          <cell r="M154" t="str">
            <v>INDUSTRIAL</v>
          </cell>
          <cell r="N154">
            <v>1042</v>
          </cell>
          <cell r="P154" t="str">
            <v>Y</v>
          </cell>
          <cell r="Q154" t="str">
            <v>GT01</v>
          </cell>
          <cell r="Z154" t="str">
            <v>AU</v>
          </cell>
          <cell r="AD154" t="str">
            <v>VIC</v>
          </cell>
          <cell r="AN154" t="str">
            <v>Citiwest Estate Altona North - operations</v>
          </cell>
          <cell r="AO154">
            <v>1042102</v>
          </cell>
          <cell r="AQ154" t="str">
            <v>MATCH</v>
          </cell>
          <cell r="AR154" t="str">
            <v>ACTIVECitiwest Estate Altona North</v>
          </cell>
          <cell r="BN154" t="str">
            <v>Citiwest Estate Altona</v>
          </cell>
        </row>
        <row r="155">
          <cell r="C155">
            <v>1042103</v>
          </cell>
          <cell r="D155" t="str">
            <v>GPT1</v>
          </cell>
          <cell r="E155" t="str">
            <v>30.06.2010</v>
          </cell>
          <cell r="F155" t="str">
            <v>31.12.9999</v>
          </cell>
          <cell r="G155">
            <v>19</v>
          </cell>
          <cell r="H155" t="str">
            <v>Citi Altona Ops GST</v>
          </cell>
          <cell r="I155">
            <v>36</v>
          </cell>
          <cell r="J155" t="str">
            <v>Citiwest Estate Altona North ops gst</v>
          </cell>
          <cell r="L155" t="str">
            <v>-</v>
          </cell>
          <cell r="M155" t="str">
            <v>INDUSTRIAL</v>
          </cell>
          <cell r="N155">
            <v>1042</v>
          </cell>
          <cell r="Q155" t="str">
            <v>GT01</v>
          </cell>
          <cell r="Z155" t="str">
            <v>AU</v>
          </cell>
          <cell r="AD155" t="str">
            <v>VIC</v>
          </cell>
          <cell r="AN155" t="str">
            <v>Citiwest Estate Altona North - operations</v>
          </cell>
          <cell r="AO155">
            <v>1042102</v>
          </cell>
          <cell r="AQ155" t="str">
            <v>NOT MATCHED</v>
          </cell>
          <cell r="AR155" t="str">
            <v>ACTIVECitiwest Estate Altona North</v>
          </cell>
          <cell r="BN155" t="str">
            <v>Citiwest Estate Altona GST</v>
          </cell>
        </row>
        <row r="156">
          <cell r="C156">
            <v>1042111</v>
          </cell>
          <cell r="D156" t="str">
            <v>GPT1</v>
          </cell>
          <cell r="E156" t="str">
            <v>30.06.2010</v>
          </cell>
          <cell r="F156" t="str">
            <v>31.12.9999</v>
          </cell>
          <cell r="G156">
            <v>19</v>
          </cell>
          <cell r="H156" t="str">
            <v>11 Camellia Ops GST</v>
          </cell>
          <cell r="I156">
            <v>39</v>
          </cell>
          <cell r="J156" t="str">
            <v>11 Grand Ave, Camellia - operations GST</v>
          </cell>
          <cell r="L156" t="str">
            <v>-</v>
          </cell>
          <cell r="M156" t="str">
            <v>INDUSTRIAL</v>
          </cell>
          <cell r="N156">
            <v>1042</v>
          </cell>
          <cell r="Q156" t="str">
            <v>GT01</v>
          </cell>
          <cell r="Z156" t="str">
            <v>AU</v>
          </cell>
          <cell r="AD156" t="str">
            <v>NSW</v>
          </cell>
          <cell r="AN156" t="str">
            <v>11 Grand Ave, Camellia - operations</v>
          </cell>
          <cell r="AO156">
            <v>1042112</v>
          </cell>
          <cell r="AQ156" t="str">
            <v>NOT MATCHED</v>
          </cell>
          <cell r="AR156" t="str">
            <v>ACTIVEStage Stg1 Rosehill Bsns Pk Camellia 11 Grand Ave, Camellia</v>
          </cell>
          <cell r="BN156" t="str">
            <v>11 Grand Ave, Camellia GST</v>
          </cell>
        </row>
        <row r="157">
          <cell r="C157">
            <v>1042112</v>
          </cell>
          <cell r="D157" t="str">
            <v>GPT1</v>
          </cell>
          <cell r="E157" t="str">
            <v>30.06.2010</v>
          </cell>
          <cell r="F157" t="str">
            <v>31.12.9999</v>
          </cell>
          <cell r="G157">
            <v>20</v>
          </cell>
          <cell r="H157" t="str">
            <v>11 Grand Camllia Ops</v>
          </cell>
          <cell r="I157">
            <v>35</v>
          </cell>
          <cell r="J157" t="str">
            <v>11 Grand Ave, Camellia - operations</v>
          </cell>
          <cell r="L157" t="str">
            <v>-</v>
          </cell>
          <cell r="M157" t="str">
            <v>INDUSTRIAL</v>
          </cell>
          <cell r="N157">
            <v>1042</v>
          </cell>
          <cell r="P157" t="str">
            <v>Y</v>
          </cell>
          <cell r="Q157" t="str">
            <v>GT01</v>
          </cell>
          <cell r="Z157" t="str">
            <v>AU</v>
          </cell>
          <cell r="AD157" t="str">
            <v>NSW</v>
          </cell>
          <cell r="AN157" t="str">
            <v>11 Grand Ave, Camellia - operations</v>
          </cell>
          <cell r="AO157">
            <v>1042112</v>
          </cell>
          <cell r="AQ157" t="str">
            <v>MATCH</v>
          </cell>
          <cell r="AR157" t="str">
            <v>ACTIVEStage Stg1 Rosehill Bsns Pk Camellia 11 Grand Ave, Camellia</v>
          </cell>
          <cell r="BN157" t="str">
            <v>11 Grand Ave, Camellia</v>
          </cell>
        </row>
        <row r="158">
          <cell r="C158">
            <v>1042113</v>
          </cell>
          <cell r="D158" t="str">
            <v>GPT1</v>
          </cell>
          <cell r="E158" t="str">
            <v>30.06.2010</v>
          </cell>
          <cell r="F158" t="str">
            <v>31.12.9999</v>
          </cell>
          <cell r="G158">
            <v>20</v>
          </cell>
          <cell r="H158" t="str">
            <v>Camellia Stage 2 Ops</v>
          </cell>
          <cell r="I158">
            <v>29</v>
          </cell>
          <cell r="J158" t="str">
            <v>Camellia Stage 2 - operations</v>
          </cell>
          <cell r="L158" t="str">
            <v>-</v>
          </cell>
          <cell r="M158" t="str">
            <v>INDUSTRIAL</v>
          </cell>
          <cell r="N158">
            <v>1042</v>
          </cell>
          <cell r="P158" t="str">
            <v>Y</v>
          </cell>
          <cell r="Q158" t="str">
            <v>GT01</v>
          </cell>
          <cell r="Z158" t="str">
            <v>AU</v>
          </cell>
          <cell r="AD158" t="str">
            <v>NSW</v>
          </cell>
          <cell r="AN158" t="str">
            <v>Camellia Stage 2 - operations</v>
          </cell>
          <cell r="AO158">
            <v>1042113</v>
          </cell>
          <cell r="AQ158" t="str">
            <v>MATCH</v>
          </cell>
          <cell r="AR158" t="str">
            <v>ACTIVEStage Stg2 Rosehill Bsns Pk Camellia, 11 Grand Ave</v>
          </cell>
          <cell r="BN158" t="str">
            <v>Stage 2 Camellia, 11 Grand Ave</v>
          </cell>
        </row>
        <row r="159">
          <cell r="C159">
            <v>1042114</v>
          </cell>
          <cell r="D159" t="str">
            <v>GPT1</v>
          </cell>
          <cell r="E159" t="str">
            <v>30.06.2010</v>
          </cell>
          <cell r="F159" t="str">
            <v>31.12.9999</v>
          </cell>
          <cell r="G159">
            <v>20</v>
          </cell>
          <cell r="H159" t="str">
            <v>Camellia Stage 3 Ops</v>
          </cell>
          <cell r="I159">
            <v>29</v>
          </cell>
          <cell r="J159" t="str">
            <v>Camellia Stage 3 - operations</v>
          </cell>
          <cell r="L159" t="str">
            <v>-</v>
          </cell>
          <cell r="M159" t="str">
            <v>INDUSTRIAL</v>
          </cell>
          <cell r="N159">
            <v>1042</v>
          </cell>
          <cell r="P159" t="str">
            <v>Y</v>
          </cell>
          <cell r="Q159" t="str">
            <v>GT01</v>
          </cell>
          <cell r="Z159" t="str">
            <v>AU</v>
          </cell>
          <cell r="AD159" t="str">
            <v>NSW</v>
          </cell>
          <cell r="AN159" t="str">
            <v>Camellia Stage 3 - operations</v>
          </cell>
          <cell r="AO159">
            <v>1042114</v>
          </cell>
          <cell r="AQ159" t="str">
            <v>MATCH</v>
          </cell>
          <cell r="AR159" t="str">
            <v>ACTIVEStage Stg3 Rosehill Bsns Pk Camellia, 11 Grand Ave</v>
          </cell>
          <cell r="BN159" t="str">
            <v>Stage 3 Camellia, 11 Grand Ave</v>
          </cell>
        </row>
        <row r="160">
          <cell r="C160">
            <v>1042115</v>
          </cell>
          <cell r="D160" t="str">
            <v>GPT1</v>
          </cell>
          <cell r="E160" t="str">
            <v>30.06.2010</v>
          </cell>
          <cell r="F160" t="str">
            <v>31.12.9999</v>
          </cell>
          <cell r="G160">
            <v>20</v>
          </cell>
          <cell r="H160" t="str">
            <v>Camllia Stg2 Ops GST</v>
          </cell>
          <cell r="I160">
            <v>33</v>
          </cell>
          <cell r="J160" t="str">
            <v>Camellia Stage 2 - operations GST</v>
          </cell>
          <cell r="L160" t="str">
            <v>-</v>
          </cell>
          <cell r="M160" t="str">
            <v>INDUSTRIAL</v>
          </cell>
          <cell r="N160">
            <v>1042</v>
          </cell>
          <cell r="Q160" t="str">
            <v>GT01</v>
          </cell>
          <cell r="Z160" t="str">
            <v>AU</v>
          </cell>
          <cell r="AD160" t="str">
            <v>NSW</v>
          </cell>
          <cell r="AN160" t="str">
            <v>Camellia Stage 2 - operations</v>
          </cell>
          <cell r="AO160">
            <v>1042113</v>
          </cell>
          <cell r="AQ160" t="str">
            <v>NOT MATCHED</v>
          </cell>
          <cell r="AR160" t="str">
            <v>ACTIVEStage Stg2 Rosehill Bsns Pk Camellia, 11 Grand Ave</v>
          </cell>
          <cell r="BN160" t="str">
            <v>Stage 2 Camellia, 11 Grand Ave GST</v>
          </cell>
        </row>
        <row r="161">
          <cell r="C161">
            <v>1042116</v>
          </cell>
          <cell r="D161" t="str">
            <v>GPT1</v>
          </cell>
          <cell r="E161" t="str">
            <v>30.06.2010</v>
          </cell>
          <cell r="F161" t="str">
            <v>31.12.9999</v>
          </cell>
          <cell r="G161">
            <v>20</v>
          </cell>
          <cell r="H161" t="str">
            <v>Camllia Stg3 Ops GST</v>
          </cell>
          <cell r="I161">
            <v>33</v>
          </cell>
          <cell r="J161" t="str">
            <v>Camellia Stage 3 - operations GST</v>
          </cell>
          <cell r="L161" t="str">
            <v>-</v>
          </cell>
          <cell r="M161" t="str">
            <v>INDUSTRIAL</v>
          </cell>
          <cell r="N161">
            <v>1042</v>
          </cell>
          <cell r="Q161" t="str">
            <v>GT01</v>
          </cell>
          <cell r="Z161" t="str">
            <v>AU</v>
          </cell>
          <cell r="AD161" t="str">
            <v>NSW</v>
          </cell>
          <cell r="AN161" t="str">
            <v>Camellia Stage 3 - operations</v>
          </cell>
          <cell r="AO161">
            <v>1042114</v>
          </cell>
          <cell r="AQ161" t="str">
            <v>NOT MATCHED</v>
          </cell>
          <cell r="AR161" t="str">
            <v>ACTIVEStage Stg3 Rosehill Bsns Pk Camellia, 11 Grand Ave</v>
          </cell>
          <cell r="BN161" t="str">
            <v>Stage 3 Camellia, 11 Grand Ave GST</v>
          </cell>
        </row>
        <row r="162">
          <cell r="C162">
            <v>1042122</v>
          </cell>
          <cell r="D162" t="str">
            <v>GPT1</v>
          </cell>
          <cell r="E162" t="str">
            <v>30.06.2010</v>
          </cell>
          <cell r="F162" t="str">
            <v>31.12.9999</v>
          </cell>
          <cell r="G162">
            <v>18</v>
          </cell>
          <cell r="H162" t="str">
            <v>Erskine Park 1 Ops</v>
          </cell>
          <cell r="I162">
            <v>27</v>
          </cell>
          <cell r="J162" t="str">
            <v>Erskine Park 1 - operations</v>
          </cell>
          <cell r="L162" t="str">
            <v>-</v>
          </cell>
          <cell r="M162" t="str">
            <v>INDUSTRIAL</v>
          </cell>
          <cell r="N162">
            <v>1042</v>
          </cell>
          <cell r="P162" t="str">
            <v>Y</v>
          </cell>
          <cell r="Q162" t="str">
            <v>GT01</v>
          </cell>
          <cell r="Z162" t="str">
            <v>AU</v>
          </cell>
          <cell r="AD162" t="str">
            <v>NSW</v>
          </cell>
          <cell r="AN162" t="str">
            <v>Erskine Park 1 - operations</v>
          </cell>
          <cell r="AO162">
            <v>1042122</v>
          </cell>
          <cell r="AQ162" t="str">
            <v>MATCH</v>
          </cell>
          <cell r="AR162" t="e">
            <v>#N/A</v>
          </cell>
          <cell r="BN162" t="str">
            <v>Erskine Park 1 - operations</v>
          </cell>
        </row>
        <row r="163">
          <cell r="C163">
            <v>1042123</v>
          </cell>
          <cell r="D163" t="str">
            <v>GPT1</v>
          </cell>
          <cell r="E163" t="str">
            <v>30.06.2010</v>
          </cell>
          <cell r="F163" t="str">
            <v>31.12.9999</v>
          </cell>
          <cell r="G163">
            <v>20</v>
          </cell>
          <cell r="H163" t="str">
            <v>Erskine Park1 Op GST</v>
          </cell>
          <cell r="I163">
            <v>31</v>
          </cell>
          <cell r="J163" t="str">
            <v>Erskine Park 1 - operations GST</v>
          </cell>
          <cell r="L163" t="str">
            <v>-</v>
          </cell>
          <cell r="M163" t="str">
            <v>INDUSTRIAL</v>
          </cell>
          <cell r="N163">
            <v>1042</v>
          </cell>
          <cell r="Q163" t="str">
            <v>GT01</v>
          </cell>
          <cell r="Z163" t="str">
            <v>AU</v>
          </cell>
          <cell r="AD163" t="str">
            <v>NSW</v>
          </cell>
          <cell r="AN163" t="str">
            <v>Erskine Park 1 - operations</v>
          </cell>
          <cell r="AO163">
            <v>1042122</v>
          </cell>
          <cell r="AQ163" t="str">
            <v>NOT MATCHED</v>
          </cell>
          <cell r="AR163" t="e">
            <v>#N/A</v>
          </cell>
          <cell r="BN163" t="str">
            <v>Erskine Park 1 - ops GST</v>
          </cell>
        </row>
        <row r="164">
          <cell r="C164">
            <v>1042152</v>
          </cell>
          <cell r="D164" t="str">
            <v>GPT1</v>
          </cell>
          <cell r="E164" t="str">
            <v>30.06.2010</v>
          </cell>
          <cell r="F164" t="str">
            <v>31.12.9999</v>
          </cell>
          <cell r="G164">
            <v>16</v>
          </cell>
          <cell r="H164" t="str">
            <v>5 Figtree Dr Ops</v>
          </cell>
          <cell r="I164">
            <v>25</v>
          </cell>
          <cell r="J164" t="str">
            <v>5 Figtree Dr - operations</v>
          </cell>
          <cell r="L164" t="str">
            <v>-</v>
          </cell>
          <cell r="M164" t="str">
            <v>INDUSTRIAL</v>
          </cell>
          <cell r="N164">
            <v>1042</v>
          </cell>
          <cell r="P164" t="str">
            <v>Y</v>
          </cell>
          <cell r="Q164" t="str">
            <v>GT01</v>
          </cell>
          <cell r="Z164" t="str">
            <v>AU</v>
          </cell>
          <cell r="AD164" t="str">
            <v>NSW</v>
          </cell>
          <cell r="AN164" t="str">
            <v>5 Figtree Dr - operations</v>
          </cell>
          <cell r="AO164">
            <v>1042152</v>
          </cell>
          <cell r="AQ164" t="str">
            <v>MATCH</v>
          </cell>
          <cell r="AR164" t="str">
            <v>ACTIVE</v>
          </cell>
          <cell r="BN164" t="str">
            <v>5 Figtree Drive, Homebush Bay</v>
          </cell>
        </row>
        <row r="165">
          <cell r="C165">
            <v>1042153</v>
          </cell>
          <cell r="D165" t="str">
            <v>GPT1</v>
          </cell>
          <cell r="E165" t="str">
            <v>30.06.2010</v>
          </cell>
          <cell r="F165" t="str">
            <v>31.12.9999</v>
          </cell>
          <cell r="G165">
            <v>20</v>
          </cell>
          <cell r="H165" t="str">
            <v>5 Figtree Dr Ops GST</v>
          </cell>
          <cell r="I165">
            <v>29</v>
          </cell>
          <cell r="J165" t="str">
            <v>5 Figtree Dr - operations GST</v>
          </cell>
          <cell r="L165" t="str">
            <v>-</v>
          </cell>
          <cell r="M165" t="str">
            <v>INDUSTRIAL</v>
          </cell>
          <cell r="N165">
            <v>1042</v>
          </cell>
          <cell r="Q165" t="str">
            <v>GT01</v>
          </cell>
          <cell r="Z165" t="str">
            <v>AU</v>
          </cell>
          <cell r="AD165" t="str">
            <v>NSW</v>
          </cell>
          <cell r="AN165" t="str">
            <v>5 Figtree Dr - operations</v>
          </cell>
          <cell r="AO165">
            <v>1042152</v>
          </cell>
          <cell r="AQ165" t="str">
            <v>NOT MATCHED</v>
          </cell>
          <cell r="AR165" t="str">
            <v>ACTIVE</v>
          </cell>
          <cell r="BN165" t="str">
            <v>5 Figtree Drive, Homebush Bay GST</v>
          </cell>
        </row>
        <row r="166">
          <cell r="C166">
            <v>1042162</v>
          </cell>
          <cell r="D166" t="str">
            <v>GPT1</v>
          </cell>
          <cell r="E166" t="str">
            <v>30.06.2010</v>
          </cell>
          <cell r="F166" t="str">
            <v>31.12.9999</v>
          </cell>
          <cell r="G166">
            <v>16</v>
          </cell>
          <cell r="H166" t="str">
            <v>7 Figtree Dr Ops</v>
          </cell>
          <cell r="I166">
            <v>25</v>
          </cell>
          <cell r="J166" t="str">
            <v>7 Figtree Dr - operations</v>
          </cell>
          <cell r="L166" t="str">
            <v>-</v>
          </cell>
          <cell r="M166" t="str">
            <v>INDUSTRIAL</v>
          </cell>
          <cell r="N166">
            <v>1042</v>
          </cell>
          <cell r="P166" t="str">
            <v>Y</v>
          </cell>
          <cell r="Q166" t="str">
            <v>GT01</v>
          </cell>
          <cell r="Z166" t="str">
            <v>AU</v>
          </cell>
          <cell r="AD166" t="str">
            <v>NSW</v>
          </cell>
          <cell r="AN166" t="str">
            <v>7 Figtree Dr - operations</v>
          </cell>
          <cell r="AO166">
            <v>1042162</v>
          </cell>
          <cell r="AQ166" t="str">
            <v>MATCH</v>
          </cell>
          <cell r="AR166" t="str">
            <v>ACTIVE7 Figtree Drive, Homebush Bay</v>
          </cell>
          <cell r="BN166" t="str">
            <v>7 Figtree Dr, Homebush Bay</v>
          </cell>
        </row>
        <row r="167">
          <cell r="C167">
            <v>1042163</v>
          </cell>
          <cell r="D167" t="str">
            <v>GPT1</v>
          </cell>
          <cell r="E167" t="str">
            <v>30.06.2010</v>
          </cell>
          <cell r="F167" t="str">
            <v>31.12.9999</v>
          </cell>
          <cell r="G167">
            <v>20</v>
          </cell>
          <cell r="H167" t="str">
            <v>7 Figtree Dr Ops GST</v>
          </cell>
          <cell r="I167">
            <v>29</v>
          </cell>
          <cell r="J167" t="str">
            <v>7 Figtree Dr - operations GST</v>
          </cell>
          <cell r="L167" t="str">
            <v>-</v>
          </cell>
          <cell r="M167" t="str">
            <v>INDUSTRIAL</v>
          </cell>
          <cell r="N167">
            <v>1042</v>
          </cell>
          <cell r="Q167" t="str">
            <v>GT01</v>
          </cell>
          <cell r="Z167" t="str">
            <v>AU</v>
          </cell>
          <cell r="AD167" t="str">
            <v>NSW</v>
          </cell>
          <cell r="AN167" t="str">
            <v>7 Figtree Dr - operations</v>
          </cell>
          <cell r="AO167">
            <v>1042162</v>
          </cell>
          <cell r="AQ167" t="str">
            <v>NOT MATCHED</v>
          </cell>
          <cell r="AR167" t="str">
            <v>ACTIVE7 Figtree Drive, Homebush Bay</v>
          </cell>
          <cell r="BN167" t="str">
            <v>7 Figtree Dr, Homebush Bay GST</v>
          </cell>
        </row>
        <row r="168">
          <cell r="C168">
            <v>1042172</v>
          </cell>
          <cell r="D168" t="str">
            <v>GPT1</v>
          </cell>
          <cell r="E168" t="str">
            <v>30.06.2010</v>
          </cell>
          <cell r="F168" t="str">
            <v>31.12.9999</v>
          </cell>
          <cell r="G168">
            <v>15</v>
          </cell>
          <cell r="H168" t="str">
            <v>15 Berry St Ops</v>
          </cell>
          <cell r="I168">
            <v>24</v>
          </cell>
          <cell r="J168" t="str">
            <v>15 Berry St - operations</v>
          </cell>
          <cell r="L168" t="str">
            <v>-</v>
          </cell>
          <cell r="M168" t="str">
            <v>INDUSTRIAL</v>
          </cell>
          <cell r="N168">
            <v>1042</v>
          </cell>
          <cell r="P168" t="str">
            <v>Y</v>
          </cell>
          <cell r="Q168" t="str">
            <v>GT01</v>
          </cell>
          <cell r="Z168" t="str">
            <v>AU</v>
          </cell>
          <cell r="AD168" t="str">
            <v>NSW</v>
          </cell>
          <cell r="AN168" t="str">
            <v>15 Berry St - operations</v>
          </cell>
          <cell r="AO168">
            <v>1042172</v>
          </cell>
          <cell r="AQ168" t="str">
            <v>MATCH</v>
          </cell>
          <cell r="AR168" t="str">
            <v>ACTIVE</v>
          </cell>
          <cell r="BN168" t="str">
            <v>15 Berry St, Granville</v>
          </cell>
        </row>
        <row r="169">
          <cell r="C169">
            <v>1042173</v>
          </cell>
          <cell r="D169" t="str">
            <v>GPT1</v>
          </cell>
          <cell r="E169" t="str">
            <v>30.06.2010</v>
          </cell>
          <cell r="F169" t="str">
            <v>31.12.9999</v>
          </cell>
          <cell r="G169">
            <v>19</v>
          </cell>
          <cell r="H169" t="str">
            <v>15 Berry St Ops GST</v>
          </cell>
          <cell r="I169">
            <v>28</v>
          </cell>
          <cell r="J169" t="str">
            <v>15 Berry St - operations GST</v>
          </cell>
          <cell r="L169" t="str">
            <v>-</v>
          </cell>
          <cell r="M169" t="str">
            <v>INDUSTRIAL</v>
          </cell>
          <cell r="N169">
            <v>1042</v>
          </cell>
          <cell r="Q169" t="str">
            <v>GT01</v>
          </cell>
          <cell r="Z169" t="str">
            <v>AU</v>
          </cell>
          <cell r="AD169" t="str">
            <v>NSW</v>
          </cell>
          <cell r="AN169" t="str">
            <v>15 Berry St - operations</v>
          </cell>
          <cell r="AO169">
            <v>1042172</v>
          </cell>
          <cell r="AQ169" t="str">
            <v>NOT MATCHED</v>
          </cell>
          <cell r="AR169" t="str">
            <v>ACTIVE</v>
          </cell>
          <cell r="BN169" t="str">
            <v>15 Berry St, Granville GST</v>
          </cell>
        </row>
        <row r="170">
          <cell r="C170">
            <v>1042182</v>
          </cell>
          <cell r="D170" t="str">
            <v>GPT1</v>
          </cell>
          <cell r="E170" t="str">
            <v>30.06.2010</v>
          </cell>
          <cell r="F170" t="str">
            <v>31.12.9999</v>
          </cell>
          <cell r="G170">
            <v>15</v>
          </cell>
          <cell r="H170" t="str">
            <v>19 Berry St Ops</v>
          </cell>
          <cell r="I170">
            <v>24</v>
          </cell>
          <cell r="J170" t="str">
            <v>19 Berry St - operations</v>
          </cell>
          <cell r="L170" t="str">
            <v>-</v>
          </cell>
          <cell r="M170" t="str">
            <v>INDUSTRIAL</v>
          </cell>
          <cell r="N170">
            <v>1042</v>
          </cell>
          <cell r="P170" t="str">
            <v>Y</v>
          </cell>
          <cell r="Q170" t="str">
            <v>GT01</v>
          </cell>
          <cell r="Z170" t="str">
            <v>AU</v>
          </cell>
          <cell r="AD170" t="str">
            <v>NSW</v>
          </cell>
          <cell r="AN170" t="str">
            <v>19 Berry St - operations</v>
          </cell>
          <cell r="AO170">
            <v>1042182</v>
          </cell>
          <cell r="AQ170" t="str">
            <v>MATCH</v>
          </cell>
          <cell r="AR170" t="str">
            <v>ACTIVE</v>
          </cell>
          <cell r="BN170" t="str">
            <v xml:space="preserve">19 Berry St, Granville </v>
          </cell>
        </row>
        <row r="171">
          <cell r="C171">
            <v>1042183</v>
          </cell>
          <cell r="D171" t="str">
            <v>GPT1</v>
          </cell>
          <cell r="E171" t="str">
            <v>30.06.2010</v>
          </cell>
          <cell r="F171" t="str">
            <v>31.12.9999</v>
          </cell>
          <cell r="G171">
            <v>19</v>
          </cell>
          <cell r="H171" t="str">
            <v>19 Berry St Ops GST</v>
          </cell>
          <cell r="I171">
            <v>28</v>
          </cell>
          <cell r="J171" t="str">
            <v>19 Berry St - operations GST</v>
          </cell>
          <cell r="L171" t="str">
            <v>-</v>
          </cell>
          <cell r="M171" t="str">
            <v>INDUSTRIAL</v>
          </cell>
          <cell r="N171">
            <v>1042</v>
          </cell>
          <cell r="Q171" t="str">
            <v>GT01</v>
          </cell>
          <cell r="Z171" t="str">
            <v>AU</v>
          </cell>
          <cell r="AD171" t="str">
            <v>NSW</v>
          </cell>
          <cell r="AN171" t="str">
            <v>19 Berry St - operations</v>
          </cell>
          <cell r="AO171">
            <v>1042182</v>
          </cell>
          <cell r="AQ171" t="str">
            <v>NOT MATCHED</v>
          </cell>
          <cell r="AR171" t="str">
            <v>ACTIVE</v>
          </cell>
          <cell r="BN171" t="str">
            <v>19 Berry St, Granville GST</v>
          </cell>
        </row>
        <row r="172">
          <cell r="C172">
            <v>1042192</v>
          </cell>
          <cell r="D172" t="str">
            <v>GPT1</v>
          </cell>
          <cell r="E172" t="str">
            <v>30.06.2010</v>
          </cell>
          <cell r="F172" t="str">
            <v>31.12.9999</v>
          </cell>
          <cell r="G172">
            <v>20</v>
          </cell>
          <cell r="H172" t="str">
            <v>8 Herb Elliot Dr Ops</v>
          </cell>
          <cell r="I172">
            <v>29</v>
          </cell>
          <cell r="J172" t="str">
            <v>8 Herb Elliot Dr - operations</v>
          </cell>
          <cell r="L172" t="str">
            <v>-</v>
          </cell>
          <cell r="M172" t="str">
            <v>INDUSTRIAL</v>
          </cell>
          <cell r="N172">
            <v>1042</v>
          </cell>
          <cell r="P172" t="str">
            <v>Y</v>
          </cell>
          <cell r="Q172" t="str">
            <v>GT01</v>
          </cell>
          <cell r="Z172" t="str">
            <v>AU</v>
          </cell>
          <cell r="AD172" t="str">
            <v>NSW</v>
          </cell>
          <cell r="AN172" t="str">
            <v>8 Herb Elliot Dr - operations</v>
          </cell>
          <cell r="AO172">
            <v>1042192</v>
          </cell>
          <cell r="AQ172" t="str">
            <v>MATCH</v>
          </cell>
          <cell r="AR172" t="str">
            <v>ACTIVE</v>
          </cell>
          <cell r="BN172" t="str">
            <v>8 Herb Elliot Drive, Homebush</v>
          </cell>
        </row>
        <row r="173">
          <cell r="C173">
            <v>1042193</v>
          </cell>
          <cell r="D173" t="str">
            <v>GPT1</v>
          </cell>
          <cell r="E173" t="str">
            <v>30.06.2010</v>
          </cell>
          <cell r="F173" t="str">
            <v>31.12.9999</v>
          </cell>
          <cell r="G173">
            <v>18</v>
          </cell>
          <cell r="H173" t="str">
            <v>8 Herb Ell Ops GST</v>
          </cell>
          <cell r="I173">
            <v>33</v>
          </cell>
          <cell r="J173" t="str">
            <v>8 Herb Elliot Dr - operations GST</v>
          </cell>
          <cell r="L173" t="str">
            <v>-</v>
          </cell>
          <cell r="M173" t="str">
            <v>INDUSTRIAL</v>
          </cell>
          <cell r="N173">
            <v>1042</v>
          </cell>
          <cell r="Q173" t="str">
            <v>GT01</v>
          </cell>
          <cell r="Z173" t="str">
            <v>AU</v>
          </cell>
          <cell r="AD173" t="str">
            <v>NSW</v>
          </cell>
          <cell r="AN173" t="str">
            <v>8 Herb Elliot Dr - operations</v>
          </cell>
          <cell r="AO173">
            <v>1042192</v>
          </cell>
          <cell r="AQ173" t="str">
            <v>NOT MATCHED</v>
          </cell>
          <cell r="AR173" t="str">
            <v>ACTIVE</v>
          </cell>
          <cell r="BN173" t="str">
            <v>8 Herb Elliot Drive, Homebush GST</v>
          </cell>
        </row>
        <row r="174">
          <cell r="C174">
            <v>1042202</v>
          </cell>
          <cell r="D174" t="str">
            <v>GPT1</v>
          </cell>
          <cell r="E174" t="str">
            <v>30.06.2010</v>
          </cell>
          <cell r="F174" t="str">
            <v>31.12.9999</v>
          </cell>
          <cell r="G174">
            <v>14</v>
          </cell>
          <cell r="H174" t="str">
            <v>Kings Park Ops</v>
          </cell>
          <cell r="I174">
            <v>23</v>
          </cell>
          <cell r="J174" t="str">
            <v>Kings Park - operations</v>
          </cell>
          <cell r="L174" t="str">
            <v>-</v>
          </cell>
          <cell r="M174" t="str">
            <v>INDUSTRIAL</v>
          </cell>
          <cell r="N174">
            <v>1042</v>
          </cell>
          <cell r="P174" t="str">
            <v>Y</v>
          </cell>
          <cell r="Q174" t="str">
            <v>GT01</v>
          </cell>
          <cell r="Z174" t="str">
            <v>AU</v>
          </cell>
          <cell r="AD174" t="str">
            <v>NSW</v>
          </cell>
          <cell r="AN174" t="str">
            <v>Kings Park - operations</v>
          </cell>
          <cell r="AO174">
            <v>1042202</v>
          </cell>
          <cell r="AQ174" t="str">
            <v>MATCH</v>
          </cell>
          <cell r="AR174" t="str">
            <v>ACTIVE2-4 Harvey Rd, Kings Park NSW</v>
          </cell>
          <cell r="BN174" t="str">
            <v>2-4 Harvey Rd, Kings Park</v>
          </cell>
        </row>
        <row r="175">
          <cell r="C175">
            <v>1042203</v>
          </cell>
          <cell r="D175" t="str">
            <v>GPT1</v>
          </cell>
          <cell r="E175" t="str">
            <v>30.06.2010</v>
          </cell>
          <cell r="F175" t="str">
            <v>31.12.9999</v>
          </cell>
          <cell r="G175">
            <v>18</v>
          </cell>
          <cell r="H175" t="str">
            <v>Kings Park Ops GST</v>
          </cell>
          <cell r="I175">
            <v>27</v>
          </cell>
          <cell r="J175" t="str">
            <v>Kings Park - operations GST</v>
          </cell>
          <cell r="L175" t="str">
            <v>-</v>
          </cell>
          <cell r="M175" t="str">
            <v>INDUSTRIAL</v>
          </cell>
          <cell r="N175">
            <v>1042</v>
          </cell>
          <cell r="Q175" t="str">
            <v>GT01</v>
          </cell>
          <cell r="Z175" t="str">
            <v>AU</v>
          </cell>
          <cell r="AD175" t="str">
            <v>NSW</v>
          </cell>
          <cell r="AN175" t="str">
            <v>Kings Park - operations</v>
          </cell>
          <cell r="AO175">
            <v>1042202</v>
          </cell>
          <cell r="AQ175" t="str">
            <v>NOT MATCHED</v>
          </cell>
          <cell r="AR175" t="str">
            <v>ACTIVE2-4 Harvey Rd, Kings Park NSW</v>
          </cell>
          <cell r="BN175" t="str">
            <v>2-4 Harvey Rd, Kings Park GST</v>
          </cell>
        </row>
        <row r="176">
          <cell r="C176">
            <v>1042212</v>
          </cell>
          <cell r="D176" t="str">
            <v>GPT1</v>
          </cell>
          <cell r="E176" t="str">
            <v>30.06.2010</v>
          </cell>
          <cell r="F176" t="str">
            <v>31.12.9999</v>
          </cell>
          <cell r="G176">
            <v>9</v>
          </cell>
          <cell r="H176" t="str">
            <v>Quad1 Ops</v>
          </cell>
          <cell r="I176">
            <v>18</v>
          </cell>
          <cell r="J176" t="str">
            <v>Quad1 - operations</v>
          </cell>
          <cell r="L176" t="str">
            <v>-</v>
          </cell>
          <cell r="M176" t="str">
            <v>INDUSTRIAL</v>
          </cell>
          <cell r="N176">
            <v>1042</v>
          </cell>
          <cell r="P176" t="str">
            <v>Y</v>
          </cell>
          <cell r="Q176" t="str">
            <v>GT01</v>
          </cell>
          <cell r="Z176" t="str">
            <v>AU</v>
          </cell>
          <cell r="AD176" t="str">
            <v>NSW</v>
          </cell>
          <cell r="AN176" t="str">
            <v>Quad1 - operations</v>
          </cell>
          <cell r="AO176">
            <v>1042212</v>
          </cell>
          <cell r="AQ176" t="str">
            <v>MATCH</v>
          </cell>
          <cell r="AR176" t="str">
            <v>ACTIVEQuad 1 Homebush Bay Olympic Pk</v>
          </cell>
          <cell r="BN176" t="str">
            <v>Homebush Bay</v>
          </cell>
        </row>
        <row r="177">
          <cell r="C177">
            <v>1042213</v>
          </cell>
          <cell r="D177" t="str">
            <v>GPT1</v>
          </cell>
          <cell r="E177" t="str">
            <v>30.06.2010</v>
          </cell>
          <cell r="F177" t="str">
            <v>31.12.9999</v>
          </cell>
          <cell r="G177">
            <v>13</v>
          </cell>
          <cell r="H177" t="str">
            <v>Quad1 Ops GST</v>
          </cell>
          <cell r="I177">
            <v>22</v>
          </cell>
          <cell r="J177" t="str">
            <v>Quad1 - operations GST</v>
          </cell>
          <cell r="L177" t="str">
            <v>-</v>
          </cell>
          <cell r="M177" t="str">
            <v>INDUSTRIAL</v>
          </cell>
          <cell r="N177">
            <v>1042</v>
          </cell>
          <cell r="Q177" t="str">
            <v>GT01</v>
          </cell>
          <cell r="Z177" t="str">
            <v>AU</v>
          </cell>
          <cell r="AD177" t="str">
            <v>NSW</v>
          </cell>
          <cell r="AN177" t="str">
            <v>Quad1 - operations</v>
          </cell>
          <cell r="AO177">
            <v>1042212</v>
          </cell>
          <cell r="AQ177" t="str">
            <v>NOT MATCHED</v>
          </cell>
          <cell r="AR177" t="str">
            <v>ACTIVEQuad 1 Homebush Bay Olympic Pk</v>
          </cell>
          <cell r="BN177" t="str">
            <v>Homebush Bay GST</v>
          </cell>
        </row>
        <row r="178">
          <cell r="C178">
            <v>1042222</v>
          </cell>
          <cell r="D178" t="str">
            <v>GPT1</v>
          </cell>
          <cell r="E178" t="str">
            <v>30.06.2010</v>
          </cell>
          <cell r="F178" t="str">
            <v>31.12.9999</v>
          </cell>
          <cell r="G178">
            <v>9</v>
          </cell>
          <cell r="H178" t="str">
            <v>Quad2 Ops</v>
          </cell>
          <cell r="I178">
            <v>18</v>
          </cell>
          <cell r="J178" t="str">
            <v>Quad2 - operations</v>
          </cell>
          <cell r="L178" t="str">
            <v>-</v>
          </cell>
          <cell r="M178" t="str">
            <v>INDUSTRIAL</v>
          </cell>
          <cell r="N178">
            <v>1042</v>
          </cell>
          <cell r="P178" t="str">
            <v>Y</v>
          </cell>
          <cell r="Q178" t="str">
            <v>GT01</v>
          </cell>
          <cell r="Z178" t="str">
            <v>AU</v>
          </cell>
          <cell r="AD178" t="str">
            <v>NSW</v>
          </cell>
          <cell r="AN178" t="str">
            <v>Quad2 - operations</v>
          </cell>
          <cell r="AO178">
            <v>1042222</v>
          </cell>
          <cell r="AQ178" t="str">
            <v>MATCH</v>
          </cell>
          <cell r="AR178" t="str">
            <v>ACTIVEQuad 2 Homebush Bay Olympic Pk</v>
          </cell>
          <cell r="BN178" t="str">
            <v>Quad 2 - Homebush Bay</v>
          </cell>
        </row>
        <row r="179">
          <cell r="C179">
            <v>1042223</v>
          </cell>
          <cell r="D179" t="str">
            <v>GPT1</v>
          </cell>
          <cell r="E179" t="str">
            <v>30.06.2010</v>
          </cell>
          <cell r="F179" t="str">
            <v>31.12.9999</v>
          </cell>
          <cell r="G179">
            <v>13</v>
          </cell>
          <cell r="H179" t="str">
            <v>Quad2 Ops GST</v>
          </cell>
          <cell r="I179">
            <v>22</v>
          </cell>
          <cell r="J179" t="str">
            <v>Quad2 - operations GST</v>
          </cell>
          <cell r="L179" t="str">
            <v>-</v>
          </cell>
          <cell r="M179" t="str">
            <v>INDUSTRIAL</v>
          </cell>
          <cell r="N179">
            <v>1042</v>
          </cell>
          <cell r="Q179" t="str">
            <v>GT01</v>
          </cell>
          <cell r="Z179" t="str">
            <v>AU</v>
          </cell>
          <cell r="AD179" t="str">
            <v>NSW</v>
          </cell>
          <cell r="AN179" t="str">
            <v>Quad2 - operations</v>
          </cell>
          <cell r="AO179">
            <v>1042222</v>
          </cell>
          <cell r="AQ179" t="str">
            <v>NOT MATCHED</v>
          </cell>
          <cell r="AR179" t="str">
            <v>ACTIVEQuad 2 Homebush Bay Olympic Pk</v>
          </cell>
          <cell r="BN179" t="str">
            <v>Quad 2 - Homebush Bay GST</v>
          </cell>
        </row>
        <row r="180">
          <cell r="C180">
            <v>1042232</v>
          </cell>
          <cell r="D180" t="str">
            <v>GPT1</v>
          </cell>
          <cell r="E180" t="str">
            <v>30.06.2010</v>
          </cell>
          <cell r="F180" t="str">
            <v>31.12.9999</v>
          </cell>
          <cell r="G180">
            <v>9</v>
          </cell>
          <cell r="H180" t="str">
            <v>Quad3 Ops</v>
          </cell>
          <cell r="I180">
            <v>18</v>
          </cell>
          <cell r="J180" t="str">
            <v>Quad3 - operations</v>
          </cell>
          <cell r="L180" t="str">
            <v>-</v>
          </cell>
          <cell r="M180" t="str">
            <v>INDUSTRIAL</v>
          </cell>
          <cell r="N180">
            <v>1042</v>
          </cell>
          <cell r="P180" t="str">
            <v>Y</v>
          </cell>
          <cell r="Q180" t="str">
            <v>GT01</v>
          </cell>
          <cell r="Z180" t="str">
            <v>AU</v>
          </cell>
          <cell r="AD180" t="str">
            <v>NSW</v>
          </cell>
          <cell r="AN180" t="str">
            <v>Quad3 - operations</v>
          </cell>
          <cell r="AO180">
            <v>1042232</v>
          </cell>
          <cell r="AQ180" t="str">
            <v>MATCH</v>
          </cell>
          <cell r="AR180" t="str">
            <v xml:space="preserve">ACTIVEQuad 3 Homebush Bay Olympic Pk -8 Parkview Dr, Hmbsh Ba </v>
          </cell>
          <cell r="BN180" t="str">
            <v>Quad 3-8 Parkview Dr, Hmbsh Ba</v>
          </cell>
        </row>
        <row r="181">
          <cell r="C181">
            <v>1042233</v>
          </cell>
          <cell r="D181" t="str">
            <v>GPT1</v>
          </cell>
          <cell r="E181" t="str">
            <v>30.06.2010</v>
          </cell>
          <cell r="F181" t="str">
            <v>31.12.9999</v>
          </cell>
          <cell r="G181">
            <v>13</v>
          </cell>
          <cell r="H181" t="str">
            <v>Quad3 Ops GST</v>
          </cell>
          <cell r="I181">
            <v>22</v>
          </cell>
          <cell r="J181" t="str">
            <v>Quad3 - operations GST</v>
          </cell>
          <cell r="L181" t="str">
            <v>-</v>
          </cell>
          <cell r="M181" t="str">
            <v>INDUSTRIAL</v>
          </cell>
          <cell r="N181">
            <v>1042</v>
          </cell>
          <cell r="Q181" t="str">
            <v>GT01</v>
          </cell>
          <cell r="Z181" t="str">
            <v>AU</v>
          </cell>
          <cell r="AD181" t="str">
            <v>NSW</v>
          </cell>
          <cell r="AN181" t="str">
            <v>Quad3 - operations</v>
          </cell>
          <cell r="AO181">
            <v>1042232</v>
          </cell>
          <cell r="AQ181" t="str">
            <v>NOT MATCHED</v>
          </cell>
          <cell r="AR181" t="str">
            <v xml:space="preserve">ACTIVEQuad 3 Homebush Bay Olympic Pk -8 Parkview Dr, Hmbsh Ba </v>
          </cell>
          <cell r="BN181" t="str">
            <v>Quad 3-8 Parkview Dr, Hmbsh Ba GST</v>
          </cell>
        </row>
        <row r="182">
          <cell r="C182">
            <v>1042242</v>
          </cell>
          <cell r="D182" t="str">
            <v>GPT1</v>
          </cell>
          <cell r="E182" t="str">
            <v>30.06.2010</v>
          </cell>
          <cell r="F182" t="str">
            <v>31.12.9999</v>
          </cell>
          <cell r="G182">
            <v>9</v>
          </cell>
          <cell r="H182" t="str">
            <v>Quad4 Ops</v>
          </cell>
          <cell r="I182">
            <v>18</v>
          </cell>
          <cell r="J182" t="str">
            <v>Quad4 - operations</v>
          </cell>
          <cell r="L182" t="str">
            <v>-</v>
          </cell>
          <cell r="M182" t="str">
            <v>INDUSTRIAL</v>
          </cell>
          <cell r="N182">
            <v>1042</v>
          </cell>
          <cell r="P182" t="str">
            <v>Y</v>
          </cell>
          <cell r="Q182" t="str">
            <v>GT01</v>
          </cell>
          <cell r="Z182" t="str">
            <v>AU</v>
          </cell>
          <cell r="AD182" t="str">
            <v>NSW</v>
          </cell>
          <cell r="AN182" t="str">
            <v>Quad4 - operations</v>
          </cell>
          <cell r="AO182">
            <v>1042242</v>
          </cell>
          <cell r="AQ182" t="str">
            <v>MATCH</v>
          </cell>
          <cell r="AR182" t="e">
            <v>#REF!</v>
          </cell>
          <cell r="BN182" t="str">
            <v>Quad 4 - Homebush Bay</v>
          </cell>
        </row>
        <row r="183">
          <cell r="C183">
            <v>1042243</v>
          </cell>
          <cell r="D183" t="str">
            <v>GPT1</v>
          </cell>
          <cell r="E183" t="str">
            <v>30.06.2010</v>
          </cell>
          <cell r="F183" t="str">
            <v>31.12.9999</v>
          </cell>
          <cell r="G183">
            <v>13</v>
          </cell>
          <cell r="H183" t="str">
            <v>Quad4 Ops GST</v>
          </cell>
          <cell r="I183">
            <v>22</v>
          </cell>
          <cell r="J183" t="str">
            <v>Quad4 - operations GST</v>
          </cell>
          <cell r="L183" t="str">
            <v>-</v>
          </cell>
          <cell r="M183" t="str">
            <v>INDUSTRIAL</v>
          </cell>
          <cell r="N183">
            <v>1042</v>
          </cell>
          <cell r="Q183" t="str">
            <v>GT01</v>
          </cell>
          <cell r="Z183" t="str">
            <v>AU</v>
          </cell>
          <cell r="AD183" t="str">
            <v>NSW</v>
          </cell>
          <cell r="AN183" t="str">
            <v>Quad4 - operations</v>
          </cell>
          <cell r="AO183">
            <v>1042242</v>
          </cell>
          <cell r="AQ183" t="str">
            <v>NOT MATCHED</v>
          </cell>
          <cell r="AR183" t="e">
            <v>#REF!</v>
          </cell>
          <cell r="BN183" t="str">
            <v>Quad 4 - Homebush Bay GST</v>
          </cell>
        </row>
        <row r="184">
          <cell r="C184">
            <v>1042252</v>
          </cell>
          <cell r="D184" t="str">
            <v>GPT1</v>
          </cell>
          <cell r="E184" t="str">
            <v>30.06.2010</v>
          </cell>
          <cell r="F184" t="str">
            <v>31.12.9999</v>
          </cell>
          <cell r="G184">
            <v>17</v>
          </cell>
          <cell r="H184" t="str">
            <v>7 Parkview Dr Ops</v>
          </cell>
          <cell r="I184">
            <v>26</v>
          </cell>
          <cell r="J184" t="str">
            <v>7 Parkview Dr - Operations</v>
          </cell>
          <cell r="L184" t="str">
            <v>-</v>
          </cell>
          <cell r="M184" t="str">
            <v>INDUSTRIAL</v>
          </cell>
          <cell r="N184">
            <v>1042</v>
          </cell>
          <cell r="P184" t="str">
            <v>Y</v>
          </cell>
          <cell r="Q184" t="str">
            <v>GT01</v>
          </cell>
          <cell r="Z184" t="str">
            <v>AU</v>
          </cell>
          <cell r="AD184" t="str">
            <v>NSW</v>
          </cell>
          <cell r="AN184" t="str">
            <v>7 Parkview Dr - Operations</v>
          </cell>
          <cell r="AO184">
            <v>1042252</v>
          </cell>
          <cell r="AQ184" t="str">
            <v>MATCH</v>
          </cell>
          <cell r="AR184" t="str">
            <v>ACTIVESamsung Ind Office/Warehouse 7 Parkview Drive Homebush Bay</v>
          </cell>
          <cell r="BN184" t="str">
            <v>Samsung Ind Office/Warehouse GST</v>
          </cell>
        </row>
        <row r="185">
          <cell r="C185">
            <v>1042253</v>
          </cell>
          <cell r="D185" t="str">
            <v>GPT1</v>
          </cell>
          <cell r="E185" t="str">
            <v>30.06.2010</v>
          </cell>
          <cell r="F185" t="str">
            <v>31.12.9999</v>
          </cell>
          <cell r="G185">
            <v>18</v>
          </cell>
          <cell r="H185" t="str">
            <v>7 Parkview Ops GST</v>
          </cell>
          <cell r="I185">
            <v>30</v>
          </cell>
          <cell r="J185" t="str">
            <v>7 Parkview Dr - Operations GST</v>
          </cell>
          <cell r="L185" t="str">
            <v>-</v>
          </cell>
          <cell r="M185" t="str">
            <v>INDUSTRIAL</v>
          </cell>
          <cell r="N185">
            <v>1042</v>
          </cell>
          <cell r="Q185" t="str">
            <v>GT01</v>
          </cell>
          <cell r="Z185" t="str">
            <v>AU</v>
          </cell>
          <cell r="AD185" t="str">
            <v>NSW</v>
          </cell>
          <cell r="AN185" t="str">
            <v>7 Parkview Dr - Operations</v>
          </cell>
          <cell r="AO185">
            <v>1042252</v>
          </cell>
          <cell r="AQ185" t="str">
            <v>NOT MATCHED</v>
          </cell>
          <cell r="AR185" t="str">
            <v>ACTIVESamsung Ind Office/Warehouse 7 Parkview Drive Homebush Bay</v>
          </cell>
          <cell r="BN185" t="str">
            <v>Samsung Ind Office/Warehouse GST</v>
          </cell>
        </row>
        <row r="186">
          <cell r="C186">
            <v>1042262</v>
          </cell>
          <cell r="D186" t="str">
            <v>GPT1</v>
          </cell>
          <cell r="E186" t="str">
            <v>30.06.2010</v>
          </cell>
          <cell r="F186" t="str">
            <v>31.12.9999</v>
          </cell>
          <cell r="G186">
            <v>20</v>
          </cell>
          <cell r="H186" t="str">
            <v>973 Fairfield Rd Ops</v>
          </cell>
          <cell r="I186">
            <v>29</v>
          </cell>
          <cell r="J186" t="str">
            <v>973 Fairfield Rd - operations</v>
          </cell>
          <cell r="L186" t="str">
            <v>-</v>
          </cell>
          <cell r="M186" t="str">
            <v>INDUSTRIAL</v>
          </cell>
          <cell r="N186">
            <v>1042</v>
          </cell>
          <cell r="P186" t="str">
            <v>Y</v>
          </cell>
          <cell r="Q186" t="str">
            <v>GT01</v>
          </cell>
          <cell r="Z186" t="str">
            <v>AU</v>
          </cell>
          <cell r="AD186" t="str">
            <v>QLD</v>
          </cell>
          <cell r="AN186" t="str">
            <v>973 Fairfield Rd - operations</v>
          </cell>
          <cell r="AO186">
            <v>1042262</v>
          </cell>
          <cell r="AQ186" t="str">
            <v>MATCH</v>
          </cell>
          <cell r="AR186" t="str">
            <v>SOLD WHY LEAVE CODE OPEN?973 Fairfield Rd, Yeerongpilly Moorooka,QLD</v>
          </cell>
          <cell r="BN186" t="str">
            <v>973 Fairfield Rd, Moorooka,QLD</v>
          </cell>
        </row>
        <row r="187">
          <cell r="C187">
            <v>1042263</v>
          </cell>
          <cell r="D187" t="str">
            <v>GPT1</v>
          </cell>
          <cell r="E187" t="str">
            <v>30.06.2010</v>
          </cell>
          <cell r="F187" t="str">
            <v>31.12.9999</v>
          </cell>
          <cell r="G187">
            <v>19</v>
          </cell>
          <cell r="H187" t="str">
            <v>973 Fairfld Ops GST</v>
          </cell>
          <cell r="I187">
            <v>33</v>
          </cell>
          <cell r="J187" t="str">
            <v>973 Fairfield Rd - operations GST</v>
          </cell>
          <cell r="L187" t="str">
            <v>-</v>
          </cell>
          <cell r="M187" t="str">
            <v>INDUSTRIAL</v>
          </cell>
          <cell r="N187">
            <v>1042</v>
          </cell>
          <cell r="P187" t="str">
            <v>Y</v>
          </cell>
          <cell r="Q187" t="str">
            <v>GT01</v>
          </cell>
          <cell r="Z187" t="str">
            <v>AU</v>
          </cell>
          <cell r="AD187" t="str">
            <v>QLD</v>
          </cell>
          <cell r="AN187" t="str">
            <v>973 Fairfield Rd - operations</v>
          </cell>
          <cell r="AO187">
            <v>1042262</v>
          </cell>
          <cell r="AQ187" t="str">
            <v>NOT MATCHED</v>
          </cell>
          <cell r="AR187" t="str">
            <v>SOLD WHY LEAVE CODE OPEN?973 Fairfield Rd, Yeerongpilly Moorooka,QLD</v>
          </cell>
          <cell r="BN187" t="str">
            <v>973 Fairfield Rd, Moorooka,QLD GST</v>
          </cell>
        </row>
        <row r="188">
          <cell r="C188">
            <v>1042312</v>
          </cell>
          <cell r="D188" t="str">
            <v>GPT1</v>
          </cell>
          <cell r="E188" t="str">
            <v>30.06.2010</v>
          </cell>
          <cell r="F188" t="str">
            <v>31.12.9999</v>
          </cell>
          <cell r="G188">
            <v>19</v>
          </cell>
          <cell r="H188" t="str">
            <v>31 Vision Burwd Ops</v>
          </cell>
          <cell r="I188">
            <v>38</v>
          </cell>
          <cell r="J188" t="str">
            <v>31 Vision Dr, Burwood East- operations</v>
          </cell>
          <cell r="L188" t="str">
            <v>-</v>
          </cell>
          <cell r="M188" t="str">
            <v>INDUSTRIAL</v>
          </cell>
          <cell r="N188">
            <v>1042</v>
          </cell>
          <cell r="P188" t="str">
            <v>Y</v>
          </cell>
          <cell r="Q188" t="str">
            <v>GT01</v>
          </cell>
          <cell r="Z188" t="str">
            <v>AU</v>
          </cell>
          <cell r="AD188" t="str">
            <v>VIC</v>
          </cell>
          <cell r="AN188" t="str">
            <v>31 Vision Dr, Burwood East- operations</v>
          </cell>
          <cell r="AO188">
            <v>1042312</v>
          </cell>
          <cell r="AQ188" t="str">
            <v>MATCH</v>
          </cell>
          <cell r="AR188" t="str">
            <v>SOLD</v>
          </cell>
          <cell r="BN188" t="str">
            <v>31 Vision Dr Burwood East Vic</v>
          </cell>
        </row>
        <row r="189">
          <cell r="C189">
            <v>1042322</v>
          </cell>
          <cell r="D189" t="str">
            <v>GPT1</v>
          </cell>
          <cell r="E189" t="str">
            <v>30.06.2010</v>
          </cell>
          <cell r="F189" t="str">
            <v>31.12.9999</v>
          </cell>
          <cell r="G189">
            <v>20</v>
          </cell>
          <cell r="H189" t="str">
            <v>Sandford Mitchel Ops</v>
          </cell>
          <cell r="I189">
            <v>33</v>
          </cell>
          <cell r="J189" t="str">
            <v>Sandford St, Mitchell- operations</v>
          </cell>
          <cell r="L189" t="str">
            <v>-</v>
          </cell>
          <cell r="M189" t="str">
            <v>INDUSTRIAL</v>
          </cell>
          <cell r="N189">
            <v>1042</v>
          </cell>
          <cell r="P189" t="str">
            <v>Y</v>
          </cell>
          <cell r="Q189" t="str">
            <v>GT01</v>
          </cell>
          <cell r="Z189" t="str">
            <v>AU</v>
          </cell>
          <cell r="AD189" t="str">
            <v>ACT</v>
          </cell>
          <cell r="AN189" t="str">
            <v>Sandford St, Mitchell- operations</v>
          </cell>
          <cell r="AO189">
            <v>1042322</v>
          </cell>
          <cell r="AQ189" t="str">
            <v>MATCH</v>
          </cell>
          <cell r="AR189" t="str">
            <v>SOLD</v>
          </cell>
          <cell r="BN189" t="str">
            <v>Sandford St Mitchell ACT</v>
          </cell>
        </row>
        <row r="190">
          <cell r="C190">
            <v>1042332</v>
          </cell>
          <cell r="D190" t="str">
            <v>GPT1</v>
          </cell>
          <cell r="E190" t="str">
            <v>30.06.2010</v>
          </cell>
          <cell r="F190" t="str">
            <v>31.12.9999</v>
          </cell>
          <cell r="G190">
            <v>20</v>
          </cell>
          <cell r="H190" t="str">
            <v>92 Holt Pinkenba Ops</v>
          </cell>
          <cell r="I190">
            <v>32</v>
          </cell>
          <cell r="J190" t="str">
            <v>92 Holt St, Pinkenba- operations</v>
          </cell>
          <cell r="L190" t="str">
            <v>-</v>
          </cell>
          <cell r="M190" t="str">
            <v>INDUSTRIAL</v>
          </cell>
          <cell r="N190">
            <v>1042</v>
          </cell>
          <cell r="P190" t="str">
            <v>Y</v>
          </cell>
          <cell r="Q190" t="str">
            <v>GT01</v>
          </cell>
          <cell r="Z190" t="str">
            <v>AU</v>
          </cell>
          <cell r="AD190" t="str">
            <v>QLD</v>
          </cell>
          <cell r="AN190" t="str">
            <v>92 Holt St, Pinkenba- operations</v>
          </cell>
          <cell r="AO190">
            <v>1042332</v>
          </cell>
          <cell r="AQ190" t="str">
            <v>MATCH</v>
          </cell>
          <cell r="AR190" t="str">
            <v>ACTIVE92 Holt Street, Pinkenba, QLD</v>
          </cell>
          <cell r="BN190" t="str">
            <v>Holt Street, Pinkenba, QLD</v>
          </cell>
        </row>
        <row r="191">
          <cell r="C191">
            <v>1042333</v>
          </cell>
          <cell r="D191" t="str">
            <v>GPT1</v>
          </cell>
          <cell r="E191" t="str">
            <v>30.06.2010</v>
          </cell>
          <cell r="F191" t="str">
            <v>31.12.9999</v>
          </cell>
          <cell r="G191">
            <v>19</v>
          </cell>
          <cell r="H191" t="str">
            <v>92 Pinkenba Ops GST</v>
          </cell>
          <cell r="I191">
            <v>36</v>
          </cell>
          <cell r="J191" t="str">
            <v>92 Holt St, Pinkenba- operations GST</v>
          </cell>
          <cell r="L191" t="str">
            <v>-</v>
          </cell>
          <cell r="M191" t="str">
            <v>INDUSTRIAL</v>
          </cell>
          <cell r="N191">
            <v>1042</v>
          </cell>
          <cell r="Q191" t="str">
            <v>GT01</v>
          </cell>
          <cell r="Z191" t="str">
            <v>AU</v>
          </cell>
          <cell r="AD191" t="str">
            <v>QLD</v>
          </cell>
          <cell r="AN191" t="str">
            <v>92 Holt St, Pinkenba- operations</v>
          </cell>
          <cell r="AO191">
            <v>1042332</v>
          </cell>
          <cell r="AQ191" t="str">
            <v>NOT MATCHED</v>
          </cell>
          <cell r="AR191" t="str">
            <v>ACTIVE92 Holt Street, Pinkenba, QLD</v>
          </cell>
          <cell r="BN191" t="str">
            <v>Holt Street, Pinkenba, QLD GST</v>
          </cell>
        </row>
        <row r="192">
          <cell r="C192">
            <v>1042342</v>
          </cell>
          <cell r="D192" t="str">
            <v>GPT1</v>
          </cell>
          <cell r="E192" t="str">
            <v>30.06.2010</v>
          </cell>
          <cell r="F192" t="str">
            <v>31.12.9999</v>
          </cell>
          <cell r="G192">
            <v>19</v>
          </cell>
          <cell r="H192" t="str">
            <v>18-24 Abbott Rd Ops</v>
          </cell>
          <cell r="I192">
            <v>39</v>
          </cell>
          <cell r="J192" t="str">
            <v>18-24 Abbott Rd, Seven Hills operations</v>
          </cell>
          <cell r="L192" t="str">
            <v>-</v>
          </cell>
          <cell r="M192" t="str">
            <v>INDUSTRIAL</v>
          </cell>
          <cell r="N192">
            <v>1042</v>
          </cell>
          <cell r="P192" t="str">
            <v>Y</v>
          </cell>
          <cell r="Q192" t="str">
            <v>GT01</v>
          </cell>
          <cell r="Z192" t="str">
            <v>AU</v>
          </cell>
          <cell r="AD192" t="str">
            <v>NSW</v>
          </cell>
          <cell r="AN192" t="str">
            <v>18-24 Abbott Rd, Seven Hills - operations</v>
          </cell>
          <cell r="AO192">
            <v>1042342</v>
          </cell>
          <cell r="AQ192" t="str">
            <v>MATCH</v>
          </cell>
          <cell r="AR192" t="str">
            <v>ACTIVE</v>
          </cell>
          <cell r="BN192" t="str">
            <v>18 - 24 Abbott Rd, Seven Hills</v>
          </cell>
        </row>
        <row r="193">
          <cell r="C193">
            <v>1042343</v>
          </cell>
          <cell r="D193" t="str">
            <v>GPT1</v>
          </cell>
          <cell r="E193" t="str">
            <v>30.06.2010</v>
          </cell>
          <cell r="F193" t="str">
            <v>31.12.9999</v>
          </cell>
          <cell r="G193">
            <v>19</v>
          </cell>
          <cell r="H193" t="str">
            <v>Seven Hills Ops GST</v>
          </cell>
          <cell r="I193">
            <v>35</v>
          </cell>
          <cell r="J193" t="str">
            <v>18-24 Abbott Rd Seven Hills ops GST</v>
          </cell>
          <cell r="L193" t="str">
            <v>-</v>
          </cell>
          <cell r="M193" t="str">
            <v>INDUSTRIAL</v>
          </cell>
          <cell r="N193">
            <v>1042</v>
          </cell>
          <cell r="Q193" t="str">
            <v>GT01</v>
          </cell>
          <cell r="Z193" t="str">
            <v>AU</v>
          </cell>
          <cell r="AD193" t="str">
            <v>NSW</v>
          </cell>
          <cell r="AN193" t="str">
            <v>18-24 Abbott Rd, Seven Hills - operations</v>
          </cell>
          <cell r="AO193">
            <v>1042342</v>
          </cell>
          <cell r="AQ193" t="str">
            <v>NOT MATCHED</v>
          </cell>
          <cell r="AR193" t="str">
            <v>ACTIVE</v>
          </cell>
          <cell r="BN193" t="str">
            <v>18 - 24 Abbott Rd, Seven Hills GST</v>
          </cell>
        </row>
        <row r="194">
          <cell r="C194">
            <v>1042352</v>
          </cell>
          <cell r="D194" t="str">
            <v>GPT1</v>
          </cell>
          <cell r="E194" t="str">
            <v>30.06.2010</v>
          </cell>
          <cell r="F194" t="str">
            <v>31.12.9999</v>
          </cell>
          <cell r="G194">
            <v>17</v>
          </cell>
          <cell r="H194" t="str">
            <v>4 Silverwater Ops</v>
          </cell>
          <cell r="I194">
            <v>37</v>
          </cell>
          <cell r="J194" t="str">
            <v>4 Holker St, Silverwater - operations</v>
          </cell>
          <cell r="L194" t="str">
            <v>-</v>
          </cell>
          <cell r="M194" t="str">
            <v>INDUSTRIAL</v>
          </cell>
          <cell r="N194">
            <v>1042</v>
          </cell>
          <cell r="P194" t="str">
            <v>Y</v>
          </cell>
          <cell r="Q194" t="str">
            <v>GT01</v>
          </cell>
          <cell r="Z194" t="str">
            <v>AU</v>
          </cell>
          <cell r="AD194" t="str">
            <v>NSW</v>
          </cell>
          <cell r="AN194" t="str">
            <v>4 Holker St, Silverwater - operations</v>
          </cell>
          <cell r="AO194">
            <v>1042352</v>
          </cell>
          <cell r="AQ194" t="str">
            <v>MATCH</v>
          </cell>
          <cell r="AR194" t="str">
            <v>ACTIVE</v>
          </cell>
          <cell r="BN194" t="str">
            <v>20 Holker St Silverwater NSW</v>
          </cell>
        </row>
        <row r="195">
          <cell r="C195">
            <v>1042353</v>
          </cell>
          <cell r="D195" t="str">
            <v>GPT1</v>
          </cell>
          <cell r="E195" t="str">
            <v>30.06.2010</v>
          </cell>
          <cell r="F195" t="str">
            <v>31.12.9999</v>
          </cell>
          <cell r="G195">
            <v>19</v>
          </cell>
          <cell r="H195" t="str">
            <v>4 Holker St Ops GST</v>
          </cell>
          <cell r="I195">
            <v>40</v>
          </cell>
          <cell r="J195" t="str">
            <v>4 Holker St Silverwater - operations GST</v>
          </cell>
          <cell r="L195" t="str">
            <v>-</v>
          </cell>
          <cell r="M195" t="str">
            <v>INDUSTRIAL</v>
          </cell>
          <cell r="N195">
            <v>1042</v>
          </cell>
          <cell r="Q195" t="str">
            <v>GT01</v>
          </cell>
          <cell r="Z195" t="str">
            <v>AU</v>
          </cell>
          <cell r="AD195" t="str">
            <v>NSW</v>
          </cell>
          <cell r="AN195" t="str">
            <v>4 Holker St, Silverwater - operations</v>
          </cell>
          <cell r="AO195">
            <v>1042352</v>
          </cell>
          <cell r="AQ195" t="str">
            <v>NOT MATCHED</v>
          </cell>
          <cell r="AR195" t="str">
            <v>ACTIVE</v>
          </cell>
          <cell r="BN195" t="str">
            <v>20 Holker St Silverwater NSW GST</v>
          </cell>
        </row>
        <row r="196">
          <cell r="C196">
            <v>1042362</v>
          </cell>
          <cell r="D196" t="str">
            <v>GPT1</v>
          </cell>
          <cell r="E196" t="str">
            <v>30.06.2010</v>
          </cell>
          <cell r="F196" t="str">
            <v>31.12.9999</v>
          </cell>
          <cell r="G196">
            <v>20</v>
          </cell>
          <cell r="H196" t="str">
            <v>Fairbairn Sshine Ops</v>
          </cell>
          <cell r="I196">
            <v>35</v>
          </cell>
          <cell r="J196" t="str">
            <v>Fairbairn Rd, Sunshine - operations</v>
          </cell>
          <cell r="L196" t="str">
            <v>-</v>
          </cell>
          <cell r="M196" t="str">
            <v>INDUSTRIAL</v>
          </cell>
          <cell r="N196">
            <v>1042</v>
          </cell>
          <cell r="P196" t="str">
            <v>Y</v>
          </cell>
          <cell r="Q196" t="str">
            <v>GT01</v>
          </cell>
          <cell r="Z196" t="str">
            <v>AU</v>
          </cell>
          <cell r="AD196" t="str">
            <v>VIC</v>
          </cell>
          <cell r="AN196" t="str">
            <v>Fairbairn Rd, Sunshine - operations</v>
          </cell>
          <cell r="AO196">
            <v>1042362</v>
          </cell>
          <cell r="AQ196" t="str">
            <v>MATCH</v>
          </cell>
          <cell r="AR196" t="str">
            <v>ACTIVEFairbairn Rd Sunshine West VIC Victoria</v>
          </cell>
          <cell r="BN196" t="str">
            <v>Fairbairn Rd Sunshine Victoria</v>
          </cell>
        </row>
        <row r="197">
          <cell r="C197">
            <v>1042363</v>
          </cell>
          <cell r="D197" t="str">
            <v>GPT1</v>
          </cell>
          <cell r="E197" t="str">
            <v>30.06.2010</v>
          </cell>
          <cell r="F197" t="str">
            <v>31.12.9999</v>
          </cell>
          <cell r="G197">
            <v>16</v>
          </cell>
          <cell r="H197" t="str">
            <v>Sunshine Ops GST</v>
          </cell>
          <cell r="I197">
            <v>39</v>
          </cell>
          <cell r="J197" t="str">
            <v>Fairbairn Rd, Sunshine - operations GST</v>
          </cell>
          <cell r="L197" t="str">
            <v>-</v>
          </cell>
          <cell r="M197" t="str">
            <v>INDUSTRIAL</v>
          </cell>
          <cell r="N197">
            <v>1042</v>
          </cell>
          <cell r="Q197" t="str">
            <v>GT01</v>
          </cell>
          <cell r="Z197" t="str">
            <v>AU</v>
          </cell>
          <cell r="AD197" t="str">
            <v>VIC</v>
          </cell>
          <cell r="AN197" t="str">
            <v>Fairbairn Rd, Sunshine - operations</v>
          </cell>
          <cell r="AO197">
            <v>1042362</v>
          </cell>
          <cell r="AQ197" t="str">
            <v>NOT MATCHED</v>
          </cell>
          <cell r="AR197" t="str">
            <v>ACTIVEFairbairn Rd Sunshine West VIC Victoria</v>
          </cell>
          <cell r="BN197" t="str">
            <v>Fairbairn Rd Sunshine Victoria GST</v>
          </cell>
        </row>
        <row r="198">
          <cell r="C198">
            <v>1042372</v>
          </cell>
          <cell r="D198" t="str">
            <v>GPT1</v>
          </cell>
          <cell r="E198" t="str">
            <v>30.06.2010</v>
          </cell>
          <cell r="F198" t="str">
            <v>31.12.9999</v>
          </cell>
          <cell r="G198">
            <v>17</v>
          </cell>
          <cell r="H198" t="str">
            <v>120 Villawood Ops</v>
          </cell>
          <cell r="I198">
            <v>37</v>
          </cell>
          <cell r="J198" t="str">
            <v>120 Miller Rd, Villawood - operations</v>
          </cell>
          <cell r="L198" t="str">
            <v>-</v>
          </cell>
          <cell r="M198" t="str">
            <v>INDUSTRIAL</v>
          </cell>
          <cell r="N198">
            <v>1042</v>
          </cell>
          <cell r="P198" t="str">
            <v>Y</v>
          </cell>
          <cell r="Q198" t="str">
            <v>GT01</v>
          </cell>
          <cell r="Z198" t="str">
            <v>AU</v>
          </cell>
          <cell r="AD198" t="str">
            <v>NSW</v>
          </cell>
          <cell r="AN198" t="str">
            <v>120 Miller Rd, Villawood - operations</v>
          </cell>
          <cell r="AO198">
            <v>1042372</v>
          </cell>
          <cell r="AQ198" t="str">
            <v>MATCH</v>
          </cell>
          <cell r="AR198" t="str">
            <v>ACTIVE</v>
          </cell>
          <cell r="BN198" t="str">
            <v>120 Miller Road, Villawood NSW</v>
          </cell>
        </row>
        <row r="199">
          <cell r="C199">
            <v>1042373</v>
          </cell>
          <cell r="D199" t="str">
            <v>GPT1</v>
          </cell>
          <cell r="E199" t="str">
            <v>30.06.2010</v>
          </cell>
          <cell r="F199" t="str">
            <v>31.12.9999</v>
          </cell>
          <cell r="G199">
            <v>20</v>
          </cell>
          <cell r="H199" t="str">
            <v>120 Miller Rd Op GST</v>
          </cell>
          <cell r="I199">
            <v>40</v>
          </cell>
          <cell r="J199" t="str">
            <v>120 Miller Rd Villawood - operations GST</v>
          </cell>
          <cell r="L199" t="str">
            <v>-</v>
          </cell>
          <cell r="M199" t="str">
            <v>INDUSTRIAL</v>
          </cell>
          <cell r="N199">
            <v>1042</v>
          </cell>
          <cell r="Q199" t="str">
            <v>GT01</v>
          </cell>
          <cell r="Z199" t="str">
            <v>AU</v>
          </cell>
          <cell r="AD199" t="str">
            <v>NSW</v>
          </cell>
          <cell r="AN199" t="str">
            <v>120 Miller Rd, Villawood - operations</v>
          </cell>
          <cell r="AO199">
            <v>1042372</v>
          </cell>
          <cell r="AQ199" t="str">
            <v>NOT MATCHED</v>
          </cell>
          <cell r="AR199" t="str">
            <v>ACTIVE</v>
          </cell>
          <cell r="BN199" t="str">
            <v>120 Miller Road, Villawood NSW GST</v>
          </cell>
        </row>
        <row r="200">
          <cell r="C200">
            <v>1042382</v>
          </cell>
          <cell r="D200" t="str">
            <v>GPT1</v>
          </cell>
          <cell r="E200" t="str">
            <v>30.06.2010</v>
          </cell>
          <cell r="F200" t="str">
            <v>31.12.9999</v>
          </cell>
          <cell r="G200">
            <v>18</v>
          </cell>
          <cell r="H200" t="str">
            <v>Wetherill Park Ops</v>
          </cell>
          <cell r="I200">
            <v>39</v>
          </cell>
          <cell r="J200" t="str">
            <v>372-374 Victoria St, Wetherill Park ops</v>
          </cell>
          <cell r="L200" t="str">
            <v>-</v>
          </cell>
          <cell r="M200" t="str">
            <v>INDUSTRIAL</v>
          </cell>
          <cell r="N200">
            <v>1042</v>
          </cell>
          <cell r="P200" t="str">
            <v>Y</v>
          </cell>
          <cell r="Q200" t="str">
            <v>GT01</v>
          </cell>
          <cell r="Z200" t="str">
            <v>AU</v>
          </cell>
          <cell r="AD200" t="str">
            <v>NSW</v>
          </cell>
          <cell r="AN200" t="str">
            <v>372-374 Victoria St, Wetherill Park - operations</v>
          </cell>
          <cell r="AO200">
            <v>1042382</v>
          </cell>
          <cell r="AQ200" t="str">
            <v>MATCH</v>
          </cell>
          <cell r="AR200" t="str">
            <v>ACTIVE</v>
          </cell>
          <cell r="BN200" t="str">
            <v>372-374 Vic St,Wetherill Prk</v>
          </cell>
        </row>
        <row r="201">
          <cell r="C201">
            <v>1042383</v>
          </cell>
          <cell r="D201" t="str">
            <v>GPT1</v>
          </cell>
          <cell r="E201" t="str">
            <v>30.06.2010</v>
          </cell>
          <cell r="F201" t="str">
            <v>31.12.9999</v>
          </cell>
          <cell r="G201">
            <v>20</v>
          </cell>
          <cell r="H201" t="str">
            <v>Wetherill Pk Ops GST</v>
          </cell>
          <cell r="I201">
            <v>40</v>
          </cell>
          <cell r="J201" t="str">
            <v>372-374 Victoria St Wetherill Pk ops GST</v>
          </cell>
          <cell r="L201" t="str">
            <v>-</v>
          </cell>
          <cell r="M201" t="str">
            <v>INDUSTRIAL</v>
          </cell>
          <cell r="N201">
            <v>1042</v>
          </cell>
          <cell r="Q201" t="str">
            <v>GT01</v>
          </cell>
          <cell r="Z201" t="str">
            <v>AU</v>
          </cell>
          <cell r="AD201" t="str">
            <v>NSW</v>
          </cell>
          <cell r="AN201" t="str">
            <v>372-374 Victoria St, Wetherill Park - operations</v>
          </cell>
          <cell r="AO201">
            <v>1042382</v>
          </cell>
          <cell r="AQ201" t="str">
            <v>NOT MATCHED</v>
          </cell>
          <cell r="AR201" t="str">
            <v>ACTIVE</v>
          </cell>
          <cell r="BN201" t="str">
            <v>372-374 Vic St,Wetherill Prk GST</v>
          </cell>
        </row>
        <row r="202">
          <cell r="C202">
            <v>1042412</v>
          </cell>
          <cell r="D202" t="str">
            <v>GPT1</v>
          </cell>
          <cell r="E202" t="str">
            <v>30.06.2010</v>
          </cell>
          <cell r="F202" t="str">
            <v>31.12.9999</v>
          </cell>
          <cell r="G202">
            <v>20</v>
          </cell>
          <cell r="H202" t="str">
            <v>42,44 Ocean St Rd Op</v>
          </cell>
          <cell r="I202">
            <v>39</v>
          </cell>
          <cell r="J202" t="str">
            <v>42,44 Ocean Streamers Rd, Adelaid - ops</v>
          </cell>
          <cell r="L202" t="str">
            <v>-</v>
          </cell>
          <cell r="M202" t="str">
            <v>INDUSTRIAL</v>
          </cell>
          <cell r="N202">
            <v>1042</v>
          </cell>
          <cell r="P202" t="str">
            <v>Y</v>
          </cell>
          <cell r="Q202" t="str">
            <v>GT01</v>
          </cell>
          <cell r="Z202" t="str">
            <v>AU</v>
          </cell>
          <cell r="AD202" t="str">
            <v>SA</v>
          </cell>
          <cell r="AN202" t="str">
            <v>42,44 Ocean Streamers Rd, Adelaid - operations</v>
          </cell>
          <cell r="AO202">
            <v>1042412</v>
          </cell>
          <cell r="AQ202" t="str">
            <v>MATCH</v>
          </cell>
          <cell r="AR202" t="str">
            <v>ACTIVE</v>
          </cell>
          <cell r="BN202" t="str">
            <v>42 &amp; 44 Ocean Steamers Rd Adel</v>
          </cell>
        </row>
        <row r="203">
          <cell r="C203">
            <v>1042413</v>
          </cell>
          <cell r="D203" t="str">
            <v>GPT1</v>
          </cell>
          <cell r="E203" t="str">
            <v>30.06.2010</v>
          </cell>
          <cell r="F203" t="str">
            <v>31.12.9999</v>
          </cell>
          <cell r="G203">
            <v>19</v>
          </cell>
          <cell r="H203" t="str">
            <v>42 44 Ocean Ops GST</v>
          </cell>
          <cell r="I203">
            <v>40</v>
          </cell>
          <cell r="J203" t="str">
            <v>42,44 Ocean Streamers Rd Adelaid ops GST</v>
          </cell>
          <cell r="L203" t="str">
            <v>-</v>
          </cell>
          <cell r="M203" t="str">
            <v>INDUSTRIAL</v>
          </cell>
          <cell r="N203">
            <v>1042</v>
          </cell>
          <cell r="Q203" t="str">
            <v>GT01</v>
          </cell>
          <cell r="Z203" t="str">
            <v>AU</v>
          </cell>
          <cell r="AD203" t="str">
            <v>SA</v>
          </cell>
          <cell r="AN203" t="str">
            <v>42,44 Ocean Streamers Rd, Adelaid - operations</v>
          </cell>
          <cell r="AO203">
            <v>1042412</v>
          </cell>
          <cell r="AQ203" t="str">
            <v>NOT MATCHED</v>
          </cell>
          <cell r="AR203" t="str">
            <v>ACTIVE</v>
          </cell>
          <cell r="BN203" t="str">
            <v>42 &amp; 44 Ocean Steamers Rd Adel GST</v>
          </cell>
        </row>
        <row r="204">
          <cell r="C204">
            <v>1042421</v>
          </cell>
          <cell r="D204" t="str">
            <v>GPT1</v>
          </cell>
          <cell r="E204" t="str">
            <v>30.06.2010</v>
          </cell>
          <cell r="F204" t="str">
            <v>31.12.9999</v>
          </cell>
          <cell r="G204">
            <v>20</v>
          </cell>
          <cell r="H204" t="str">
            <v>17-23 TalaveraRd Cap</v>
          </cell>
          <cell r="I204">
            <v>39</v>
          </cell>
          <cell r="J204" t="str">
            <v>17-23 Talavera Road, North Ryde capital</v>
          </cell>
          <cell r="L204" t="str">
            <v>-</v>
          </cell>
          <cell r="M204" t="str">
            <v>INDUSTRIAL</v>
          </cell>
          <cell r="N204">
            <v>1042</v>
          </cell>
          <cell r="Q204" t="str">
            <v>GT01</v>
          </cell>
          <cell r="Z204" t="str">
            <v>AU</v>
          </cell>
          <cell r="AD204" t="str">
            <v>NSW</v>
          </cell>
          <cell r="AN204" t="str">
            <v>17-23 Talavera Road, North Ryde - capital</v>
          </cell>
          <cell r="AO204">
            <v>1042421</v>
          </cell>
          <cell r="AQ204" t="str">
            <v>MATCH</v>
          </cell>
          <cell r="AR204" t="str">
            <v>ACTIVEGPTInd Sub2 Trans for Talavera Rd Nth Ryde</v>
          </cell>
          <cell r="BN204" t="str">
            <v>GPT Trans Talavera Rd Nth Ryde</v>
          </cell>
        </row>
        <row r="205">
          <cell r="C205">
            <v>1042422</v>
          </cell>
          <cell r="D205" t="str">
            <v>GPT1</v>
          </cell>
          <cell r="E205" t="str">
            <v>30.06.2010</v>
          </cell>
          <cell r="F205" t="str">
            <v>31.12.9999</v>
          </cell>
          <cell r="G205">
            <v>20</v>
          </cell>
          <cell r="H205" t="str">
            <v>17-23 TalaveraRd Ops</v>
          </cell>
          <cell r="I205">
            <v>37</v>
          </cell>
          <cell r="J205" t="str">
            <v>17-23 Talavera Road, North Ryde - ops</v>
          </cell>
          <cell r="L205" t="str">
            <v>-</v>
          </cell>
          <cell r="M205" t="str">
            <v>INDUSTRIAL</v>
          </cell>
          <cell r="N205">
            <v>1042</v>
          </cell>
          <cell r="P205" t="str">
            <v>Y</v>
          </cell>
          <cell r="Q205" t="str">
            <v>GT01</v>
          </cell>
          <cell r="Z205" t="str">
            <v>AU</v>
          </cell>
          <cell r="AD205" t="str">
            <v>NSW</v>
          </cell>
          <cell r="AN205" t="str">
            <v>17-23 Talavera Road, North Ryde - operations</v>
          </cell>
          <cell r="AO205">
            <v>1042422</v>
          </cell>
          <cell r="AQ205" t="str">
            <v>MATCH</v>
          </cell>
          <cell r="AR205" t="e">
            <v>#N/A</v>
          </cell>
          <cell r="BN205" t="str">
            <v>17-23 Talavera Road, North Ryde - ops</v>
          </cell>
        </row>
        <row r="206">
          <cell r="C206">
            <v>1042423</v>
          </cell>
          <cell r="D206" t="str">
            <v>GPT1</v>
          </cell>
          <cell r="E206" t="str">
            <v>30.06.2010</v>
          </cell>
          <cell r="F206" t="str">
            <v>31.12.9999</v>
          </cell>
          <cell r="G206">
            <v>19</v>
          </cell>
          <cell r="H206" t="str">
            <v>17-23 Talav Ops GST</v>
          </cell>
          <cell r="I206">
            <v>40</v>
          </cell>
          <cell r="J206" t="str">
            <v>17-23 Talavera Road North Ryde - ops GST</v>
          </cell>
          <cell r="L206" t="str">
            <v>-</v>
          </cell>
          <cell r="M206" t="str">
            <v>INDUSTRIAL</v>
          </cell>
          <cell r="N206">
            <v>1042</v>
          </cell>
          <cell r="Q206" t="str">
            <v>GT01</v>
          </cell>
          <cell r="Z206" t="str">
            <v>AU</v>
          </cell>
          <cell r="AD206" t="str">
            <v>NSW</v>
          </cell>
          <cell r="AN206" t="str">
            <v>17-23 Talavera Road, North Ryde - operations</v>
          </cell>
          <cell r="AO206">
            <v>1042422</v>
          </cell>
          <cell r="AQ206" t="str">
            <v>NOT MATCHED</v>
          </cell>
          <cell r="AR206" t="e">
            <v>#N/A</v>
          </cell>
          <cell r="BN206" t="str">
            <v>17-23 Talavera Road, North Ryde - ops GST</v>
          </cell>
        </row>
        <row r="207">
          <cell r="C207">
            <v>1042442</v>
          </cell>
          <cell r="D207" t="str">
            <v>GPT1</v>
          </cell>
          <cell r="E207" t="str">
            <v>30.06.2010</v>
          </cell>
          <cell r="F207" t="str">
            <v>31.12.9999</v>
          </cell>
          <cell r="G207">
            <v>20</v>
          </cell>
          <cell r="H207" t="str">
            <v>Austrak Bus Park Ops</v>
          </cell>
          <cell r="I207">
            <v>34</v>
          </cell>
          <cell r="J207" t="str">
            <v>Austrak Business Park - operations</v>
          </cell>
          <cell r="L207" t="str">
            <v>-</v>
          </cell>
          <cell r="M207" t="str">
            <v>INDUSTRIAL</v>
          </cell>
          <cell r="N207">
            <v>1042</v>
          </cell>
          <cell r="Q207" t="str">
            <v>GT01</v>
          </cell>
          <cell r="Z207" t="str">
            <v>AU</v>
          </cell>
          <cell r="AD207" t="str">
            <v>VIC</v>
          </cell>
          <cell r="AN207" t="str">
            <v>Austrak Business Park - operations</v>
          </cell>
          <cell r="AO207">
            <v>1042442</v>
          </cell>
          <cell r="AP207" t="str">
            <v>check with inna if can go into HFM</v>
          </cell>
          <cell r="AQ207" t="str">
            <v>MATCH</v>
          </cell>
          <cell r="AR207" t="e">
            <v>#REF!</v>
          </cell>
          <cell r="BN207" t="str">
            <v>Somerton Property transactions</v>
          </cell>
        </row>
        <row r="208">
          <cell r="C208">
            <v>1042452</v>
          </cell>
          <cell r="D208" t="str">
            <v>GPT1</v>
          </cell>
          <cell r="E208" t="str">
            <v>30.06.2010</v>
          </cell>
          <cell r="F208" t="str">
            <v>31.12.9999</v>
          </cell>
          <cell r="G208">
            <v>20</v>
          </cell>
          <cell r="H208" t="str">
            <v>407 Pembke Minto Ops</v>
          </cell>
          <cell r="I208">
            <v>35</v>
          </cell>
          <cell r="J208" t="str">
            <v>407 Pembroke Rd, Minto - operations</v>
          </cell>
          <cell r="L208" t="str">
            <v>-</v>
          </cell>
          <cell r="M208" t="str">
            <v>INDUSTRIAL</v>
          </cell>
          <cell r="N208">
            <v>1042</v>
          </cell>
          <cell r="Q208" t="str">
            <v>GT01</v>
          </cell>
          <cell r="Z208" t="str">
            <v>AU</v>
          </cell>
          <cell r="AD208" t="str">
            <v>NSW</v>
          </cell>
          <cell r="AN208" t="str">
            <v>407 Pembroke Rd, Minto - operations</v>
          </cell>
          <cell r="AO208">
            <v>1042452</v>
          </cell>
          <cell r="AP208" t="str">
            <v>check with inna if can go into HFM</v>
          </cell>
          <cell r="AQ208" t="str">
            <v>MATCH</v>
          </cell>
          <cell r="AR208" t="e">
            <v>#REF!</v>
          </cell>
          <cell r="BN208" t="str">
            <v>407 Pembroke Rd Minto NSW</v>
          </cell>
        </row>
        <row r="209">
          <cell r="C209">
            <v>1043101</v>
          </cell>
          <cell r="D209" t="str">
            <v>GPT1</v>
          </cell>
          <cell r="E209" t="str">
            <v>30.06.2010</v>
          </cell>
          <cell r="F209" t="str">
            <v>31.12.9999</v>
          </cell>
          <cell r="G209">
            <v>19</v>
          </cell>
          <cell r="H209" t="str">
            <v>Citiwest Altona Cap</v>
          </cell>
          <cell r="I209">
            <v>38</v>
          </cell>
          <cell r="J209" t="str">
            <v>Citiwest Estate Altona North - capital</v>
          </cell>
          <cell r="L209" t="str">
            <v>-</v>
          </cell>
          <cell r="M209" t="str">
            <v>INDUSTRIAL</v>
          </cell>
          <cell r="N209">
            <v>1043</v>
          </cell>
          <cell r="Q209" t="str">
            <v>GT01</v>
          </cell>
          <cell r="Z209" t="str">
            <v>AU</v>
          </cell>
          <cell r="AD209" t="str">
            <v>VIC</v>
          </cell>
          <cell r="AN209" t="str">
            <v>Citiwest Estate Altona North - capital</v>
          </cell>
          <cell r="AO209">
            <v>1043101</v>
          </cell>
          <cell r="AQ209" t="str">
            <v>MATCH</v>
          </cell>
          <cell r="AR209" t="str">
            <v>ACTIVEGPT Transactions for ALTONA-IN Altona</v>
          </cell>
          <cell r="BN209" t="str">
            <v>GPT Transactions for ALTONA-IN</v>
          </cell>
        </row>
        <row r="210">
          <cell r="C210">
            <v>1043111</v>
          </cell>
          <cell r="D210" t="str">
            <v>GPT1</v>
          </cell>
          <cell r="E210" t="str">
            <v>30.06.2010</v>
          </cell>
          <cell r="F210" t="str">
            <v>31.12.9999</v>
          </cell>
          <cell r="G210">
            <v>12</v>
          </cell>
          <cell r="H210" t="str">
            <v>Camellia Cap</v>
          </cell>
          <cell r="I210">
            <v>18</v>
          </cell>
          <cell r="J210" t="str">
            <v>Camellia - capital</v>
          </cell>
          <cell r="L210" t="str">
            <v>-</v>
          </cell>
          <cell r="M210" t="str">
            <v>INDUSTRIAL</v>
          </cell>
          <cell r="N210">
            <v>1043</v>
          </cell>
          <cell r="Q210" t="str">
            <v>GT01</v>
          </cell>
          <cell r="Z210" t="str">
            <v>AU</v>
          </cell>
          <cell r="AD210" t="str">
            <v>NSW</v>
          </cell>
          <cell r="AN210" t="str">
            <v>Camellia - capital</v>
          </cell>
          <cell r="AO210">
            <v>1043111</v>
          </cell>
          <cell r="AQ210" t="str">
            <v>MATCH</v>
          </cell>
          <cell r="AR210" t="str">
            <v>ACTIVEGPT Trust Trans for Rosehill, Camellia Ave</v>
          </cell>
          <cell r="BN210" t="str">
            <v>Camellia - capital</v>
          </cell>
        </row>
        <row r="211">
          <cell r="C211">
            <v>1043121</v>
          </cell>
          <cell r="D211" t="str">
            <v>GPT1</v>
          </cell>
          <cell r="E211" t="str">
            <v>30.06.2010</v>
          </cell>
          <cell r="F211" t="str">
            <v>31.12.9999</v>
          </cell>
          <cell r="G211">
            <v>18</v>
          </cell>
          <cell r="H211" t="str">
            <v>Erskine Park 1 Cap</v>
          </cell>
          <cell r="I211">
            <v>24</v>
          </cell>
          <cell r="J211" t="str">
            <v>Erskine Park 1 - capital</v>
          </cell>
          <cell r="L211" t="str">
            <v>-</v>
          </cell>
          <cell r="M211" t="str">
            <v>INDUSTRIAL</v>
          </cell>
          <cell r="N211">
            <v>1043</v>
          </cell>
          <cell r="Q211" t="str">
            <v>GT01</v>
          </cell>
          <cell r="Z211" t="str">
            <v>AU</v>
          </cell>
          <cell r="AD211" t="str">
            <v>NSW</v>
          </cell>
          <cell r="AN211" t="str">
            <v>Erskine Park 1 - capital</v>
          </cell>
          <cell r="AO211">
            <v>1043121</v>
          </cell>
          <cell r="AQ211" t="str">
            <v>MATCH</v>
          </cell>
          <cell r="AR211" t="e">
            <v>#N/A</v>
          </cell>
          <cell r="BN211" t="str">
            <v>Erskine Park 1 - capital</v>
          </cell>
        </row>
        <row r="212">
          <cell r="C212">
            <v>1043131</v>
          </cell>
          <cell r="D212" t="str">
            <v>GPT1</v>
          </cell>
          <cell r="E212" t="str">
            <v>30.06.2010</v>
          </cell>
          <cell r="F212" t="str">
            <v>31.12.9999</v>
          </cell>
          <cell r="G212">
            <v>18</v>
          </cell>
          <cell r="H212" t="str">
            <v>Erskine Park 2 Cap</v>
          </cell>
          <cell r="I212">
            <v>24</v>
          </cell>
          <cell r="J212" t="str">
            <v>Erskine Park 2 - capital</v>
          </cell>
          <cell r="L212" t="str">
            <v>-</v>
          </cell>
          <cell r="M212" t="str">
            <v>INDUSTRIAL</v>
          </cell>
          <cell r="N212">
            <v>1043</v>
          </cell>
          <cell r="Q212" t="str">
            <v>GT01</v>
          </cell>
          <cell r="Z212" t="str">
            <v>AU</v>
          </cell>
          <cell r="AD212" t="str">
            <v>NSW</v>
          </cell>
          <cell r="AN212" t="str">
            <v>Erskine Park 2 - capital</v>
          </cell>
          <cell r="AO212">
            <v>1043131</v>
          </cell>
          <cell r="AQ212" t="str">
            <v>MATCH</v>
          </cell>
          <cell r="AR212" t="e">
            <v>#N/A</v>
          </cell>
          <cell r="BN212" t="str">
            <v>Erskine Park 2 - capital</v>
          </cell>
        </row>
        <row r="213">
          <cell r="C213">
            <v>1043141</v>
          </cell>
          <cell r="D213" t="str">
            <v>GPT1</v>
          </cell>
          <cell r="E213" t="str">
            <v>30.06.2010</v>
          </cell>
          <cell r="F213" t="str">
            <v>31.12.9999</v>
          </cell>
          <cell r="G213">
            <v>20</v>
          </cell>
          <cell r="H213" t="str">
            <v>Erskine Prk Land Cap</v>
          </cell>
          <cell r="I213">
            <v>27</v>
          </cell>
          <cell r="J213" t="str">
            <v>Erskine Park Land - capital</v>
          </cell>
          <cell r="L213" t="str">
            <v>-</v>
          </cell>
          <cell r="M213" t="str">
            <v>INDUSTRIAL</v>
          </cell>
          <cell r="N213">
            <v>1043</v>
          </cell>
          <cell r="Q213" t="str">
            <v>GT01</v>
          </cell>
          <cell r="Z213" t="str">
            <v>AU</v>
          </cell>
          <cell r="AD213" t="str">
            <v>NSW</v>
          </cell>
          <cell r="AN213" t="str">
            <v>Erskine Park Land - capital</v>
          </cell>
          <cell r="AO213">
            <v>1043141</v>
          </cell>
          <cell r="AQ213" t="str">
            <v>MATCH</v>
          </cell>
          <cell r="AR213" t="e">
            <v>#N/A</v>
          </cell>
          <cell r="BN213" t="str">
            <v>Erskine Park Land - capital</v>
          </cell>
        </row>
        <row r="214">
          <cell r="C214">
            <v>1043151</v>
          </cell>
          <cell r="D214" t="str">
            <v>GPT1</v>
          </cell>
          <cell r="E214" t="str">
            <v>30.06.2010</v>
          </cell>
          <cell r="F214" t="str">
            <v>31.12.9999</v>
          </cell>
          <cell r="G214">
            <v>16</v>
          </cell>
          <cell r="H214" t="str">
            <v>5 Figtree Dr Cap</v>
          </cell>
          <cell r="I214">
            <v>22</v>
          </cell>
          <cell r="J214" t="str">
            <v>5 Figtree Dr - capital</v>
          </cell>
          <cell r="L214" t="str">
            <v>-</v>
          </cell>
          <cell r="M214" t="str">
            <v>INDUSTRIAL</v>
          </cell>
          <cell r="N214">
            <v>1043</v>
          </cell>
          <cell r="Q214" t="str">
            <v>GT01</v>
          </cell>
          <cell r="Z214" t="str">
            <v>AU</v>
          </cell>
          <cell r="AD214" t="str">
            <v>NSW</v>
          </cell>
          <cell r="AN214" t="str">
            <v>5 Figtree Dr - capital</v>
          </cell>
          <cell r="AO214">
            <v>1043151</v>
          </cell>
          <cell r="AQ214" t="str">
            <v>MATCH</v>
          </cell>
          <cell r="AR214" t="str">
            <v>ACTIVEGPT Trans for 5 Figtree Drive, Homebush</v>
          </cell>
          <cell r="BN214" t="str">
            <v>5 Figtree Drive, Homebush</v>
          </cell>
        </row>
        <row r="215">
          <cell r="C215">
            <v>1043161</v>
          </cell>
          <cell r="D215" t="str">
            <v>GPT1</v>
          </cell>
          <cell r="E215" t="str">
            <v>30.06.2010</v>
          </cell>
          <cell r="F215" t="str">
            <v>31.12.9999</v>
          </cell>
          <cell r="G215">
            <v>16</v>
          </cell>
          <cell r="H215" t="str">
            <v>7 Figtree Dr Cap</v>
          </cell>
          <cell r="I215">
            <v>22</v>
          </cell>
          <cell r="J215" t="str">
            <v>7 Figtree Dr - capital</v>
          </cell>
          <cell r="L215" t="str">
            <v>-</v>
          </cell>
          <cell r="M215" t="str">
            <v>INDUSTRIAL</v>
          </cell>
          <cell r="N215">
            <v>1043</v>
          </cell>
          <cell r="Q215" t="str">
            <v>GT01</v>
          </cell>
          <cell r="Z215" t="str">
            <v>AU</v>
          </cell>
          <cell r="AD215" t="str">
            <v>NSW</v>
          </cell>
          <cell r="AN215" t="str">
            <v>7 Figtree Dr - capital</v>
          </cell>
          <cell r="AO215">
            <v>1043161</v>
          </cell>
          <cell r="AQ215" t="str">
            <v>MATCH</v>
          </cell>
          <cell r="AR215" t="str">
            <v>ACTIVEGPT Trans for 7 Figtree Drive</v>
          </cell>
          <cell r="BN215" t="str">
            <v>GPT Trans for Figree Drive</v>
          </cell>
        </row>
        <row r="216">
          <cell r="C216">
            <v>1043171</v>
          </cell>
          <cell r="D216" t="str">
            <v>GPT1</v>
          </cell>
          <cell r="E216" t="str">
            <v>30.06.2010</v>
          </cell>
          <cell r="F216" t="str">
            <v>31.12.9999</v>
          </cell>
          <cell r="G216">
            <v>15</v>
          </cell>
          <cell r="H216" t="str">
            <v>15 Berry St Cap</v>
          </cell>
          <cell r="I216">
            <v>21</v>
          </cell>
          <cell r="J216" t="str">
            <v>15 Berry St - capital</v>
          </cell>
          <cell r="L216" t="str">
            <v>-</v>
          </cell>
          <cell r="M216" t="str">
            <v>INDUSTRIAL</v>
          </cell>
          <cell r="N216">
            <v>1043</v>
          </cell>
          <cell r="Q216" t="str">
            <v>GT01</v>
          </cell>
          <cell r="Z216" t="str">
            <v>AU</v>
          </cell>
          <cell r="AD216" t="str">
            <v>NSW</v>
          </cell>
          <cell r="AN216" t="str">
            <v>15 Berry St - capital</v>
          </cell>
          <cell r="AO216">
            <v>1043171</v>
          </cell>
          <cell r="AQ216" t="str">
            <v>MATCH</v>
          </cell>
          <cell r="AR216" t="str">
            <v>ACTIVEGPT Transactions for GRANVI-IN 15 Berry St</v>
          </cell>
          <cell r="BN216" t="str">
            <v>GPT Transactions for GRANVI-IN</v>
          </cell>
        </row>
        <row r="217">
          <cell r="C217">
            <v>1043181</v>
          </cell>
          <cell r="D217" t="str">
            <v>GPT1</v>
          </cell>
          <cell r="E217" t="str">
            <v>30.06.2010</v>
          </cell>
          <cell r="F217" t="str">
            <v>31.12.9999</v>
          </cell>
          <cell r="G217">
            <v>15</v>
          </cell>
          <cell r="H217" t="str">
            <v>19 Berry St Cap</v>
          </cell>
          <cell r="I217">
            <v>21</v>
          </cell>
          <cell r="J217" t="str">
            <v>19 Berry St - capital</v>
          </cell>
          <cell r="L217" t="str">
            <v>-</v>
          </cell>
          <cell r="M217" t="str">
            <v>INDUSTRIAL</v>
          </cell>
          <cell r="N217">
            <v>1043</v>
          </cell>
          <cell r="Q217" t="str">
            <v>GT01</v>
          </cell>
          <cell r="Z217" t="str">
            <v>AU</v>
          </cell>
          <cell r="AD217" t="str">
            <v>NSW</v>
          </cell>
          <cell r="AN217" t="str">
            <v>19 Berry St - capital</v>
          </cell>
          <cell r="AO217">
            <v>1043181</v>
          </cell>
          <cell r="AQ217" t="str">
            <v>MATCH</v>
          </cell>
          <cell r="AR217" t="str">
            <v>ACTIVEGPT Transactions for 19 BERR-ST Berry St</v>
          </cell>
          <cell r="BN217" t="str">
            <v>GPT Transactions for19 BERR-ST</v>
          </cell>
        </row>
        <row r="218">
          <cell r="C218">
            <v>1043191</v>
          </cell>
          <cell r="D218" t="str">
            <v>GPT1</v>
          </cell>
          <cell r="E218" t="str">
            <v>30.06.2010</v>
          </cell>
          <cell r="F218" t="str">
            <v>31.12.9999</v>
          </cell>
          <cell r="G218">
            <v>20</v>
          </cell>
          <cell r="H218" t="str">
            <v>8 Herb Elliot Dr Cap</v>
          </cell>
          <cell r="I218">
            <v>26</v>
          </cell>
          <cell r="J218" t="str">
            <v>8 Herb Elliot Dr - capital</v>
          </cell>
          <cell r="L218" t="str">
            <v>-</v>
          </cell>
          <cell r="M218" t="str">
            <v>INDUSTRIAL</v>
          </cell>
          <cell r="N218">
            <v>1043</v>
          </cell>
          <cell r="Q218" t="str">
            <v>GT01</v>
          </cell>
          <cell r="Z218" t="str">
            <v>AU</v>
          </cell>
          <cell r="AD218" t="str">
            <v>NSW</v>
          </cell>
          <cell r="AN218" t="str">
            <v>8 Herb Elliot Dr - capital</v>
          </cell>
          <cell r="AO218">
            <v>1043191</v>
          </cell>
          <cell r="AQ218" t="str">
            <v>MATCH</v>
          </cell>
          <cell r="AR218" t="str">
            <v>ACTIVEGPT Transactions for 8 Herb Elliott</v>
          </cell>
          <cell r="BN218" t="str">
            <v>GPT Transactions for H Elliott</v>
          </cell>
        </row>
        <row r="219">
          <cell r="C219">
            <v>1043201</v>
          </cell>
          <cell r="D219" t="str">
            <v>GPT1</v>
          </cell>
          <cell r="E219" t="str">
            <v>30.06.2010</v>
          </cell>
          <cell r="F219" t="str">
            <v>31.12.9999</v>
          </cell>
          <cell r="G219">
            <v>14</v>
          </cell>
          <cell r="H219" t="str">
            <v>Kings Park Cap</v>
          </cell>
          <cell r="I219">
            <v>20</v>
          </cell>
          <cell r="J219" t="str">
            <v>Kings Park - capital</v>
          </cell>
          <cell r="L219" t="str">
            <v>-</v>
          </cell>
          <cell r="M219" t="str">
            <v>INDUSTRIAL</v>
          </cell>
          <cell r="N219">
            <v>1043</v>
          </cell>
          <cell r="Q219" t="str">
            <v>GT01</v>
          </cell>
          <cell r="Z219" t="str">
            <v>AU</v>
          </cell>
          <cell r="AD219" t="str">
            <v>NSW</v>
          </cell>
          <cell r="AN219" t="str">
            <v>Kings Park - capital</v>
          </cell>
          <cell r="AO219">
            <v>1043201</v>
          </cell>
          <cell r="AQ219" t="str">
            <v>MATCH</v>
          </cell>
          <cell r="AR219" t="str">
            <v>ACTIVEGPT transactions Trans for Kings Park</v>
          </cell>
          <cell r="BN219" t="str">
            <v>GPT transactions for Kings Par</v>
          </cell>
        </row>
        <row r="220">
          <cell r="C220">
            <v>1043211</v>
          </cell>
          <cell r="D220" t="str">
            <v>GPT1</v>
          </cell>
          <cell r="E220" t="str">
            <v>30.06.2010</v>
          </cell>
          <cell r="F220" t="str">
            <v>31.12.9999</v>
          </cell>
          <cell r="G220">
            <v>9</v>
          </cell>
          <cell r="H220" t="str">
            <v>Quad1 Cap</v>
          </cell>
          <cell r="I220">
            <v>15</v>
          </cell>
          <cell r="J220" t="str">
            <v>Quad1 - capital</v>
          </cell>
          <cell r="L220" t="str">
            <v>-</v>
          </cell>
          <cell r="M220" t="str">
            <v>INDUSTRIAL</v>
          </cell>
          <cell r="N220">
            <v>1043</v>
          </cell>
          <cell r="Q220" t="str">
            <v>GT01</v>
          </cell>
          <cell r="Z220" t="str">
            <v>AU</v>
          </cell>
          <cell r="AD220" t="str">
            <v>NSW</v>
          </cell>
          <cell r="AN220" t="str">
            <v>Quad1 - capital</v>
          </cell>
          <cell r="AO220">
            <v>1043211</v>
          </cell>
          <cell r="AQ220" t="str">
            <v>MATCH</v>
          </cell>
          <cell r="AR220" t="str">
            <v>ACTIVEGPT Transactions for Quad 1</v>
          </cell>
          <cell r="BN220" t="str">
            <v>GPT Transactions for Quad 1</v>
          </cell>
        </row>
        <row r="221">
          <cell r="C221">
            <v>1043221</v>
          </cell>
          <cell r="D221" t="str">
            <v>GPT1</v>
          </cell>
          <cell r="E221" t="str">
            <v>30.06.2010</v>
          </cell>
          <cell r="F221" t="str">
            <v>31.12.9999</v>
          </cell>
          <cell r="G221">
            <v>9</v>
          </cell>
          <cell r="H221" t="str">
            <v>Quad2 Cap</v>
          </cell>
          <cell r="I221">
            <v>15</v>
          </cell>
          <cell r="J221" t="str">
            <v>Quad2 - capital</v>
          </cell>
          <cell r="L221" t="str">
            <v>-</v>
          </cell>
          <cell r="M221" t="str">
            <v>INDUSTRIAL</v>
          </cell>
          <cell r="N221">
            <v>1043</v>
          </cell>
          <cell r="Q221" t="str">
            <v>GT01</v>
          </cell>
          <cell r="Z221" t="str">
            <v>AU</v>
          </cell>
          <cell r="AD221" t="str">
            <v>NSW</v>
          </cell>
          <cell r="AN221" t="str">
            <v>Quad2 - capital</v>
          </cell>
          <cell r="AO221">
            <v>1043221</v>
          </cell>
          <cell r="AQ221" t="str">
            <v>MATCH</v>
          </cell>
          <cell r="AR221" t="str">
            <v>ACTIVEGPT Transactions for Quad 2</v>
          </cell>
          <cell r="BN221" t="str">
            <v>GPT Transactions for Quad 2</v>
          </cell>
        </row>
        <row r="222">
          <cell r="C222">
            <v>1043231</v>
          </cell>
          <cell r="D222" t="str">
            <v>GPT1</v>
          </cell>
          <cell r="E222" t="str">
            <v>30.06.2010</v>
          </cell>
          <cell r="F222" t="str">
            <v>31.12.9999</v>
          </cell>
          <cell r="G222">
            <v>9</v>
          </cell>
          <cell r="H222" t="str">
            <v>Quad3 Cap</v>
          </cell>
          <cell r="I222">
            <v>15</v>
          </cell>
          <cell r="J222" t="str">
            <v>Quad3 - capital</v>
          </cell>
          <cell r="L222" t="str">
            <v>-</v>
          </cell>
          <cell r="M222" t="str">
            <v>INDUSTRIAL</v>
          </cell>
          <cell r="N222">
            <v>1043</v>
          </cell>
          <cell r="Q222" t="str">
            <v>GT01</v>
          </cell>
          <cell r="Z222" t="str">
            <v>AU</v>
          </cell>
          <cell r="AD222" t="str">
            <v>NSW</v>
          </cell>
          <cell r="AN222" t="str">
            <v>Quad3 - capital</v>
          </cell>
          <cell r="AO222">
            <v>1043231</v>
          </cell>
          <cell r="AQ222" t="str">
            <v>MATCH</v>
          </cell>
          <cell r="AR222" t="str">
            <v>ACTIVEGPT Transactions for Quad 3</v>
          </cell>
          <cell r="BN222" t="str">
            <v>GPT Transactions for Quad3</v>
          </cell>
        </row>
        <row r="223">
          <cell r="C223">
            <v>1043241</v>
          </cell>
          <cell r="D223" t="str">
            <v>GPT1</v>
          </cell>
          <cell r="E223" t="str">
            <v>30.06.2010</v>
          </cell>
          <cell r="F223" t="str">
            <v>31.12.9999</v>
          </cell>
          <cell r="G223">
            <v>9</v>
          </cell>
          <cell r="H223" t="str">
            <v>Quad4 Cap</v>
          </cell>
          <cell r="I223">
            <v>15</v>
          </cell>
          <cell r="J223" t="str">
            <v>Quad4 - capital</v>
          </cell>
          <cell r="L223" t="str">
            <v>-</v>
          </cell>
          <cell r="M223" t="str">
            <v>INDUSTRIAL</v>
          </cell>
          <cell r="N223">
            <v>1043</v>
          </cell>
          <cell r="Q223" t="str">
            <v>GT01</v>
          </cell>
          <cell r="Z223" t="str">
            <v>AU</v>
          </cell>
          <cell r="AD223" t="str">
            <v>NSW</v>
          </cell>
          <cell r="AN223" t="str">
            <v>Quad4 - capital</v>
          </cell>
          <cell r="AO223">
            <v>1043241</v>
          </cell>
          <cell r="AQ223" t="str">
            <v>MATCH</v>
          </cell>
          <cell r="AR223" t="str">
            <v>ACTIVEGPT Transactions for Quad 4</v>
          </cell>
          <cell r="BN223" t="str">
            <v>GPT Transactions for Quad4</v>
          </cell>
        </row>
        <row r="224">
          <cell r="C224">
            <v>1043251</v>
          </cell>
          <cell r="D224" t="str">
            <v>GPT1</v>
          </cell>
          <cell r="E224" t="str">
            <v>30.06.2010</v>
          </cell>
          <cell r="F224" t="str">
            <v>31.12.9999</v>
          </cell>
          <cell r="G224">
            <v>17</v>
          </cell>
          <cell r="H224" t="str">
            <v>7 Parkview Dr Cap</v>
          </cell>
          <cell r="I224">
            <v>23</v>
          </cell>
          <cell r="J224" t="str">
            <v>7 Parkview Dr - capital</v>
          </cell>
          <cell r="L224" t="str">
            <v>-</v>
          </cell>
          <cell r="M224" t="str">
            <v>INDUSTRIAL</v>
          </cell>
          <cell r="N224">
            <v>1043</v>
          </cell>
          <cell r="Q224" t="str">
            <v>GT01</v>
          </cell>
          <cell r="Z224" t="str">
            <v>AU</v>
          </cell>
          <cell r="AD224" t="str">
            <v>NSW</v>
          </cell>
          <cell r="AN224" t="str">
            <v>7 Parkview Dr - capital</v>
          </cell>
          <cell r="AO224">
            <v>1043251</v>
          </cell>
          <cell r="AQ224" t="str">
            <v>MATCH</v>
          </cell>
          <cell r="AR224" t="str">
            <v>ACTIVEGPT Trans for Samsung Bldg 7 Parkview</v>
          </cell>
          <cell r="BN224" t="str">
            <v>GPT Trans for Samsung Bldg</v>
          </cell>
        </row>
        <row r="225">
          <cell r="C225">
            <v>1043261</v>
          </cell>
          <cell r="D225" t="str">
            <v>GPT1</v>
          </cell>
          <cell r="E225" t="str">
            <v>30.06.2010</v>
          </cell>
          <cell r="F225" t="str">
            <v>31.12.9999</v>
          </cell>
          <cell r="G225">
            <v>20</v>
          </cell>
          <cell r="H225" t="str">
            <v>973 Fairfield Rd Cap</v>
          </cell>
          <cell r="I225">
            <v>26</v>
          </cell>
          <cell r="J225" t="str">
            <v>973 Fairfield Rd - capital</v>
          </cell>
          <cell r="L225" t="str">
            <v>-</v>
          </cell>
          <cell r="M225" t="str">
            <v>INDUSTRIAL</v>
          </cell>
          <cell r="N225">
            <v>1043</v>
          </cell>
          <cell r="Q225" t="str">
            <v>GT01</v>
          </cell>
          <cell r="Z225" t="str">
            <v>AU</v>
          </cell>
          <cell r="AD225" t="str">
            <v>QLD</v>
          </cell>
          <cell r="AN225" t="str">
            <v>973 Fairfield Rd - capital</v>
          </cell>
          <cell r="AO225">
            <v>1043261</v>
          </cell>
          <cell r="AQ225" t="str">
            <v>MATCH</v>
          </cell>
          <cell r="AR225" t="str">
            <v>ACTIVE</v>
          </cell>
          <cell r="BN225" t="str">
            <v>GPT Trans for Yeerongpilly</v>
          </cell>
        </row>
        <row r="226">
          <cell r="C226">
            <v>1043311</v>
          </cell>
          <cell r="D226" t="str">
            <v>GPT1</v>
          </cell>
          <cell r="E226" t="str">
            <v>30.06.2010</v>
          </cell>
          <cell r="F226" t="str">
            <v>31.12.9999</v>
          </cell>
          <cell r="G226">
            <v>19</v>
          </cell>
          <cell r="H226" t="str">
            <v>31 Vision Burwd Cap</v>
          </cell>
          <cell r="I226">
            <v>36</v>
          </cell>
          <cell r="J226" t="str">
            <v>31 Vision Dr, Burwood East - capital</v>
          </cell>
          <cell r="L226" t="str">
            <v>-</v>
          </cell>
          <cell r="M226" t="str">
            <v>INDUSTRIAL</v>
          </cell>
          <cell r="N226">
            <v>1043</v>
          </cell>
          <cell r="P226" t="str">
            <v>Y</v>
          </cell>
          <cell r="Q226" t="str">
            <v>GT01</v>
          </cell>
          <cell r="Z226" t="str">
            <v>AU</v>
          </cell>
          <cell r="AD226" t="str">
            <v>VIC</v>
          </cell>
          <cell r="AN226" t="str">
            <v>31 Vision Dr, Burwood East - capital</v>
          </cell>
          <cell r="AO226">
            <v>1043311</v>
          </cell>
          <cell r="AQ226" t="str">
            <v>MATCH</v>
          </cell>
          <cell r="AR226" t="str">
            <v>SOLD</v>
          </cell>
          <cell r="BN226" t="str">
            <v>INDSUB Trans for Burwood East</v>
          </cell>
        </row>
        <row r="227">
          <cell r="C227">
            <v>1043321</v>
          </cell>
          <cell r="D227" t="str">
            <v>GPT1</v>
          </cell>
          <cell r="E227" t="str">
            <v>30.06.2010</v>
          </cell>
          <cell r="F227" t="str">
            <v>31.12.9999</v>
          </cell>
          <cell r="G227">
            <v>20</v>
          </cell>
          <cell r="H227" t="str">
            <v>Sandford Mitchel Cap</v>
          </cell>
          <cell r="I227">
            <v>31</v>
          </cell>
          <cell r="J227" t="str">
            <v>Sandford St, Mitchell - capital</v>
          </cell>
          <cell r="L227" t="str">
            <v>-</v>
          </cell>
          <cell r="M227" t="str">
            <v>INDUSTRIAL</v>
          </cell>
          <cell r="N227">
            <v>1043</v>
          </cell>
          <cell r="P227" t="str">
            <v>Y</v>
          </cell>
          <cell r="Q227" t="str">
            <v>GT01</v>
          </cell>
          <cell r="Z227" t="str">
            <v>AU</v>
          </cell>
          <cell r="AD227" t="str">
            <v>ACT</v>
          </cell>
          <cell r="AN227" t="str">
            <v>Sandford St, Mitchell - capital</v>
          </cell>
          <cell r="AO227">
            <v>1043321</v>
          </cell>
          <cell r="AQ227" t="str">
            <v>MATCH</v>
          </cell>
          <cell r="AR227" t="str">
            <v>SOLD</v>
          </cell>
          <cell r="BN227" t="str">
            <v>INDSUB Transaction for Mitchel</v>
          </cell>
        </row>
        <row r="228">
          <cell r="C228">
            <v>1043331</v>
          </cell>
          <cell r="D228" t="str">
            <v>GPT1</v>
          </cell>
          <cell r="E228" t="str">
            <v>30.06.2010</v>
          </cell>
          <cell r="F228" t="str">
            <v>31.12.9999</v>
          </cell>
          <cell r="G228">
            <v>20</v>
          </cell>
          <cell r="H228" t="str">
            <v>92 Holt Pinkenba Cap</v>
          </cell>
          <cell r="I228">
            <v>30</v>
          </cell>
          <cell r="J228" t="str">
            <v>92 Holt St, Pinkenba - capital</v>
          </cell>
          <cell r="L228" t="str">
            <v>-</v>
          </cell>
          <cell r="M228" t="str">
            <v>INDUSTRIAL</v>
          </cell>
          <cell r="N228">
            <v>1043</v>
          </cell>
          <cell r="Q228" t="str">
            <v>GT01</v>
          </cell>
          <cell r="Z228" t="str">
            <v>AU</v>
          </cell>
          <cell r="AD228" t="str">
            <v>QLD</v>
          </cell>
          <cell r="AN228" t="str">
            <v>92 Holt St, Pinkenba - capital</v>
          </cell>
          <cell r="AO228">
            <v>1043331</v>
          </cell>
          <cell r="AQ228" t="str">
            <v>MATCH</v>
          </cell>
          <cell r="AR228" t="str">
            <v>ACTIVEGPT Ind SubT Transactions for Pinkenba 92 Holt</v>
          </cell>
          <cell r="BN228" t="str">
            <v>GPT Transactions for Pinkenba</v>
          </cell>
        </row>
        <row r="229">
          <cell r="C229">
            <v>1043341</v>
          </cell>
          <cell r="D229" t="str">
            <v>GPT1</v>
          </cell>
          <cell r="E229" t="str">
            <v>30.06.2010</v>
          </cell>
          <cell r="F229" t="str">
            <v>31.12.9999</v>
          </cell>
          <cell r="G229">
            <v>15</v>
          </cell>
          <cell r="H229" t="str">
            <v>Seven Hills Cap</v>
          </cell>
          <cell r="I229">
            <v>39</v>
          </cell>
          <cell r="J229" t="str">
            <v>18-24 Abbott Rd, Seven Hills  - capital</v>
          </cell>
          <cell r="L229" t="str">
            <v>-</v>
          </cell>
          <cell r="M229" t="str">
            <v>INDUSTRIAL</v>
          </cell>
          <cell r="N229">
            <v>1043</v>
          </cell>
          <cell r="Q229" t="str">
            <v>GT01</v>
          </cell>
          <cell r="Z229" t="str">
            <v>AU</v>
          </cell>
          <cell r="AD229" t="str">
            <v>NSW</v>
          </cell>
          <cell r="AN229" t="str">
            <v>18-24 Abbott Rd, Seven Hills  - capital</v>
          </cell>
          <cell r="AO229">
            <v>1043341</v>
          </cell>
          <cell r="AQ229" t="str">
            <v>MATCH</v>
          </cell>
          <cell r="AR229" t="str">
            <v>ACTIVEGPT IST Trans for 18-24 Abbott Rd</v>
          </cell>
          <cell r="BN229" t="str">
            <v>GPT Trans for 18-24 Abbott Rd</v>
          </cell>
        </row>
        <row r="230">
          <cell r="C230">
            <v>1043351</v>
          </cell>
          <cell r="D230" t="str">
            <v>GPT1</v>
          </cell>
          <cell r="E230" t="str">
            <v>30.06.2010</v>
          </cell>
          <cell r="F230" t="str">
            <v>31.12.9999</v>
          </cell>
          <cell r="G230">
            <v>17</v>
          </cell>
          <cell r="H230" t="str">
            <v>4 Silverwater Cap</v>
          </cell>
          <cell r="I230">
            <v>34</v>
          </cell>
          <cell r="J230" t="str">
            <v>4 Holker St, Silverwater - capital</v>
          </cell>
          <cell r="L230" t="str">
            <v>-</v>
          </cell>
          <cell r="M230" t="str">
            <v>INDUSTRIAL</v>
          </cell>
          <cell r="N230">
            <v>1043</v>
          </cell>
          <cell r="Q230" t="str">
            <v>GT01</v>
          </cell>
          <cell r="Z230" t="str">
            <v>AU</v>
          </cell>
          <cell r="AD230" t="str">
            <v>NSW</v>
          </cell>
          <cell r="AN230" t="str">
            <v>4 Holker St, Silverwater - capital</v>
          </cell>
          <cell r="AO230">
            <v>1043351</v>
          </cell>
          <cell r="AQ230" t="str">
            <v>MATCH</v>
          </cell>
          <cell r="AR230" t="str">
            <v>ACTIVEINDSUB GPT IndSubT Trans for Silverwater 4 Holker</v>
          </cell>
          <cell r="BN230" t="str">
            <v>INDSUB Trans for Silverwater</v>
          </cell>
        </row>
        <row r="231">
          <cell r="C231">
            <v>1043361</v>
          </cell>
          <cell r="D231" t="str">
            <v>GPT1</v>
          </cell>
          <cell r="E231" t="str">
            <v>30.06.2010</v>
          </cell>
          <cell r="F231" t="str">
            <v>31.12.9999</v>
          </cell>
          <cell r="G231">
            <v>20</v>
          </cell>
          <cell r="H231" t="str">
            <v>Fairnbarn Sshine Cap</v>
          </cell>
          <cell r="I231">
            <v>32</v>
          </cell>
          <cell r="J231" t="str">
            <v>Fairbairn Rd, Sunshine - capital</v>
          </cell>
          <cell r="L231" t="str">
            <v>-</v>
          </cell>
          <cell r="M231" t="str">
            <v>INDUSTRIAL</v>
          </cell>
          <cell r="N231">
            <v>1043</v>
          </cell>
          <cell r="Q231" t="str">
            <v>GT01</v>
          </cell>
          <cell r="Z231" t="str">
            <v>AU</v>
          </cell>
          <cell r="AD231" t="str">
            <v>VIC</v>
          </cell>
          <cell r="AN231" t="str">
            <v>Fairbairn Rd, Sunshine - capital</v>
          </cell>
          <cell r="AO231">
            <v>1043361</v>
          </cell>
          <cell r="AQ231" t="str">
            <v>MATCH</v>
          </cell>
          <cell r="AR231" t="str">
            <v>ACTIVEINDSUB GPT IndSubT Trans for Sunshine West Fairbair</v>
          </cell>
          <cell r="BN231" t="str">
            <v>INDSUB Trans for Sunshine West</v>
          </cell>
        </row>
        <row r="232">
          <cell r="C232">
            <v>1043371</v>
          </cell>
          <cell r="D232" t="str">
            <v>GPT1</v>
          </cell>
          <cell r="E232" t="str">
            <v>30.06.2010</v>
          </cell>
          <cell r="F232" t="str">
            <v>31.12.9999</v>
          </cell>
          <cell r="G232">
            <v>17</v>
          </cell>
          <cell r="H232" t="str">
            <v>120 Villawood Cap</v>
          </cell>
          <cell r="I232">
            <v>34</v>
          </cell>
          <cell r="J232" t="str">
            <v>120 Miller Rd, Villawood - capital</v>
          </cell>
          <cell r="L232" t="str">
            <v>-</v>
          </cell>
          <cell r="M232" t="str">
            <v>INDUSTRIAL</v>
          </cell>
          <cell r="N232">
            <v>1043</v>
          </cell>
          <cell r="Q232" t="str">
            <v>GT01</v>
          </cell>
          <cell r="Z232" t="str">
            <v>AU</v>
          </cell>
          <cell r="AD232" t="str">
            <v>NSW</v>
          </cell>
          <cell r="AN232" t="str">
            <v>120 Miller Rd, Villawood - capital</v>
          </cell>
          <cell r="AO232">
            <v>1043371</v>
          </cell>
          <cell r="AQ232" t="str">
            <v>MATCH</v>
          </cell>
          <cell r="AR232" t="str">
            <v>ACTIVEIndsub GPT IndSubT Transaction for Villawood 120 Mill</v>
          </cell>
          <cell r="BN232" t="str">
            <v>Indsub Transaction Villawood</v>
          </cell>
        </row>
        <row r="233">
          <cell r="C233">
            <v>1043381</v>
          </cell>
          <cell r="D233" t="str">
            <v>GPT1</v>
          </cell>
          <cell r="E233" t="str">
            <v>30.06.2010</v>
          </cell>
          <cell r="F233" t="str">
            <v>31.12.9999</v>
          </cell>
          <cell r="G233">
            <v>16</v>
          </cell>
          <cell r="H233" t="str">
            <v>Wetherill Pk Cap</v>
          </cell>
          <cell r="I233">
            <v>40</v>
          </cell>
          <cell r="J233" t="str">
            <v>372-374 Victoria St Wetherill Pk capital</v>
          </cell>
          <cell r="L233" t="str">
            <v>-</v>
          </cell>
          <cell r="M233" t="str">
            <v>INDUSTRIAL</v>
          </cell>
          <cell r="N233">
            <v>1043</v>
          </cell>
          <cell r="Q233" t="str">
            <v>GT01</v>
          </cell>
          <cell r="Z233" t="str">
            <v>AU</v>
          </cell>
          <cell r="AD233" t="str">
            <v>NSW</v>
          </cell>
          <cell r="AN233" t="str">
            <v>372-374 Victoria St, Wetherill Park - capital</v>
          </cell>
          <cell r="AO233">
            <v>1043381</v>
          </cell>
          <cell r="AQ233" t="str">
            <v>MATCH</v>
          </cell>
          <cell r="AR233" t="str">
            <v>ACTIVEGPT IST Trans for 372-374 Vic St</v>
          </cell>
          <cell r="BN233" t="str">
            <v>GPT Trans for 372-374 Vic St</v>
          </cell>
        </row>
        <row r="234">
          <cell r="C234">
            <v>1043411</v>
          </cell>
          <cell r="D234" t="str">
            <v>GPT1</v>
          </cell>
          <cell r="E234" t="str">
            <v>30.06.2010</v>
          </cell>
          <cell r="F234" t="str">
            <v>31.12.9999</v>
          </cell>
          <cell r="G234">
            <v>18</v>
          </cell>
          <cell r="H234" t="str">
            <v>42,44 Ocean St Cap</v>
          </cell>
          <cell r="I234">
            <v>37</v>
          </cell>
          <cell r="J234" t="str">
            <v>42,44 Ocean Streamers Rd, Adelaid cap</v>
          </cell>
          <cell r="L234" t="str">
            <v>-</v>
          </cell>
          <cell r="M234" t="str">
            <v>INDUSTRIAL</v>
          </cell>
          <cell r="N234">
            <v>1043</v>
          </cell>
          <cell r="Q234" t="str">
            <v>GT01</v>
          </cell>
          <cell r="Z234" t="str">
            <v>AU</v>
          </cell>
          <cell r="AD234" t="str">
            <v>SA</v>
          </cell>
          <cell r="AN234" t="str">
            <v>42,44 Ocean Streamers Rd, Adelaid - capital</v>
          </cell>
          <cell r="AO234">
            <v>1043411</v>
          </cell>
          <cell r="AQ234" t="str">
            <v>MATCH</v>
          </cell>
          <cell r="AR234" t="str">
            <v>ACTIVEGPTIS2 Trans for 42 &amp; 44 Ocean St</v>
          </cell>
          <cell r="BN234" t="str">
            <v>GPT Trans for 42 &amp; 44 Ocean St</v>
          </cell>
        </row>
        <row r="235">
          <cell r="C235">
            <v>1043441</v>
          </cell>
          <cell r="D235" t="str">
            <v>GPT1</v>
          </cell>
          <cell r="E235" t="str">
            <v>30.06.2010</v>
          </cell>
          <cell r="F235" t="str">
            <v>31.12.9999</v>
          </cell>
          <cell r="G235">
            <v>20</v>
          </cell>
          <cell r="H235" t="str">
            <v>Austrak Bus Park Cap</v>
          </cell>
          <cell r="I235">
            <v>33</v>
          </cell>
          <cell r="J235" t="str">
            <v>Austrak Business Park JV- capital</v>
          </cell>
          <cell r="L235" t="str">
            <v>-</v>
          </cell>
          <cell r="M235" t="str">
            <v>INDUSTRIAL</v>
          </cell>
          <cell r="N235">
            <v>1043</v>
          </cell>
          <cell r="Q235" t="str">
            <v>GT01</v>
          </cell>
          <cell r="Z235" t="str">
            <v>AU</v>
          </cell>
          <cell r="AD235" t="str">
            <v>VIC</v>
          </cell>
          <cell r="AN235" t="str">
            <v>Austrak Business Park JV- capital</v>
          </cell>
          <cell r="AO235">
            <v>1043441</v>
          </cell>
          <cell r="AQ235" t="str">
            <v>MATCH</v>
          </cell>
          <cell r="AR235" t="str">
            <v>ACTIVEGPT Ind (Som) Sommerton Trust Capex 100%</v>
          </cell>
          <cell r="BN235" t="str">
            <v>Sommerton Trust Capex 100%</v>
          </cell>
        </row>
        <row r="236">
          <cell r="C236">
            <v>1043443</v>
          </cell>
          <cell r="D236" t="str">
            <v>GPT1</v>
          </cell>
          <cell r="E236" t="str">
            <v>30.06.2010</v>
          </cell>
          <cell r="F236" t="str">
            <v>31.12.9999</v>
          </cell>
          <cell r="G236">
            <v>20</v>
          </cell>
          <cell r="H236" t="str">
            <v>Austrak BPrk GPT Cap</v>
          </cell>
          <cell r="I236">
            <v>34</v>
          </cell>
          <cell r="J236" t="str">
            <v>Austrak Business Park - GPTcapital</v>
          </cell>
          <cell r="L236" t="str">
            <v>-</v>
          </cell>
          <cell r="M236" t="str">
            <v>INDUSTRIAL</v>
          </cell>
          <cell r="N236">
            <v>1043</v>
          </cell>
          <cell r="Q236" t="str">
            <v>GT01</v>
          </cell>
          <cell r="Z236" t="str">
            <v>AU</v>
          </cell>
          <cell r="AD236" t="str">
            <v>VIC</v>
          </cell>
          <cell r="AN236" t="str">
            <v>Austrak Business Park - GPTcapital</v>
          </cell>
          <cell r="AO236">
            <v>1043443</v>
          </cell>
          <cell r="AQ236" t="str">
            <v>MATCH</v>
          </cell>
          <cell r="AR236" t="str">
            <v>ACTIVEGPT Ind (Sommert) Sommerton Trust Administration</v>
          </cell>
          <cell r="BN236" t="str">
            <v>Sommerton Trust Capex 50%</v>
          </cell>
        </row>
        <row r="237">
          <cell r="C237">
            <v>1043451</v>
          </cell>
          <cell r="D237" t="str">
            <v>GPT1</v>
          </cell>
          <cell r="E237" t="str">
            <v>30.06.2010</v>
          </cell>
          <cell r="F237" t="str">
            <v>31.12.9999</v>
          </cell>
          <cell r="G237">
            <v>20</v>
          </cell>
          <cell r="H237" t="str">
            <v>407 Pembke Minto Cap</v>
          </cell>
          <cell r="I237">
            <v>32</v>
          </cell>
          <cell r="J237" t="str">
            <v>407 Pembroke Rd, Minto - capital</v>
          </cell>
          <cell r="L237" t="str">
            <v>-</v>
          </cell>
          <cell r="M237" t="str">
            <v>INDUSTRIAL</v>
          </cell>
          <cell r="N237">
            <v>1043</v>
          </cell>
          <cell r="Q237" t="str">
            <v>GT01</v>
          </cell>
          <cell r="Z237" t="str">
            <v>AU</v>
          </cell>
          <cell r="AD237" t="str">
            <v>NSW</v>
          </cell>
          <cell r="AN237" t="str">
            <v>407 Pembroke Rd, Minto - capital</v>
          </cell>
          <cell r="AO237">
            <v>1043451</v>
          </cell>
          <cell r="AQ237" t="str">
            <v>MATCH</v>
          </cell>
          <cell r="AR237" t="e">
            <v>#REF!</v>
          </cell>
          <cell r="BN237" t="str">
            <v>Somt Trans Pembrke Rd Minto</v>
          </cell>
        </row>
        <row r="238">
          <cell r="C238">
            <v>1061001</v>
          </cell>
          <cell r="D238" t="str">
            <v>GPT1</v>
          </cell>
          <cell r="E238" t="str">
            <v>30.06.2010</v>
          </cell>
          <cell r="F238" t="str">
            <v>31.12.9999</v>
          </cell>
          <cell r="G238">
            <v>20</v>
          </cell>
          <cell r="H238" t="str">
            <v>GPT Invest Trst 1 Ad</v>
          </cell>
          <cell r="I238">
            <v>31</v>
          </cell>
          <cell r="J238" t="str">
            <v>GPT Investment Trust No 1 Admin</v>
          </cell>
          <cell r="L238" t="str">
            <v>-</v>
          </cell>
          <cell r="M238" t="str">
            <v>CORPORATE</v>
          </cell>
          <cell r="N238">
            <v>1061</v>
          </cell>
          <cell r="Q238" t="str">
            <v>GT01</v>
          </cell>
          <cell r="Z238" t="str">
            <v>AU</v>
          </cell>
          <cell r="AD238" t="str">
            <v>NSW</v>
          </cell>
          <cell r="AN238" t="str">
            <v>GPT Investment Trust No 1 Admin</v>
          </cell>
          <cell r="AO238">
            <v>1061001</v>
          </cell>
          <cell r="AQ238" t="str">
            <v>MATCH</v>
          </cell>
          <cell r="AR238" t="str">
            <v>ACTIVEGPT Investment Trust No. 1 Admin</v>
          </cell>
          <cell r="BN238" t="str">
            <v>GPT Investment Trust No. 1 LOANS?</v>
          </cell>
        </row>
        <row r="239">
          <cell r="C239">
            <v>1061002</v>
          </cell>
          <cell r="D239" t="str">
            <v>GPT1</v>
          </cell>
          <cell r="E239" t="str">
            <v>30.06.2010</v>
          </cell>
          <cell r="F239" t="str">
            <v>31.12.9999</v>
          </cell>
          <cell r="G239">
            <v>17</v>
          </cell>
          <cell r="H239" t="str">
            <v>GPT BM Invest LLC</v>
          </cell>
          <cell r="I239">
            <v>21</v>
          </cell>
          <cell r="J239" t="str">
            <v>GPT BM Investment LLC</v>
          </cell>
          <cell r="L239" t="str">
            <v>-</v>
          </cell>
          <cell r="M239" t="str">
            <v>SENIOR HOUSE</v>
          </cell>
          <cell r="N239">
            <v>1061</v>
          </cell>
          <cell r="Q239" t="str">
            <v>GT01</v>
          </cell>
          <cell r="Z239" t="str">
            <v>AU</v>
          </cell>
          <cell r="AD239" t="str">
            <v>NSW</v>
          </cell>
          <cell r="AN239" t="str">
            <v>GPT BM Investment LLC</v>
          </cell>
          <cell r="AO239">
            <v>6062002</v>
          </cell>
          <cell r="AQ239" t="str">
            <v>NOT MATCHED</v>
          </cell>
          <cell r="AR239" t="str">
            <v>ACTIVEGPT BM Investment LLC Admin</v>
          </cell>
          <cell r="BN239" t="str">
            <v>GPT BM Investment LLC</v>
          </cell>
        </row>
        <row r="240">
          <cell r="C240">
            <v>1061003</v>
          </cell>
          <cell r="D240" t="str">
            <v>GPT1</v>
          </cell>
          <cell r="E240" t="str">
            <v>30.06.2010</v>
          </cell>
          <cell r="F240" t="str">
            <v>31.12.9999</v>
          </cell>
          <cell r="G240">
            <v>17</v>
          </cell>
          <cell r="H240" t="str">
            <v>GPT BM Loan Trust</v>
          </cell>
          <cell r="I240">
            <v>17</v>
          </cell>
          <cell r="J240" t="str">
            <v>GPT BM Loan Trust</v>
          </cell>
          <cell r="L240" t="str">
            <v>-</v>
          </cell>
          <cell r="M240" t="str">
            <v>SENIOR HOUSE</v>
          </cell>
          <cell r="N240">
            <v>1061</v>
          </cell>
          <cell r="Q240" t="str">
            <v>GT01</v>
          </cell>
          <cell r="Z240" t="str">
            <v>AU</v>
          </cell>
          <cell r="AD240" t="str">
            <v>NSW</v>
          </cell>
          <cell r="AN240" t="str">
            <v>GPT BM Loan Trust</v>
          </cell>
          <cell r="AO240">
            <v>6061003</v>
          </cell>
          <cell r="AQ240" t="str">
            <v>NOT MATCHED</v>
          </cell>
          <cell r="AR240" t="str">
            <v>ACTIVEGPT BM Loan Trust Admin</v>
          </cell>
          <cell r="BN240" t="str">
            <v>GPT BM Loan Trust</v>
          </cell>
        </row>
        <row r="241">
          <cell r="C241">
            <v>1061004</v>
          </cell>
          <cell r="D241" t="str">
            <v>GPT1</v>
          </cell>
          <cell r="E241" t="str">
            <v>30.06.2010</v>
          </cell>
          <cell r="F241" t="str">
            <v>31.12.9999</v>
          </cell>
          <cell r="G241">
            <v>19</v>
          </cell>
          <cell r="H241" t="str">
            <v>GPT BM Invest Trust</v>
          </cell>
          <cell r="I241">
            <v>23</v>
          </cell>
          <cell r="J241" t="str">
            <v>GPT BM Investment Trust</v>
          </cell>
          <cell r="L241" t="str">
            <v>-</v>
          </cell>
          <cell r="M241" t="str">
            <v>SENIOR HOUSE</v>
          </cell>
          <cell r="N241">
            <v>1061</v>
          </cell>
          <cell r="Q241" t="str">
            <v>GT01</v>
          </cell>
          <cell r="Z241" t="str">
            <v>AU</v>
          </cell>
          <cell r="AD241" t="str">
            <v>NSW</v>
          </cell>
          <cell r="AN241" t="str">
            <v>GPT BM Investment Trust</v>
          </cell>
          <cell r="AO241">
            <v>6061001</v>
          </cell>
          <cell r="AQ241" t="str">
            <v>NOT MATCHED</v>
          </cell>
          <cell r="AR241" t="str">
            <v>ACTIVEGPT BM Investment Trust Admin</v>
          </cell>
          <cell r="BN241" t="str">
            <v>GPT BM Investment Trust</v>
          </cell>
        </row>
        <row r="242">
          <cell r="C242">
            <v>1062001</v>
          </cell>
          <cell r="D242" t="str">
            <v>GPT1</v>
          </cell>
          <cell r="E242" t="str">
            <v>30.06.2010</v>
          </cell>
          <cell r="F242" t="str">
            <v>31.12.9999</v>
          </cell>
          <cell r="G242">
            <v>20</v>
          </cell>
          <cell r="H242" t="str">
            <v>Benchmk GPT LLC Upld</v>
          </cell>
          <cell r="I242">
            <v>24</v>
          </cell>
          <cell r="J242" t="str">
            <v>Benchmark GPT LLC Upload</v>
          </cell>
          <cell r="L242" t="str">
            <v>-</v>
          </cell>
          <cell r="M242" t="str">
            <v>SENIOR HOUSE</v>
          </cell>
          <cell r="N242">
            <v>1062</v>
          </cell>
          <cell r="P242" t="str">
            <v>Y</v>
          </cell>
          <cell r="Q242" t="str">
            <v>GT01</v>
          </cell>
          <cell r="Z242" t="str">
            <v>AU</v>
          </cell>
          <cell r="AD242" t="str">
            <v>NSW</v>
          </cell>
          <cell r="AN242" t="str">
            <v>Benchmark GPT LLC Upload</v>
          </cell>
          <cell r="AO242">
            <v>6062001</v>
          </cell>
          <cell r="AQ242" t="str">
            <v>NOT MATCHED</v>
          </cell>
          <cell r="AR242" t="str">
            <v>ACTIVEBenchmark GPT LLC Upload</v>
          </cell>
          <cell r="BN242" t="str">
            <v>Benchmark GPT LLC</v>
          </cell>
        </row>
        <row r="243">
          <cell r="C243">
            <v>1062010</v>
          </cell>
          <cell r="D243" t="str">
            <v>GPT1</v>
          </cell>
          <cell r="E243" t="str">
            <v>30.06.2010</v>
          </cell>
          <cell r="F243" t="str">
            <v>31.12.9999</v>
          </cell>
          <cell r="G243">
            <v>20</v>
          </cell>
          <cell r="H243" t="str">
            <v>B&amp;B GPT REIT JV upld</v>
          </cell>
          <cell r="I243">
            <v>40</v>
          </cell>
          <cell r="J243" t="str">
            <v>Babcock &amp; Brown GPT REIT Inc - JV upload</v>
          </cell>
          <cell r="L243" t="str">
            <v>-</v>
          </cell>
          <cell r="M243" t="str">
            <v>CORPORATE</v>
          </cell>
          <cell r="N243">
            <v>1062</v>
          </cell>
          <cell r="P243" t="str">
            <v>Y</v>
          </cell>
          <cell r="Q243" t="str">
            <v>GT01</v>
          </cell>
          <cell r="Z243" t="str">
            <v>AU</v>
          </cell>
          <cell r="AD243" t="str">
            <v>NSW</v>
          </cell>
          <cell r="AN243" t="str">
            <v>Babcock &amp; Brown GPT REIT Inc - JV upload</v>
          </cell>
          <cell r="AO243">
            <v>6062010</v>
          </cell>
          <cell r="AQ243" t="str">
            <v>NOT MATCHED</v>
          </cell>
          <cell r="AR243" t="str">
            <v>ACTIVEB&amp;B GPT REIT Inc Upload</v>
          </cell>
          <cell r="BN243" t="str">
            <v>B&amp;B GPT REI Inc Upload LOANS</v>
          </cell>
        </row>
        <row r="244">
          <cell r="C244">
            <v>1062011</v>
          </cell>
          <cell r="D244" t="str">
            <v>GPT1</v>
          </cell>
          <cell r="E244" t="str">
            <v>30.06.2010</v>
          </cell>
          <cell r="F244" t="str">
            <v>31.12.9999</v>
          </cell>
          <cell r="G244">
            <v>20</v>
          </cell>
          <cell r="H244" t="str">
            <v>B&amp;B GPT Hld1 JV upld</v>
          </cell>
          <cell r="I244">
            <v>35</v>
          </cell>
          <cell r="J244" t="str">
            <v>B&amp;B GPT Holdings N1 LLC - JV upload</v>
          </cell>
          <cell r="L244" t="str">
            <v>-</v>
          </cell>
          <cell r="M244" t="str">
            <v>CORPORATE</v>
          </cell>
          <cell r="N244">
            <v>1062</v>
          </cell>
          <cell r="P244" t="str">
            <v>Y</v>
          </cell>
          <cell r="Q244" t="str">
            <v>GT01</v>
          </cell>
          <cell r="Z244" t="str">
            <v>AU</v>
          </cell>
          <cell r="AD244" t="str">
            <v>NSW</v>
          </cell>
          <cell r="AN244" t="str">
            <v>B&amp;B GPT Holdings N1 LLC - JV upload</v>
          </cell>
          <cell r="AO244">
            <v>6062011</v>
          </cell>
          <cell r="AQ244" t="str">
            <v>NOT MATCHED</v>
          </cell>
          <cell r="AR244" t="str">
            <v xml:space="preserve">ACTIVEBGA Finance Trust Countrywide CommAdm LLC Upload </v>
          </cell>
          <cell r="BN244" t="str">
            <v>BGA Finance Trust Upload LOANS</v>
          </cell>
        </row>
        <row r="245">
          <cell r="C245">
            <v>1062013</v>
          </cell>
          <cell r="D245" t="str">
            <v>GPT1</v>
          </cell>
          <cell r="E245" t="str">
            <v>30.06.2010</v>
          </cell>
          <cell r="F245" t="str">
            <v>31.12.9999</v>
          </cell>
          <cell r="G245">
            <v>20</v>
          </cell>
          <cell r="H245" t="str">
            <v>B&amp;B/GPT ALLII JVupld</v>
          </cell>
          <cell r="I245">
            <v>37</v>
          </cell>
          <cell r="J245" t="str">
            <v>B&amp;B / GPT Alliance II LLC - JV upload</v>
          </cell>
          <cell r="L245" t="str">
            <v>-</v>
          </cell>
          <cell r="M245" t="str">
            <v>CORPORATE</v>
          </cell>
          <cell r="N245">
            <v>1062</v>
          </cell>
          <cell r="P245" t="str">
            <v>Y</v>
          </cell>
          <cell r="Q245" t="str">
            <v>GT01</v>
          </cell>
          <cell r="Z245" t="str">
            <v>AU</v>
          </cell>
          <cell r="AD245" t="str">
            <v>NSW</v>
          </cell>
          <cell r="AN245" t="str">
            <v>B&amp;B / GPT Alliance II LLC - JV upload</v>
          </cell>
          <cell r="AO245">
            <v>6062013</v>
          </cell>
          <cell r="AQ245" t="str">
            <v>NOT MATCHED</v>
          </cell>
          <cell r="AR245" t="str">
            <v>ACTIVE</v>
          </cell>
          <cell r="BN245" t="str">
            <v>B&amp;B GPT Alliance II Upload LOANS</v>
          </cell>
        </row>
        <row r="246">
          <cell r="C246">
            <v>1062014</v>
          </cell>
          <cell r="D246" t="str">
            <v>GPT1</v>
          </cell>
          <cell r="E246" t="str">
            <v>30.06.2010</v>
          </cell>
          <cell r="F246" t="str">
            <v>31.12.9999</v>
          </cell>
          <cell r="G246">
            <v>18</v>
          </cell>
          <cell r="H246" t="str">
            <v>BGA RE Fin JV Upld</v>
          </cell>
          <cell r="I246">
            <v>34</v>
          </cell>
          <cell r="J246" t="str">
            <v>BGA Real Estate Finance -JV Upload</v>
          </cell>
          <cell r="L246" t="str">
            <v>-</v>
          </cell>
          <cell r="M246" t="str">
            <v>CORPORATE</v>
          </cell>
          <cell r="N246">
            <v>1062</v>
          </cell>
          <cell r="P246" t="str">
            <v>Y</v>
          </cell>
          <cell r="Q246" t="str">
            <v>GT01</v>
          </cell>
          <cell r="Z246" t="str">
            <v>AU</v>
          </cell>
          <cell r="AD246" t="str">
            <v>NSW</v>
          </cell>
          <cell r="AN246" t="str">
            <v>BGA Real Estate Finance -JV Upload</v>
          </cell>
          <cell r="AO246">
            <v>6062014</v>
          </cell>
          <cell r="AQ246" t="str">
            <v>NOT MATCHED</v>
          </cell>
          <cell r="AR246" t="e">
            <v>#REF!</v>
          </cell>
          <cell r="BN246" t="str">
            <v>BGA Real Estate Finance Upload LOANS</v>
          </cell>
        </row>
        <row r="247">
          <cell r="C247">
            <v>1066101</v>
          </cell>
          <cell r="D247" t="str">
            <v>GPT1</v>
          </cell>
          <cell r="E247" t="str">
            <v>30.06.2010</v>
          </cell>
          <cell r="F247" t="str">
            <v>31.12.9999</v>
          </cell>
          <cell r="G247">
            <v>20</v>
          </cell>
          <cell r="H247" t="str">
            <v>GPT Hotel Trst Admin</v>
          </cell>
          <cell r="I247">
            <v>21</v>
          </cell>
          <cell r="J247" t="str">
            <v>GPT Hotel Trust Admin</v>
          </cell>
          <cell r="L247" t="str">
            <v>-</v>
          </cell>
          <cell r="M247" t="str">
            <v>HOTEL &amp; TOUR</v>
          </cell>
          <cell r="N247">
            <v>1066</v>
          </cell>
          <cell r="Q247" t="str">
            <v>GT01</v>
          </cell>
          <cell r="Z247" t="str">
            <v>AU</v>
          </cell>
          <cell r="AD247" t="str">
            <v>NSW</v>
          </cell>
          <cell r="AN247" t="str">
            <v>GPT Hotel Trust Admin</v>
          </cell>
          <cell r="AO247">
            <v>1066101</v>
          </cell>
          <cell r="AQ247" t="str">
            <v>MATCH</v>
          </cell>
          <cell r="AR247" t="str">
            <v>ACTIVE</v>
          </cell>
          <cell r="BN247" t="str">
            <v>GPT Hotel Trust Administration</v>
          </cell>
        </row>
        <row r="248">
          <cell r="C248">
            <v>1066200</v>
          </cell>
          <cell r="D248" t="str">
            <v>GPT1</v>
          </cell>
          <cell r="E248" t="str">
            <v>30.06.2010</v>
          </cell>
          <cell r="F248" t="str">
            <v>31.12.9999</v>
          </cell>
          <cell r="G248">
            <v>20</v>
          </cell>
          <cell r="H248" t="str">
            <v>GPT Hotel Trst Admin</v>
          </cell>
          <cell r="I248">
            <v>32</v>
          </cell>
          <cell r="J248" t="str">
            <v>GPT Hotel (Darl Hbr) Trust Admin</v>
          </cell>
          <cell r="L248" t="str">
            <v>-</v>
          </cell>
          <cell r="M248" t="str">
            <v>HOTEL &amp; TOUR</v>
          </cell>
          <cell r="N248">
            <v>1066</v>
          </cell>
          <cell r="Q248" t="str">
            <v>GT01</v>
          </cell>
          <cell r="Z248" t="str">
            <v>AU</v>
          </cell>
          <cell r="AD248" t="str">
            <v>NSW</v>
          </cell>
          <cell r="AN248" t="str">
            <v>GPT Hotel (Darl Hbr) Trust Admin</v>
          </cell>
          <cell r="AO248">
            <v>1066200</v>
          </cell>
          <cell r="AQ248" t="str">
            <v>MATCH</v>
          </cell>
          <cell r="AR248" t="str">
            <v>ACTIVEWHY AT 350 LEVEL?Darling Harbour Trust DHT Administration</v>
          </cell>
          <cell r="BN248" t="str">
            <v>DHT Administration</v>
          </cell>
        </row>
        <row r="249">
          <cell r="C249">
            <v>1067101</v>
          </cell>
          <cell r="D249" t="str">
            <v>GPT1</v>
          </cell>
          <cell r="E249" t="str">
            <v>30.06.2010</v>
          </cell>
          <cell r="F249" t="str">
            <v>31.12.9999</v>
          </cell>
          <cell r="G249">
            <v>17</v>
          </cell>
          <cell r="H249" t="str">
            <v>Ayers Rock Resort</v>
          </cell>
          <cell r="I249">
            <v>17</v>
          </cell>
          <cell r="J249" t="str">
            <v>Ayers Rock Resort</v>
          </cell>
          <cell r="L249" t="str">
            <v>-</v>
          </cell>
          <cell r="M249" t="str">
            <v>HOTEL &amp; TOUR</v>
          </cell>
          <cell r="N249">
            <v>1067</v>
          </cell>
          <cell r="Q249" t="str">
            <v>GT01</v>
          </cell>
          <cell r="Z249" t="str">
            <v>AU</v>
          </cell>
          <cell r="AD249" t="str">
            <v>NT</v>
          </cell>
          <cell r="AN249" t="str">
            <v>Ayers Rock Resort</v>
          </cell>
          <cell r="AO249">
            <v>1067101</v>
          </cell>
          <cell r="AQ249" t="str">
            <v>MATCH</v>
          </cell>
          <cell r="AR249" t="str">
            <v>ACTIVE</v>
          </cell>
          <cell r="BN249" t="str">
            <v>Ayers Rock Resort Trust Admin</v>
          </cell>
        </row>
        <row r="250">
          <cell r="C250">
            <v>1067102</v>
          </cell>
          <cell r="D250" t="str">
            <v>GPT1</v>
          </cell>
          <cell r="E250" t="str">
            <v>30.06.2010</v>
          </cell>
          <cell r="F250" t="str">
            <v>31.12.9999</v>
          </cell>
          <cell r="G250">
            <v>11</v>
          </cell>
          <cell r="H250" t="str">
            <v>Dunk Island</v>
          </cell>
          <cell r="I250">
            <v>11</v>
          </cell>
          <cell r="J250" t="str">
            <v>Dunk Island</v>
          </cell>
          <cell r="L250" t="str">
            <v>-</v>
          </cell>
          <cell r="M250" t="str">
            <v>HOTEL &amp; TOUR</v>
          </cell>
          <cell r="N250">
            <v>1067</v>
          </cell>
          <cell r="P250" t="str">
            <v>Y</v>
          </cell>
          <cell r="Q250" t="str">
            <v>GT01</v>
          </cell>
          <cell r="Z250" t="str">
            <v>AU</v>
          </cell>
          <cell r="AD250" t="str">
            <v>QLD</v>
          </cell>
          <cell r="AN250" t="str">
            <v>Dunk Island</v>
          </cell>
          <cell r="AO250">
            <v>1067102</v>
          </cell>
          <cell r="AQ250" t="str">
            <v>MATCH</v>
          </cell>
          <cell r="AR250" t="str">
            <v>ACTIVEARTT TRANS FOR DUNK ISLD ARRT Trans for Dunk Island</v>
          </cell>
          <cell r="BN250" t="str">
            <v>ARTT TRANS FOR DUNK ISLD</v>
          </cell>
        </row>
        <row r="251">
          <cell r="C251">
            <v>1067103</v>
          </cell>
          <cell r="D251" t="str">
            <v>GPT1</v>
          </cell>
          <cell r="E251" t="str">
            <v>30.06.2010</v>
          </cell>
          <cell r="F251" t="str">
            <v>31.12.9999</v>
          </cell>
          <cell r="G251">
            <v>14</v>
          </cell>
          <cell r="H251" t="str">
            <v>Bedarra Island</v>
          </cell>
          <cell r="I251">
            <v>14</v>
          </cell>
          <cell r="J251" t="str">
            <v>Bedarra Island</v>
          </cell>
          <cell r="L251" t="str">
            <v>-</v>
          </cell>
          <cell r="M251" t="str">
            <v>HOTEL &amp; TOUR</v>
          </cell>
          <cell r="N251">
            <v>1067</v>
          </cell>
          <cell r="P251" t="str">
            <v>Y</v>
          </cell>
          <cell r="Q251" t="str">
            <v>GT01</v>
          </cell>
          <cell r="Z251" t="str">
            <v>AU</v>
          </cell>
          <cell r="AD251" t="str">
            <v>QLD</v>
          </cell>
          <cell r="AN251" t="str">
            <v>Bedarra Island</v>
          </cell>
          <cell r="AO251">
            <v>1067103</v>
          </cell>
          <cell r="AQ251" t="str">
            <v>MATCH</v>
          </cell>
          <cell r="AR251" t="str">
            <v>ACTIVEWhy ARTT? Not ARRT?! Are all these resorts still open?</v>
          </cell>
          <cell r="BN251" t="str">
            <v>ARTT TRANS FOR BEDDAR ISL RES</v>
          </cell>
        </row>
        <row r="252">
          <cell r="C252">
            <v>1067104</v>
          </cell>
          <cell r="D252" t="str">
            <v>GPT1</v>
          </cell>
          <cell r="E252" t="str">
            <v>30.06.2010</v>
          </cell>
          <cell r="F252" t="str">
            <v>31.12.9999</v>
          </cell>
          <cell r="G252">
            <v>20</v>
          </cell>
          <cell r="H252" t="str">
            <v>Heron (Wilson) Islnd</v>
          </cell>
          <cell r="I252">
            <v>21</v>
          </cell>
          <cell r="J252" t="str">
            <v>Heron (Wilson) Island</v>
          </cell>
          <cell r="L252" t="str">
            <v>-</v>
          </cell>
          <cell r="M252" t="str">
            <v>HOTEL &amp; TOUR</v>
          </cell>
          <cell r="N252">
            <v>1067</v>
          </cell>
          <cell r="P252" t="str">
            <v>Y</v>
          </cell>
          <cell r="Q252" t="str">
            <v>GT01</v>
          </cell>
          <cell r="Z252" t="str">
            <v>AU</v>
          </cell>
          <cell r="AD252" t="str">
            <v>QLD</v>
          </cell>
          <cell r="AN252" t="str">
            <v>Heron (Wilson) Island</v>
          </cell>
          <cell r="AO252">
            <v>1067104</v>
          </cell>
          <cell r="AQ252" t="str">
            <v>MATCH</v>
          </cell>
          <cell r="AR252" t="str">
            <v>ACTIVEARTT TRANS FOR HERON ISLAND ARRT Trans for Heron Island</v>
          </cell>
          <cell r="BN252" t="str">
            <v>ARTT TRANS FOR HERON ISLAND</v>
          </cell>
        </row>
        <row r="253">
          <cell r="C253">
            <v>1067105</v>
          </cell>
          <cell r="D253" t="str">
            <v>GPT1</v>
          </cell>
          <cell r="E253" t="str">
            <v>30.06.2010</v>
          </cell>
          <cell r="F253" t="str">
            <v>31.12.9999</v>
          </cell>
          <cell r="G253">
            <v>15</v>
          </cell>
          <cell r="H253" t="str">
            <v>Cradle Mountain</v>
          </cell>
          <cell r="I253">
            <v>15</v>
          </cell>
          <cell r="J253" t="str">
            <v>Cradle Mountain</v>
          </cell>
          <cell r="L253" t="str">
            <v>-</v>
          </cell>
          <cell r="M253" t="str">
            <v>HOTEL &amp; TOUR</v>
          </cell>
          <cell r="N253">
            <v>1067</v>
          </cell>
          <cell r="P253" t="str">
            <v>Y</v>
          </cell>
          <cell r="Q253" t="str">
            <v>GT01</v>
          </cell>
          <cell r="Z253" t="str">
            <v>AU</v>
          </cell>
          <cell r="AD253" t="str">
            <v>TAS</v>
          </cell>
          <cell r="AN253" t="str">
            <v>Cradle Mountain</v>
          </cell>
          <cell r="AO253">
            <v>1067105</v>
          </cell>
          <cell r="AQ253" t="str">
            <v>MATCH</v>
          </cell>
          <cell r="AR253" t="str">
            <v>ACTIVEARTT TRANS FOR CRADLE MT RESOR ARRT Trans for CradleMt Resort</v>
          </cell>
          <cell r="BN253" t="str">
            <v>ARTT TRANS FOR CRADLE MT RESOR</v>
          </cell>
        </row>
        <row r="254">
          <cell r="C254">
            <v>1067106</v>
          </cell>
          <cell r="D254" t="str">
            <v>GPT1</v>
          </cell>
          <cell r="E254" t="str">
            <v>30.06.2010</v>
          </cell>
          <cell r="F254" t="str">
            <v>31.12.9999</v>
          </cell>
          <cell r="G254">
            <v>15</v>
          </cell>
          <cell r="H254" t="str">
            <v>Brampton Island</v>
          </cell>
          <cell r="I254">
            <v>15</v>
          </cell>
          <cell r="J254" t="str">
            <v>Brampton Island</v>
          </cell>
          <cell r="L254" t="str">
            <v>-</v>
          </cell>
          <cell r="M254" t="str">
            <v>HOTEL &amp; TOUR</v>
          </cell>
          <cell r="N254">
            <v>1067</v>
          </cell>
          <cell r="P254" t="str">
            <v>Y</v>
          </cell>
          <cell r="Q254" t="str">
            <v>GT01</v>
          </cell>
          <cell r="Z254" t="str">
            <v>AU</v>
          </cell>
          <cell r="AD254" t="str">
            <v>QLD</v>
          </cell>
          <cell r="AN254" t="str">
            <v>Brampton Island</v>
          </cell>
          <cell r="AO254">
            <v>1067106</v>
          </cell>
          <cell r="AQ254" t="str">
            <v>MATCH</v>
          </cell>
          <cell r="AR254" t="str">
            <v>ACTIVESee ARTTBEDARARTT Trans for Brampton Is Res</v>
          </cell>
          <cell r="BN254" t="str">
            <v>ARTT Trans for Brampton Is Res</v>
          </cell>
        </row>
        <row r="255">
          <cell r="C255">
            <v>1067107</v>
          </cell>
          <cell r="D255" t="str">
            <v>GPT1</v>
          </cell>
          <cell r="E255" t="str">
            <v>30.06.2010</v>
          </cell>
          <cell r="F255" t="str">
            <v>31.12.9999</v>
          </cell>
          <cell r="G255">
            <v>13</v>
          </cell>
          <cell r="H255" t="str">
            <v>Lizard Island</v>
          </cell>
          <cell r="I255">
            <v>13</v>
          </cell>
          <cell r="J255" t="str">
            <v>Lizard Island</v>
          </cell>
          <cell r="L255" t="str">
            <v>-</v>
          </cell>
          <cell r="M255" t="str">
            <v>HOTEL &amp; TOUR</v>
          </cell>
          <cell r="N255">
            <v>1067</v>
          </cell>
          <cell r="P255" t="str">
            <v>Y</v>
          </cell>
          <cell r="Q255" t="str">
            <v>GT01</v>
          </cell>
          <cell r="Z255" t="str">
            <v>AU</v>
          </cell>
          <cell r="AD255" t="str">
            <v>QLD</v>
          </cell>
          <cell r="AN255" t="str">
            <v>Lizard Island</v>
          </cell>
          <cell r="AO255">
            <v>1067107</v>
          </cell>
          <cell r="AQ255" t="str">
            <v>MATCH</v>
          </cell>
          <cell r="AR255" t="str">
            <v>ACTIVEARTT ARRT Trans for Lizard Island</v>
          </cell>
          <cell r="BN255" t="str">
            <v>ARTT Trans for Lizard Island</v>
          </cell>
        </row>
        <row r="256">
          <cell r="C256">
            <v>1067108</v>
          </cell>
          <cell r="D256" t="str">
            <v>GPT1</v>
          </cell>
          <cell r="E256" t="str">
            <v>30.06.2010</v>
          </cell>
          <cell r="F256" t="str">
            <v>31.12.9999</v>
          </cell>
          <cell r="G256">
            <v>10</v>
          </cell>
          <cell r="H256" t="str">
            <v>El Questro</v>
          </cell>
          <cell r="I256">
            <v>10</v>
          </cell>
          <cell r="J256" t="str">
            <v>El Questro</v>
          </cell>
          <cell r="L256" t="str">
            <v>-</v>
          </cell>
          <cell r="M256" t="str">
            <v>HOTEL &amp; TOUR</v>
          </cell>
          <cell r="N256">
            <v>1067</v>
          </cell>
          <cell r="P256" t="str">
            <v>Y</v>
          </cell>
          <cell r="Q256" t="str">
            <v>GT01</v>
          </cell>
          <cell r="Z256" t="str">
            <v>AU</v>
          </cell>
          <cell r="AD256" t="str">
            <v>WA</v>
          </cell>
          <cell r="AN256" t="str">
            <v>El Questro</v>
          </cell>
          <cell r="AO256">
            <v>1067108</v>
          </cell>
          <cell r="AQ256" t="str">
            <v>MATCH</v>
          </cell>
          <cell r="AR256" t="str">
            <v>ACTIVEARTT ARRT Trans for El Questro</v>
          </cell>
          <cell r="BN256" t="str">
            <v>ARTT Trans for El Questro</v>
          </cell>
        </row>
        <row r="257">
          <cell r="C257">
            <v>1067109</v>
          </cell>
          <cell r="D257" t="str">
            <v>GPT1</v>
          </cell>
          <cell r="E257" t="str">
            <v>30.06.2010</v>
          </cell>
          <cell r="F257" t="str">
            <v>31.12.9999</v>
          </cell>
          <cell r="G257">
            <v>16</v>
          </cell>
          <cell r="H257" t="str">
            <v>Silky Oaks Lodge</v>
          </cell>
          <cell r="I257">
            <v>16</v>
          </cell>
          <cell r="J257" t="str">
            <v>Silky Oaks Lodge</v>
          </cell>
          <cell r="L257" t="str">
            <v>-</v>
          </cell>
          <cell r="M257" t="str">
            <v>HOTEL &amp; TOUR</v>
          </cell>
          <cell r="N257">
            <v>1067</v>
          </cell>
          <cell r="P257" t="str">
            <v>Y</v>
          </cell>
          <cell r="Q257" t="str">
            <v>GT01</v>
          </cell>
          <cell r="Z257" t="str">
            <v>AU</v>
          </cell>
          <cell r="AD257" t="str">
            <v>QLD</v>
          </cell>
          <cell r="AN257" t="str">
            <v>Silky Oaks Lodge</v>
          </cell>
          <cell r="AO257">
            <v>1067109</v>
          </cell>
          <cell r="AQ257" t="str">
            <v>MATCH</v>
          </cell>
          <cell r="AR257" t="str">
            <v>ACTIVEARTT TRANS FOR SILKY OAKS LODG Silky Oaks Lodge</v>
          </cell>
          <cell r="BN257" t="str">
            <v>ARTT TRANS FOR SILKY OAKS LODG</v>
          </cell>
        </row>
        <row r="258">
          <cell r="C258">
            <v>1067110</v>
          </cell>
          <cell r="D258" t="str">
            <v>GPT1</v>
          </cell>
          <cell r="E258" t="str">
            <v>30.06.2010</v>
          </cell>
          <cell r="F258" t="str">
            <v>31.12.9999</v>
          </cell>
          <cell r="G258">
            <v>17</v>
          </cell>
          <cell r="H258" t="str">
            <v>Mobil Svc Station</v>
          </cell>
          <cell r="I258">
            <v>21</v>
          </cell>
          <cell r="J258" t="str">
            <v>Mobil Service Station</v>
          </cell>
          <cell r="L258" t="str">
            <v>-</v>
          </cell>
          <cell r="M258" t="str">
            <v>HOTEL &amp; TOUR</v>
          </cell>
          <cell r="N258">
            <v>1067</v>
          </cell>
          <cell r="P258" t="str">
            <v>Y</v>
          </cell>
          <cell r="Q258" t="str">
            <v>GT01</v>
          </cell>
          <cell r="Z258" t="str">
            <v>AU</v>
          </cell>
          <cell r="AD258" t="str">
            <v>NT</v>
          </cell>
          <cell r="AN258" t="str">
            <v>Mobil Service Station</v>
          </cell>
          <cell r="AO258">
            <v>1067110</v>
          </cell>
          <cell r="AQ258" t="str">
            <v>MATCH</v>
          </cell>
          <cell r="AR258" t="str">
            <v>ACTIVEARTT Trans for Mobil Serv Stn</v>
          </cell>
          <cell r="BN258" t="str">
            <v>ARTT Trans for Mobil Serv Stn</v>
          </cell>
        </row>
        <row r="259">
          <cell r="C259">
            <v>1067111</v>
          </cell>
          <cell r="D259" t="str">
            <v>GPT1</v>
          </cell>
          <cell r="E259" t="str">
            <v>30.06.2010</v>
          </cell>
          <cell r="F259" t="str">
            <v>31.12.9999</v>
          </cell>
          <cell r="G259">
            <v>12</v>
          </cell>
          <cell r="H259" t="str">
            <v>Wrotham Park</v>
          </cell>
          <cell r="I259">
            <v>12</v>
          </cell>
          <cell r="J259" t="str">
            <v>Wrotham Park</v>
          </cell>
          <cell r="L259" t="str">
            <v>-</v>
          </cell>
          <cell r="M259" t="str">
            <v>HOTEL &amp; TOUR</v>
          </cell>
          <cell r="N259">
            <v>1067</v>
          </cell>
          <cell r="P259" t="str">
            <v>Y</v>
          </cell>
          <cell r="Q259" t="str">
            <v>GT01</v>
          </cell>
          <cell r="Z259" t="str">
            <v>AU</v>
          </cell>
          <cell r="AD259" t="str">
            <v>QLD</v>
          </cell>
          <cell r="AN259" t="str">
            <v>Wrotham Park</v>
          </cell>
          <cell r="AO259">
            <v>1067111</v>
          </cell>
          <cell r="AQ259" t="str">
            <v>MATCH</v>
          </cell>
          <cell r="AR259" t="str">
            <v>ACTIVEARTT TRANS FOR WROTHAM PARK Wrotham Park</v>
          </cell>
          <cell r="BN259" t="str">
            <v>ARTT TRANS FOR WROTHAM PARK</v>
          </cell>
        </row>
        <row r="260">
          <cell r="C260">
            <v>1067112</v>
          </cell>
          <cell r="D260" t="str">
            <v>GPT1</v>
          </cell>
          <cell r="E260" t="str">
            <v>30.06.2010</v>
          </cell>
          <cell r="F260" t="str">
            <v>31.12.9999</v>
          </cell>
          <cell r="G260">
            <v>11</v>
          </cell>
          <cell r="H260" t="str">
            <v>Sold Hotels</v>
          </cell>
          <cell r="I260">
            <v>11</v>
          </cell>
          <cell r="J260" t="str">
            <v>Sold Hotels</v>
          </cell>
          <cell r="L260" t="str">
            <v>-</v>
          </cell>
          <cell r="M260" t="str">
            <v>HOTEL &amp; TOUR</v>
          </cell>
          <cell r="N260">
            <v>1067</v>
          </cell>
          <cell r="Q260" t="str">
            <v>GT01</v>
          </cell>
          <cell r="Z260" t="str">
            <v>AU</v>
          </cell>
          <cell r="AD260" t="str">
            <v>NSW</v>
          </cell>
          <cell r="AN260" t="str">
            <v>Sold Hotels</v>
          </cell>
          <cell r="AO260">
            <v>1067112</v>
          </cell>
          <cell r="AQ260" t="str">
            <v>MATCH</v>
          </cell>
          <cell r="AR260" t="e">
            <v>#N/A</v>
          </cell>
          <cell r="BN260" t="str">
            <v>Sold Hotels</v>
          </cell>
        </row>
        <row r="261">
          <cell r="C261">
            <v>1067201</v>
          </cell>
          <cell r="D261" t="str">
            <v>GPT1</v>
          </cell>
          <cell r="E261" t="str">
            <v>30.06.2010</v>
          </cell>
          <cell r="F261" t="str">
            <v>31.12.9999</v>
          </cell>
          <cell r="G261">
            <v>17</v>
          </cell>
          <cell r="H261" t="str">
            <v>Four Point Syd Op</v>
          </cell>
          <cell r="I261">
            <v>32</v>
          </cell>
          <cell r="J261" t="str">
            <v>Four Points Sydney - operational</v>
          </cell>
          <cell r="L261" t="str">
            <v>-</v>
          </cell>
          <cell r="M261" t="str">
            <v>HOTEL &amp; TOUR</v>
          </cell>
          <cell r="N261">
            <v>1067</v>
          </cell>
          <cell r="Q261" t="str">
            <v>GT01</v>
          </cell>
          <cell r="Z261" t="str">
            <v>AU</v>
          </cell>
          <cell r="AD261" t="str">
            <v>NSW</v>
          </cell>
          <cell r="AN261" t="str">
            <v>Four Points Sydney - operational</v>
          </cell>
          <cell r="AO261">
            <v>1067201</v>
          </cell>
          <cell r="AQ261" t="str">
            <v>MATCH</v>
          </cell>
          <cell r="AR261" t="str">
            <v>ACTIVE4 Points - Retail Darling Harbour</v>
          </cell>
          <cell r="BN261" t="str">
            <v>4 Points Retail Darling Harbou</v>
          </cell>
        </row>
        <row r="262">
          <cell r="C262">
            <v>1067202</v>
          </cell>
          <cell r="D262" t="str">
            <v>GPT1</v>
          </cell>
          <cell r="E262" t="str">
            <v>30.06.2010</v>
          </cell>
          <cell r="F262" t="str">
            <v>31.12.9999</v>
          </cell>
          <cell r="G262">
            <v>20</v>
          </cell>
          <cell r="H262" t="str">
            <v>Four Point Retail Op</v>
          </cell>
          <cell r="I262">
            <v>39</v>
          </cell>
          <cell r="J262" t="str">
            <v>Four Points Sydney Retail - operational</v>
          </cell>
          <cell r="L262" t="str">
            <v>-</v>
          </cell>
          <cell r="M262" t="str">
            <v>HOTEL &amp; TOUR</v>
          </cell>
          <cell r="N262">
            <v>1067</v>
          </cell>
          <cell r="Q262" t="str">
            <v>GT01</v>
          </cell>
          <cell r="Z262" t="str">
            <v>AU</v>
          </cell>
          <cell r="AD262" t="str">
            <v>NSW</v>
          </cell>
          <cell r="AN262" t="str">
            <v>Four Points Sydney Retail - operational</v>
          </cell>
          <cell r="AO262">
            <v>1067202</v>
          </cell>
          <cell r="AQ262" t="str">
            <v>MATCH</v>
          </cell>
          <cell r="AR262" t="e">
            <v>#N/A</v>
          </cell>
          <cell r="BN262" t="str">
            <v>Four Points Sydney Retail - operational</v>
          </cell>
        </row>
        <row r="263">
          <cell r="C263">
            <v>1067203</v>
          </cell>
          <cell r="D263" t="str">
            <v>GPT1</v>
          </cell>
          <cell r="E263" t="str">
            <v>30.06.2010</v>
          </cell>
          <cell r="F263" t="str">
            <v>31.12.9999</v>
          </cell>
          <cell r="G263">
            <v>18</v>
          </cell>
          <cell r="H263" t="str">
            <v>Four Point Syd Cap</v>
          </cell>
          <cell r="I263">
            <v>28</v>
          </cell>
          <cell r="J263" t="str">
            <v>Four Points Sydney - capital</v>
          </cell>
          <cell r="L263" t="str">
            <v>-</v>
          </cell>
          <cell r="M263" t="str">
            <v>HOTEL &amp; TOUR</v>
          </cell>
          <cell r="N263">
            <v>1067</v>
          </cell>
          <cell r="Q263" t="str">
            <v>GT01</v>
          </cell>
          <cell r="Z263" t="str">
            <v>AU</v>
          </cell>
          <cell r="AD263" t="str">
            <v>NSW</v>
          </cell>
          <cell r="AN263" t="str">
            <v>Four Points Sydney - capital</v>
          </cell>
          <cell r="AO263">
            <v>1067203</v>
          </cell>
          <cell r="AQ263" t="str">
            <v>MATCH</v>
          </cell>
          <cell r="AR263" t="str">
            <v>ACTIVEWHY AT 350 LEVEL?DHT DHH Trans for Four Points</v>
          </cell>
          <cell r="BN263" t="str">
            <v>DHH Trans for Four Points</v>
          </cell>
        </row>
        <row r="264">
          <cell r="C264">
            <v>1067204</v>
          </cell>
          <cell r="D264" t="str">
            <v>GPT1</v>
          </cell>
          <cell r="E264" t="str">
            <v>30.06.2010</v>
          </cell>
          <cell r="F264" t="str">
            <v>31.12.9999</v>
          </cell>
          <cell r="G264">
            <v>18</v>
          </cell>
          <cell r="H264" t="str">
            <v>161 Sussex St Upld</v>
          </cell>
          <cell r="I264">
            <v>24</v>
          </cell>
          <cell r="J264" t="str">
            <v>161 Sussex St P/L Upload</v>
          </cell>
          <cell r="L264" t="str">
            <v>-</v>
          </cell>
          <cell r="M264" t="str">
            <v>HOTEL &amp; TOUR</v>
          </cell>
          <cell r="N264">
            <v>1067</v>
          </cell>
          <cell r="Q264" t="str">
            <v>GT01</v>
          </cell>
          <cell r="Z264" t="str">
            <v>AU</v>
          </cell>
          <cell r="AD264" t="str">
            <v>NSW</v>
          </cell>
          <cell r="AN264" t="str">
            <v>161 Sussex St P/L Upload</v>
          </cell>
          <cell r="AO264">
            <v>7067204</v>
          </cell>
          <cell r="AQ264" t="str">
            <v>NOT MATCHED</v>
          </cell>
          <cell r="AR264" t="str">
            <v>ACTIVEWhy the P/L at the 100 Level?161 Sussex St, P/L</v>
          </cell>
          <cell r="BN264" t="str">
            <v>161 Sussex St, P/L</v>
          </cell>
        </row>
        <row r="265">
          <cell r="C265">
            <v>1067205</v>
          </cell>
          <cell r="D265" t="str">
            <v>GPT1</v>
          </cell>
          <cell r="E265" t="str">
            <v>30.06.2010</v>
          </cell>
          <cell r="F265" t="str">
            <v>31.12.9999</v>
          </cell>
          <cell r="G265">
            <v>18</v>
          </cell>
          <cell r="H265" t="str">
            <v>161 Sussex GPT adj</v>
          </cell>
          <cell r="I265">
            <v>18</v>
          </cell>
          <cell r="J265" t="str">
            <v>161 Sussex GPT adj</v>
          </cell>
          <cell r="L265" t="str">
            <v>-</v>
          </cell>
          <cell r="M265" t="str">
            <v>HOTEL &amp; TOUR</v>
          </cell>
          <cell r="N265">
            <v>1067</v>
          </cell>
          <cell r="Q265" t="str">
            <v>GT01</v>
          </cell>
          <cell r="Z265" t="str">
            <v>AU</v>
          </cell>
          <cell r="AD265" t="str">
            <v>NSW</v>
          </cell>
          <cell r="AN265" t="str">
            <v>161 Sussex GPT adj</v>
          </cell>
          <cell r="AO265">
            <v>7067205</v>
          </cell>
          <cell r="AQ265" t="str">
            <v>NOT MATCHED</v>
          </cell>
          <cell r="AR265" t="e">
            <v>#N/A</v>
          </cell>
          <cell r="BN265" t="str">
            <v>161 Sussex GPT adj</v>
          </cell>
        </row>
        <row r="266">
          <cell r="C266">
            <v>2011010</v>
          </cell>
          <cell r="D266" t="str">
            <v>GPT1</v>
          </cell>
          <cell r="E266" t="str">
            <v>30.06.2010</v>
          </cell>
          <cell r="F266" t="str">
            <v>31.12.9999</v>
          </cell>
          <cell r="G266">
            <v>18</v>
          </cell>
          <cell r="H266" t="str">
            <v>GPT Dev Pty O/Head</v>
          </cell>
          <cell r="I266">
            <v>32</v>
          </cell>
          <cell r="J266" t="str">
            <v>GPT Development Pty Ltd overhead</v>
          </cell>
          <cell r="L266" t="str">
            <v>-</v>
          </cell>
          <cell r="M266" t="str">
            <v>CORPORATE</v>
          </cell>
          <cell r="N266">
            <v>2011</v>
          </cell>
          <cell r="Q266" t="str">
            <v>GM01</v>
          </cell>
          <cell r="Z266" t="str">
            <v>AU</v>
          </cell>
          <cell r="AD266" t="str">
            <v>NSW</v>
          </cell>
          <cell r="AN266" t="str">
            <v>GPT Development Pty Ltd overhead</v>
          </cell>
          <cell r="AO266">
            <v>2011010</v>
          </cell>
          <cell r="AQ266" t="str">
            <v>MATCH</v>
          </cell>
          <cell r="BN266" t="str">
            <v>GMH Development Admin</v>
          </cell>
        </row>
        <row r="267">
          <cell r="C267">
            <v>2011020</v>
          </cell>
          <cell r="D267" t="str">
            <v>GPT1</v>
          </cell>
          <cell r="E267" t="str">
            <v>30.06.2010</v>
          </cell>
          <cell r="F267" t="str">
            <v>31.12.9999</v>
          </cell>
          <cell r="G267">
            <v>20</v>
          </cell>
          <cell r="H267" t="str">
            <v>Rouse Hill Trt Ohead</v>
          </cell>
          <cell r="I267">
            <v>37</v>
          </cell>
          <cell r="J267" t="str">
            <v>Residential Rouse Hill Trust overhead</v>
          </cell>
          <cell r="L267" t="str">
            <v>-</v>
          </cell>
          <cell r="M267" t="str">
            <v>CORPORATE</v>
          </cell>
          <cell r="N267">
            <v>2011</v>
          </cell>
          <cell r="Q267" t="str">
            <v>GM01</v>
          </cell>
          <cell r="Z267" t="str">
            <v>AU</v>
          </cell>
          <cell r="AD267" t="str">
            <v>NSW</v>
          </cell>
          <cell r="AN267" t="str">
            <v>Residential Rouse Hill Trust overhead</v>
          </cell>
          <cell r="AO267">
            <v>2011020</v>
          </cell>
          <cell r="AQ267" t="str">
            <v>MATCH</v>
          </cell>
          <cell r="BN267" t="str">
            <v>Residential Rouse Hill Trust overhead</v>
          </cell>
        </row>
        <row r="268">
          <cell r="C268">
            <v>2011030</v>
          </cell>
          <cell r="D268" t="str">
            <v>GPT1</v>
          </cell>
          <cell r="E268" t="str">
            <v>30.06.2010</v>
          </cell>
          <cell r="F268" t="str">
            <v>31.12.9999</v>
          </cell>
          <cell r="G268">
            <v>19</v>
          </cell>
          <cell r="H268" t="str">
            <v>GPT Dev Cust O/Head</v>
          </cell>
          <cell r="I268">
            <v>39</v>
          </cell>
          <cell r="J268" t="str">
            <v>GPT Development Custodian Pty Ltd ohead</v>
          </cell>
          <cell r="L268" t="str">
            <v>-</v>
          </cell>
          <cell r="M268" t="str">
            <v>CORPORATE</v>
          </cell>
          <cell r="N268">
            <v>2011</v>
          </cell>
          <cell r="Q268" t="str">
            <v>GM01</v>
          </cell>
          <cell r="Z268" t="str">
            <v>AU</v>
          </cell>
          <cell r="AD268" t="str">
            <v>NSW</v>
          </cell>
          <cell r="AN268" t="str">
            <v>GPT Development Custodian Pty Ltd overhead</v>
          </cell>
          <cell r="AO268">
            <v>2011030</v>
          </cell>
          <cell r="AQ268" t="str">
            <v>MATCH</v>
          </cell>
          <cell r="BN268" t="str">
            <v>GPT Development Custodian Pty Ltd overhead</v>
          </cell>
        </row>
        <row r="269">
          <cell r="C269">
            <v>2011100</v>
          </cell>
          <cell r="D269" t="str">
            <v>GPT1</v>
          </cell>
          <cell r="E269" t="str">
            <v>30.06.2010</v>
          </cell>
          <cell r="F269" t="str">
            <v>31.12.9999</v>
          </cell>
          <cell r="G269">
            <v>19</v>
          </cell>
          <cell r="H269" t="str">
            <v>GPT RE Ltd overhead</v>
          </cell>
          <cell r="I269">
            <v>19</v>
          </cell>
          <cell r="J269" t="str">
            <v>GPT RE Ltd overhead</v>
          </cell>
          <cell r="L269" t="str">
            <v>-</v>
          </cell>
          <cell r="M269" t="str">
            <v>CORPORATE</v>
          </cell>
          <cell r="N269">
            <v>2011</v>
          </cell>
          <cell r="Q269" t="str">
            <v>GM01</v>
          </cell>
          <cell r="Z269" t="str">
            <v>AU</v>
          </cell>
          <cell r="AD269" t="str">
            <v>NSW</v>
          </cell>
          <cell r="AN269" t="str">
            <v>GPT RE Ltd overhead</v>
          </cell>
          <cell r="AO269">
            <v>2011100</v>
          </cell>
          <cell r="AQ269" t="str">
            <v>MATCH</v>
          </cell>
          <cell r="BN269" t="str">
            <v>GPT Mgt Holdings Responsible Entity Admin</v>
          </cell>
        </row>
        <row r="270">
          <cell r="C270">
            <v>2012001</v>
          </cell>
          <cell r="D270" t="str">
            <v>GPT1</v>
          </cell>
          <cell r="E270" t="str">
            <v>30.06.2010</v>
          </cell>
          <cell r="F270" t="str">
            <v>31.12.9999</v>
          </cell>
          <cell r="G270">
            <v>20</v>
          </cell>
          <cell r="H270" t="str">
            <v>Snr Management &amp; Adm</v>
          </cell>
          <cell r="I270">
            <v>27</v>
          </cell>
          <cell r="J270" t="str">
            <v>Senior Management and admin</v>
          </cell>
          <cell r="L270" t="str">
            <v>-</v>
          </cell>
          <cell r="M270" t="str">
            <v>CORPORATE</v>
          </cell>
          <cell r="N270">
            <v>2012</v>
          </cell>
          <cell r="Q270" t="str">
            <v>GM01</v>
          </cell>
          <cell r="Z270" t="str">
            <v>AU</v>
          </cell>
          <cell r="AD270" t="str">
            <v>NSW</v>
          </cell>
          <cell r="AN270" t="str">
            <v>Senior Management and admin</v>
          </cell>
          <cell r="AO270">
            <v>2012001</v>
          </cell>
          <cell r="AQ270" t="str">
            <v>MATCH</v>
          </cell>
          <cell r="BN270" t="str">
            <v xml:space="preserve">GPT Management Holdings Admin </v>
          </cell>
        </row>
        <row r="271">
          <cell r="C271">
            <v>2012002</v>
          </cell>
          <cell r="D271" t="str">
            <v>GPT1</v>
          </cell>
          <cell r="E271" t="str">
            <v>30.06.2010</v>
          </cell>
          <cell r="F271" t="str">
            <v>31.12.9999</v>
          </cell>
          <cell r="G271">
            <v>20</v>
          </cell>
          <cell r="H271" t="str">
            <v>Head Office Facility</v>
          </cell>
          <cell r="I271">
            <v>22</v>
          </cell>
          <cell r="J271" t="str">
            <v>Head office facilities</v>
          </cell>
          <cell r="L271" t="str">
            <v>-</v>
          </cell>
          <cell r="M271" t="str">
            <v>CORPORATE</v>
          </cell>
          <cell r="N271">
            <v>2012</v>
          </cell>
          <cell r="Q271" t="str">
            <v>GM01</v>
          </cell>
          <cell r="Z271" t="str">
            <v>AU</v>
          </cell>
          <cell r="AD271" t="str">
            <v>NSW</v>
          </cell>
          <cell r="AN271" t="str">
            <v>Head office facilities</v>
          </cell>
          <cell r="AO271">
            <v>2012002</v>
          </cell>
          <cell r="AQ271" t="str">
            <v>MATCH</v>
          </cell>
          <cell r="BN271" t="str">
            <v>GPT Management Holdings Shared Floor Costs</v>
          </cell>
        </row>
        <row r="272">
          <cell r="C272">
            <v>2012003</v>
          </cell>
          <cell r="D272" t="str">
            <v>GPT1</v>
          </cell>
          <cell r="E272" t="str">
            <v>30.06.2010</v>
          </cell>
          <cell r="F272" t="str">
            <v>31.12.9999</v>
          </cell>
          <cell r="G272">
            <v>19</v>
          </cell>
          <cell r="H272" t="str">
            <v>Corp Responsibility</v>
          </cell>
          <cell r="I272">
            <v>24</v>
          </cell>
          <cell r="J272" t="str">
            <v>Corporate Responsibility</v>
          </cell>
          <cell r="L272" t="str">
            <v>-</v>
          </cell>
          <cell r="M272" t="str">
            <v>CORPORATE</v>
          </cell>
          <cell r="N272">
            <v>2012</v>
          </cell>
          <cell r="Q272" t="str">
            <v>GM01</v>
          </cell>
          <cell r="Z272" t="str">
            <v>AU</v>
          </cell>
          <cell r="AD272" t="str">
            <v>NSW</v>
          </cell>
          <cell r="AN272" t="str">
            <v>Corporate Responsibility</v>
          </cell>
          <cell r="AO272">
            <v>2012003</v>
          </cell>
          <cell r="AP272" t="str">
            <v>breakdown into portfolios?</v>
          </cell>
          <cell r="AQ272" t="str">
            <v>MATCH</v>
          </cell>
          <cell r="BN272" t="str">
            <v>GPT Management Holdings Corporate Responsibility</v>
          </cell>
        </row>
        <row r="273">
          <cell r="C273">
            <v>2012004</v>
          </cell>
          <cell r="D273" t="str">
            <v>GPT1</v>
          </cell>
          <cell r="E273" t="str">
            <v>30.06.2010</v>
          </cell>
          <cell r="F273" t="str">
            <v>31.12.9999</v>
          </cell>
          <cell r="G273">
            <v>15</v>
          </cell>
          <cell r="H273" t="str">
            <v>Corporate Legal</v>
          </cell>
          <cell r="I273">
            <v>15</v>
          </cell>
          <cell r="J273" t="str">
            <v>Corporate Legal</v>
          </cell>
          <cell r="L273" t="str">
            <v>-</v>
          </cell>
          <cell r="M273" t="str">
            <v>CORPORATE</v>
          </cell>
          <cell r="N273">
            <v>2012</v>
          </cell>
          <cell r="Q273" t="str">
            <v>GM01</v>
          </cell>
          <cell r="Z273" t="str">
            <v>AU</v>
          </cell>
          <cell r="AD273" t="str">
            <v>NSW</v>
          </cell>
          <cell r="AN273" t="str">
            <v>Corporate Legal</v>
          </cell>
          <cell r="AO273">
            <v>2012004</v>
          </cell>
          <cell r="AQ273" t="str">
            <v>MATCH</v>
          </cell>
          <cell r="BN273" t="str">
            <v>GPT Mgt Holdings Legal Admin</v>
          </cell>
        </row>
        <row r="274">
          <cell r="C274">
            <v>2012005</v>
          </cell>
          <cell r="D274" t="str">
            <v>GPT1</v>
          </cell>
          <cell r="E274" t="str">
            <v>30.06.2010</v>
          </cell>
          <cell r="F274" t="str">
            <v>31.12.9999</v>
          </cell>
          <cell r="G274">
            <v>15</v>
          </cell>
          <cell r="H274" t="str">
            <v>Human Resources</v>
          </cell>
          <cell r="I274">
            <v>15</v>
          </cell>
          <cell r="J274" t="str">
            <v>Human Resources</v>
          </cell>
          <cell r="L274" t="str">
            <v>-</v>
          </cell>
          <cell r="M274" t="str">
            <v>CORPORATE</v>
          </cell>
          <cell r="N274">
            <v>2012</v>
          </cell>
          <cell r="Q274" t="str">
            <v>GM01</v>
          </cell>
          <cell r="Z274" t="str">
            <v>AU</v>
          </cell>
          <cell r="AD274" t="str">
            <v>NSW</v>
          </cell>
          <cell r="AN274" t="str">
            <v>Human Resources</v>
          </cell>
          <cell r="AO274">
            <v>2012005</v>
          </cell>
          <cell r="AP274" t="str">
            <v>people &amp; culture - phil taylor</v>
          </cell>
          <cell r="AQ274" t="str">
            <v>MATCH</v>
          </cell>
          <cell r="BN274" t="str">
            <v>GPT Management Holdings Human Resources</v>
          </cell>
        </row>
        <row r="275">
          <cell r="C275">
            <v>2012006</v>
          </cell>
          <cell r="D275" t="str">
            <v>GPT1</v>
          </cell>
          <cell r="E275" t="str">
            <v>30.06.2010</v>
          </cell>
          <cell r="F275" t="str">
            <v>31.12.9999</v>
          </cell>
          <cell r="G275">
            <v>17</v>
          </cell>
          <cell r="H275" t="str">
            <v>Corporate Finance</v>
          </cell>
          <cell r="I275">
            <v>17</v>
          </cell>
          <cell r="J275" t="str">
            <v>Corporate Finance</v>
          </cell>
          <cell r="L275" t="str">
            <v>-</v>
          </cell>
          <cell r="M275" t="str">
            <v>CORPORATE</v>
          </cell>
          <cell r="N275">
            <v>2012</v>
          </cell>
          <cell r="Q275" t="str">
            <v>GM01</v>
          </cell>
          <cell r="Z275" t="str">
            <v>AU</v>
          </cell>
          <cell r="AD275" t="str">
            <v>NSW</v>
          </cell>
          <cell r="AN275" t="str">
            <v>Corporate Finance</v>
          </cell>
          <cell r="AO275">
            <v>2012006</v>
          </cell>
          <cell r="AP275" t="str">
            <v>required? Use for Finance Management?</v>
          </cell>
          <cell r="AQ275" t="str">
            <v>MATCH</v>
          </cell>
          <cell r="BN275" t="str">
            <v>GPT Management Holdings Finance Admin</v>
          </cell>
        </row>
        <row r="276">
          <cell r="C276">
            <v>2012007</v>
          </cell>
          <cell r="D276" t="str">
            <v>GPT1</v>
          </cell>
          <cell r="E276" t="str">
            <v>30.06.2010</v>
          </cell>
          <cell r="F276" t="str">
            <v>31.12.9999</v>
          </cell>
          <cell r="G276">
            <v>18</v>
          </cell>
          <cell r="H276" t="str">
            <v>Accounts Pyble/Rec</v>
          </cell>
          <cell r="I276">
            <v>29</v>
          </cell>
          <cell r="J276" t="str">
            <v>Accounts Payable &amp; Receivable</v>
          </cell>
          <cell r="L276" t="str">
            <v>-</v>
          </cell>
          <cell r="M276" t="str">
            <v>CORPORATE</v>
          </cell>
          <cell r="N276">
            <v>2012</v>
          </cell>
          <cell r="Q276" t="str">
            <v>GM01</v>
          </cell>
          <cell r="Z276" t="str">
            <v>AU</v>
          </cell>
          <cell r="AD276" t="str">
            <v>NSW</v>
          </cell>
          <cell r="AN276" t="str">
            <v>Accounts Payable &amp; Receivable</v>
          </cell>
          <cell r="AO276">
            <v>2012007</v>
          </cell>
          <cell r="AP276" t="str">
            <v>peter davies</v>
          </cell>
          <cell r="AQ276" t="str">
            <v>MATCH</v>
          </cell>
          <cell r="BN276" t="str">
            <v>GPT Management Holdings Transactions Team</v>
          </cell>
        </row>
        <row r="277">
          <cell r="C277">
            <v>2012008</v>
          </cell>
          <cell r="D277" t="str">
            <v>GPT1</v>
          </cell>
          <cell r="E277" t="str">
            <v>30.06.2010</v>
          </cell>
          <cell r="F277" t="str">
            <v>31.12.9999</v>
          </cell>
          <cell r="G277">
            <v>14</v>
          </cell>
          <cell r="H277" t="str">
            <v>Group Treasury</v>
          </cell>
          <cell r="I277">
            <v>14</v>
          </cell>
          <cell r="J277" t="str">
            <v>Group Treasury</v>
          </cell>
          <cell r="L277" t="str">
            <v>-</v>
          </cell>
          <cell r="M277" t="str">
            <v>CORPORATE</v>
          </cell>
          <cell r="N277">
            <v>2012</v>
          </cell>
          <cell r="Q277" t="str">
            <v>GM01</v>
          </cell>
          <cell r="Z277" t="str">
            <v>AU</v>
          </cell>
          <cell r="AD277" t="str">
            <v>NSW</v>
          </cell>
          <cell r="AN277" t="e">
            <v>#N/A</v>
          </cell>
          <cell r="AO277" t="e">
            <v>#N/A</v>
          </cell>
          <cell r="AP277" t="str">
            <v>anastasia clarke</v>
          </cell>
          <cell r="AQ277" t="e">
            <v>#N/A</v>
          </cell>
          <cell r="BN277" t="str">
            <v>Treasury</v>
          </cell>
        </row>
        <row r="278">
          <cell r="C278">
            <v>2012009</v>
          </cell>
          <cell r="D278" t="str">
            <v>GPT1</v>
          </cell>
          <cell r="E278" t="str">
            <v>30.06.2010</v>
          </cell>
          <cell r="F278" t="str">
            <v>31.12.9999</v>
          </cell>
          <cell r="G278">
            <v>9</v>
          </cell>
          <cell r="H278" t="str">
            <v>Group Tax</v>
          </cell>
          <cell r="I278">
            <v>9</v>
          </cell>
          <cell r="J278" t="str">
            <v>Group Tax</v>
          </cell>
          <cell r="L278" t="str">
            <v>-</v>
          </cell>
          <cell r="M278" t="str">
            <v>CORPORATE</v>
          </cell>
          <cell r="N278">
            <v>2012</v>
          </cell>
          <cell r="Q278" t="str">
            <v>GM01</v>
          </cell>
          <cell r="Z278" t="str">
            <v>AU</v>
          </cell>
          <cell r="AD278" t="str">
            <v>NSW</v>
          </cell>
          <cell r="AN278" t="e">
            <v>#N/A</v>
          </cell>
          <cell r="AO278" t="e">
            <v>#N/A</v>
          </cell>
          <cell r="AP278" t="str">
            <v>inc. Tax Analyst?</v>
          </cell>
          <cell r="AQ278" t="e">
            <v>#N/A</v>
          </cell>
          <cell r="BN278" t="str">
            <v>Tax</v>
          </cell>
        </row>
        <row r="279">
          <cell r="C279">
            <v>2012010</v>
          </cell>
          <cell r="D279" t="str">
            <v>GPT1</v>
          </cell>
          <cell r="E279" t="str">
            <v>30.06.2010</v>
          </cell>
          <cell r="F279" t="str">
            <v>31.12.9999</v>
          </cell>
          <cell r="G279">
            <v>17</v>
          </cell>
          <cell r="H279" t="str">
            <v>Corp Affair/Comms</v>
          </cell>
          <cell r="I279">
            <v>35</v>
          </cell>
          <cell r="J279" t="str">
            <v>Corporate Affairs and Communication</v>
          </cell>
          <cell r="L279" t="str">
            <v>-</v>
          </cell>
          <cell r="M279" t="str">
            <v>CORPORATE</v>
          </cell>
          <cell r="N279">
            <v>2012</v>
          </cell>
          <cell r="Q279" t="str">
            <v>GM01</v>
          </cell>
          <cell r="Z279" t="str">
            <v>AU</v>
          </cell>
          <cell r="AD279" t="str">
            <v>NSW</v>
          </cell>
          <cell r="AN279" t="str">
            <v>Corporate Affairs and Communication</v>
          </cell>
          <cell r="AO279">
            <v>2012010</v>
          </cell>
          <cell r="AP279" t="str">
            <v>donna byrne</v>
          </cell>
          <cell r="AQ279" t="str">
            <v>MATCH</v>
          </cell>
          <cell r="BN279" t="str">
            <v>GPT Management Holdings Investor Relations</v>
          </cell>
        </row>
        <row r="280">
          <cell r="C280">
            <v>2012011</v>
          </cell>
          <cell r="D280" t="str">
            <v>GPT1</v>
          </cell>
          <cell r="E280" t="str">
            <v>30.06.2010</v>
          </cell>
          <cell r="F280" t="str">
            <v>31.12.9999</v>
          </cell>
          <cell r="G280">
            <v>19</v>
          </cell>
          <cell r="H280" t="str">
            <v>Strat, Resrch Innov</v>
          </cell>
          <cell r="I280">
            <v>33</v>
          </cell>
          <cell r="J280" t="str">
            <v>Strategy, Research and Innovation</v>
          </cell>
          <cell r="L280" t="str">
            <v>-</v>
          </cell>
          <cell r="M280" t="str">
            <v>CORPORATE</v>
          </cell>
          <cell r="N280">
            <v>2012</v>
          </cell>
          <cell r="Q280" t="str">
            <v>GM01</v>
          </cell>
          <cell r="Z280" t="str">
            <v>AU</v>
          </cell>
          <cell r="AD280" t="str">
            <v>NSW</v>
          </cell>
          <cell r="AN280" t="e">
            <v>#N/A</v>
          </cell>
          <cell r="AO280" t="e">
            <v>#N/A</v>
          </cell>
          <cell r="AP280" t="str">
            <v>hadyn stephens</v>
          </cell>
          <cell r="AQ280" t="e">
            <v>#N/A</v>
          </cell>
          <cell r="BN280" t="str">
            <v>Strategy</v>
          </cell>
        </row>
        <row r="281">
          <cell r="C281">
            <v>2012012</v>
          </cell>
          <cell r="D281" t="str">
            <v>GPT1</v>
          </cell>
          <cell r="E281" t="str">
            <v>30.06.2010</v>
          </cell>
          <cell r="F281" t="str">
            <v>31.12.9999</v>
          </cell>
          <cell r="G281">
            <v>15</v>
          </cell>
          <cell r="H281" t="str">
            <v>Risk Management</v>
          </cell>
          <cell r="I281">
            <v>15</v>
          </cell>
          <cell r="J281" t="str">
            <v>Risk Management</v>
          </cell>
          <cell r="L281" t="str">
            <v>-</v>
          </cell>
          <cell r="M281" t="str">
            <v>CORPORATE</v>
          </cell>
          <cell r="N281">
            <v>2012</v>
          </cell>
          <cell r="Q281" t="str">
            <v>GM01</v>
          </cell>
          <cell r="Z281" t="str">
            <v>AU</v>
          </cell>
          <cell r="AD281" t="str">
            <v>NSW</v>
          </cell>
          <cell r="AN281" t="e">
            <v>#N/A</v>
          </cell>
          <cell r="AO281" t="e">
            <v>#N/A</v>
          </cell>
          <cell r="AP281" t="str">
            <v>nick panagopoulos</v>
          </cell>
          <cell r="AQ281" t="e">
            <v>#N/A</v>
          </cell>
          <cell r="BN281" t="str">
            <v>Risk Management</v>
          </cell>
        </row>
        <row r="282">
          <cell r="C282">
            <v>2012013</v>
          </cell>
          <cell r="D282" t="str">
            <v>GPT1</v>
          </cell>
          <cell r="E282" t="str">
            <v>30.06.2010</v>
          </cell>
          <cell r="F282" t="str">
            <v>31.12.9999</v>
          </cell>
          <cell r="G282">
            <v>20</v>
          </cell>
          <cell r="H282" t="str">
            <v>Capital Transactions</v>
          </cell>
          <cell r="I282">
            <v>20</v>
          </cell>
          <cell r="J282" t="str">
            <v>Capital Transactions</v>
          </cell>
          <cell r="L282" t="str">
            <v>-</v>
          </cell>
          <cell r="M282" t="str">
            <v>CORPORATE</v>
          </cell>
          <cell r="N282">
            <v>2012</v>
          </cell>
          <cell r="Q282" t="str">
            <v>GM01</v>
          </cell>
          <cell r="Z282" t="str">
            <v>AU</v>
          </cell>
          <cell r="AD282" t="str">
            <v>NSW</v>
          </cell>
          <cell r="AN282" t="str">
            <v>Capital Transactions</v>
          </cell>
          <cell r="AO282">
            <v>2012013</v>
          </cell>
          <cell r="AP282" t="str">
            <v>greg marr</v>
          </cell>
          <cell r="AQ282" t="str">
            <v>MATCH</v>
          </cell>
          <cell r="BN282" t="str">
            <v xml:space="preserve">GPT Management Holdings Capital Transactions Admin </v>
          </cell>
        </row>
        <row r="283">
          <cell r="C283">
            <v>2012014</v>
          </cell>
          <cell r="D283" t="str">
            <v>GPT1</v>
          </cell>
          <cell r="E283" t="str">
            <v>30.06.2010</v>
          </cell>
          <cell r="F283" t="str">
            <v>31.12.9999</v>
          </cell>
          <cell r="G283">
            <v>10</v>
          </cell>
          <cell r="H283" t="str">
            <v>Technology</v>
          </cell>
          <cell r="I283">
            <v>10</v>
          </cell>
          <cell r="J283" t="str">
            <v>Technology</v>
          </cell>
          <cell r="L283" t="str">
            <v>-</v>
          </cell>
          <cell r="M283" t="str">
            <v>CORPORATE</v>
          </cell>
          <cell r="N283">
            <v>2012</v>
          </cell>
          <cell r="Q283" t="str">
            <v>GM01</v>
          </cell>
          <cell r="Z283" t="str">
            <v>AU</v>
          </cell>
          <cell r="AD283" t="str">
            <v>NSW</v>
          </cell>
          <cell r="AN283" t="str">
            <v>Technology</v>
          </cell>
          <cell r="AO283">
            <v>2012014</v>
          </cell>
          <cell r="AP283" t="str">
            <v>IT ops? - Steven Cooper</v>
          </cell>
          <cell r="AQ283" t="str">
            <v>MATCH</v>
          </cell>
          <cell r="BN283" t="str">
            <v>GPT Management Holdings Information Technology</v>
          </cell>
        </row>
        <row r="284">
          <cell r="C284">
            <v>2012015</v>
          </cell>
          <cell r="D284" t="str">
            <v>GPT1</v>
          </cell>
          <cell r="E284" t="str">
            <v>30.06.2010</v>
          </cell>
          <cell r="F284" t="str">
            <v>31.12.9999</v>
          </cell>
          <cell r="G284">
            <v>13</v>
          </cell>
          <cell r="H284" t="str">
            <v xml:space="preserve"> IT Solutions</v>
          </cell>
          <cell r="I284">
            <v>13</v>
          </cell>
          <cell r="J284" t="str">
            <v xml:space="preserve"> IT Solutions</v>
          </cell>
          <cell r="L284" t="str">
            <v>-</v>
          </cell>
          <cell r="M284" t="str">
            <v>CORPORATE</v>
          </cell>
          <cell r="N284">
            <v>2012</v>
          </cell>
          <cell r="Q284" t="str">
            <v>GM01</v>
          </cell>
          <cell r="Z284" t="str">
            <v>AU</v>
          </cell>
          <cell r="AD284" t="str">
            <v>NSW</v>
          </cell>
          <cell r="AN284" t="str">
            <v xml:space="preserve"> IT Solutions</v>
          </cell>
          <cell r="AO284">
            <v>2012015</v>
          </cell>
          <cell r="AP284" t="str">
            <v>IT Solution Services? - david burton</v>
          </cell>
          <cell r="AQ284" t="str">
            <v>MATCH</v>
          </cell>
          <cell r="BN284" t="str">
            <v>GPT Management Holdings IT Solutions</v>
          </cell>
        </row>
        <row r="285">
          <cell r="C285">
            <v>2012016</v>
          </cell>
          <cell r="D285" t="str">
            <v>GPT1</v>
          </cell>
          <cell r="E285" t="str">
            <v>30.06.2010</v>
          </cell>
          <cell r="F285" t="str">
            <v>31.12.9999</v>
          </cell>
          <cell r="G285">
            <v>9</v>
          </cell>
          <cell r="H285" t="str">
            <v>Directors</v>
          </cell>
          <cell r="I285">
            <v>9</v>
          </cell>
          <cell r="J285" t="str">
            <v>Directors</v>
          </cell>
          <cell r="L285" t="str">
            <v>-</v>
          </cell>
          <cell r="M285" t="str">
            <v>CORPORATE</v>
          </cell>
          <cell r="N285">
            <v>2012</v>
          </cell>
          <cell r="Q285" t="str">
            <v>GM01</v>
          </cell>
          <cell r="Z285" t="str">
            <v>AU</v>
          </cell>
          <cell r="AD285" t="str">
            <v>NSW</v>
          </cell>
          <cell r="AN285" t="str">
            <v>Directors</v>
          </cell>
          <cell r="AO285">
            <v>2012016</v>
          </cell>
          <cell r="AQ285" t="str">
            <v>MATCH</v>
          </cell>
          <cell r="BN285" t="str">
            <v>GPT Management Holdings Directors</v>
          </cell>
        </row>
        <row r="286">
          <cell r="C286">
            <v>2012017</v>
          </cell>
          <cell r="D286" t="str">
            <v>GPT1</v>
          </cell>
          <cell r="E286" t="str">
            <v>30.06.2010</v>
          </cell>
          <cell r="F286" t="str">
            <v>31.12.9999</v>
          </cell>
          <cell r="G286">
            <v>17</v>
          </cell>
          <cell r="H286" t="str">
            <v>Urban Communities</v>
          </cell>
          <cell r="I286">
            <v>17</v>
          </cell>
          <cell r="J286" t="str">
            <v>Urban Communities</v>
          </cell>
          <cell r="L286" t="str">
            <v>-</v>
          </cell>
          <cell r="M286" t="str">
            <v>CORPORATE</v>
          </cell>
          <cell r="N286">
            <v>2012</v>
          </cell>
          <cell r="Q286" t="str">
            <v>GM01</v>
          </cell>
          <cell r="Z286" t="str">
            <v>AU</v>
          </cell>
          <cell r="AD286" t="str">
            <v>NSW</v>
          </cell>
          <cell r="AN286" t="str">
            <v>Urban Communities</v>
          </cell>
          <cell r="AO286">
            <v>2012017</v>
          </cell>
          <cell r="AQ286" t="str">
            <v>MATCH</v>
          </cell>
          <cell r="BN286" t="str">
            <v>GPT Management Holdings Urban Communities</v>
          </cell>
        </row>
        <row r="287">
          <cell r="C287">
            <v>2012018</v>
          </cell>
          <cell r="D287" t="str">
            <v>GPT1</v>
          </cell>
          <cell r="E287" t="str">
            <v>30.06.2010</v>
          </cell>
          <cell r="F287" t="str">
            <v>31.12.9999</v>
          </cell>
          <cell r="G287">
            <v>18</v>
          </cell>
          <cell r="H287" t="str">
            <v>Corp Resp - Retail</v>
          </cell>
          <cell r="I287">
            <v>33</v>
          </cell>
          <cell r="J287" t="str">
            <v>Corporate Responsibility - Retail</v>
          </cell>
          <cell r="L287" t="str">
            <v>-</v>
          </cell>
          <cell r="M287" t="str">
            <v>CORPORATE</v>
          </cell>
          <cell r="N287">
            <v>2012</v>
          </cell>
          <cell r="Q287" t="str">
            <v>GM01</v>
          </cell>
          <cell r="Z287" t="str">
            <v>AU</v>
          </cell>
          <cell r="AD287" t="str">
            <v>NSW</v>
          </cell>
          <cell r="AN287" t="e">
            <v>#N/A</v>
          </cell>
          <cell r="AO287" t="e">
            <v>#N/A</v>
          </cell>
          <cell r="AQ287" t="e">
            <v>#N/A</v>
          </cell>
          <cell r="BN287" t="str">
            <v>Corporate Responsibility - Retail</v>
          </cell>
        </row>
        <row r="288">
          <cell r="C288">
            <v>2012019</v>
          </cell>
          <cell r="D288" t="str">
            <v>GPT1</v>
          </cell>
          <cell r="E288" t="str">
            <v>30.06.2010</v>
          </cell>
          <cell r="F288" t="str">
            <v>31.12.9999</v>
          </cell>
          <cell r="G288">
            <v>15</v>
          </cell>
          <cell r="H288" t="str">
            <v>Self Insrce Ret</v>
          </cell>
          <cell r="I288">
            <v>24</v>
          </cell>
          <cell r="J288" t="str">
            <v>Self-Insurance Retention</v>
          </cell>
          <cell r="L288" t="str">
            <v>-</v>
          </cell>
          <cell r="M288" t="str">
            <v>CORPORATE</v>
          </cell>
          <cell r="N288">
            <v>2012</v>
          </cell>
          <cell r="Q288" t="str">
            <v>GM01</v>
          </cell>
          <cell r="Z288" t="str">
            <v>AU</v>
          </cell>
          <cell r="AD288" t="str">
            <v>NSW</v>
          </cell>
          <cell r="AN288" t="e">
            <v>#N/A</v>
          </cell>
          <cell r="AO288" t="e">
            <v>#N/A</v>
          </cell>
          <cell r="AQ288" t="e">
            <v>#N/A</v>
          </cell>
          <cell r="BN288" t="str">
            <v>Self-Insurance Retention</v>
          </cell>
        </row>
        <row r="289">
          <cell r="C289">
            <v>2012020</v>
          </cell>
          <cell r="D289" t="str">
            <v>GPT1</v>
          </cell>
          <cell r="E289" t="str">
            <v>30.06.2010</v>
          </cell>
          <cell r="F289" t="str">
            <v>31.12.9999</v>
          </cell>
          <cell r="G289">
            <v>20</v>
          </cell>
          <cell r="H289" t="str">
            <v>Corp Resp - Indust'l</v>
          </cell>
          <cell r="I289">
            <v>37</v>
          </cell>
          <cell r="J289" t="str">
            <v>Corporate Responsibility - Industrial</v>
          </cell>
          <cell r="L289" t="str">
            <v>-</v>
          </cell>
          <cell r="M289" t="str">
            <v>CORPORATE</v>
          </cell>
          <cell r="N289">
            <v>2012</v>
          </cell>
          <cell r="Q289" t="str">
            <v>GM01</v>
          </cell>
          <cell r="Z289" t="str">
            <v>AU</v>
          </cell>
          <cell r="AD289" t="str">
            <v>NSW</v>
          </cell>
          <cell r="AN289" t="e">
            <v>#N/A</v>
          </cell>
          <cell r="AO289" t="e">
            <v>#N/A</v>
          </cell>
          <cell r="AQ289" t="e">
            <v>#N/A</v>
          </cell>
          <cell r="BN289" t="str">
            <v>Corporate Responsibility - Industrial</v>
          </cell>
        </row>
        <row r="290">
          <cell r="C290">
            <v>2012021</v>
          </cell>
          <cell r="D290" t="str">
            <v>GPT1</v>
          </cell>
          <cell r="E290" t="str">
            <v>30.06.2010</v>
          </cell>
          <cell r="F290" t="str">
            <v>31.12.9999</v>
          </cell>
          <cell r="G290">
            <v>20</v>
          </cell>
          <cell r="H290" t="str">
            <v>Corp Resp - Wholesle</v>
          </cell>
          <cell r="I290">
            <v>36</v>
          </cell>
          <cell r="J290" t="str">
            <v>Corporate Responsibility - Wholesale</v>
          </cell>
          <cell r="L290" t="str">
            <v>-</v>
          </cell>
          <cell r="M290" t="str">
            <v>CORPORATE</v>
          </cell>
          <cell r="N290">
            <v>2012</v>
          </cell>
          <cell r="Q290" t="str">
            <v>GM01</v>
          </cell>
          <cell r="Z290" t="str">
            <v>AU</v>
          </cell>
          <cell r="AD290" t="str">
            <v>NSW</v>
          </cell>
          <cell r="AN290" t="e">
            <v>#N/A</v>
          </cell>
          <cell r="AO290" t="e">
            <v>#N/A</v>
          </cell>
          <cell r="AQ290" t="e">
            <v>#N/A</v>
          </cell>
          <cell r="BN290" t="str">
            <v>Corporate Responsibility - Wholesale</v>
          </cell>
        </row>
        <row r="291">
          <cell r="C291">
            <v>2012022</v>
          </cell>
          <cell r="D291" t="str">
            <v>GPT1</v>
          </cell>
          <cell r="E291" t="str">
            <v>30.06.2010</v>
          </cell>
          <cell r="F291" t="str">
            <v>31.12.9999</v>
          </cell>
          <cell r="G291">
            <v>20</v>
          </cell>
          <cell r="H291" t="str">
            <v>Retail Finance Portf</v>
          </cell>
          <cell r="I291">
            <v>24</v>
          </cell>
          <cell r="J291" t="str">
            <v>Retail Finance Portfolio</v>
          </cell>
          <cell r="L291" t="str">
            <v>-</v>
          </cell>
          <cell r="M291" t="str">
            <v>CORPORATE</v>
          </cell>
          <cell r="N291">
            <v>2012</v>
          </cell>
          <cell r="Q291" t="str">
            <v>GM01</v>
          </cell>
          <cell r="Z291" t="str">
            <v>AU</v>
          </cell>
          <cell r="AD291" t="str">
            <v>NSW</v>
          </cell>
          <cell r="AN291" t="e">
            <v>#N/A</v>
          </cell>
          <cell r="AO291" t="e">
            <v>#N/A</v>
          </cell>
          <cell r="AP291" t="str">
            <v>andrew milligan</v>
          </cell>
          <cell r="AQ291" t="e">
            <v>#N/A</v>
          </cell>
          <cell r="BN291" t="str">
            <v>Retail Finance Portfolio</v>
          </cell>
        </row>
        <row r="292">
          <cell r="C292">
            <v>2012023</v>
          </cell>
          <cell r="D292" t="str">
            <v>GPT1</v>
          </cell>
          <cell r="E292" t="str">
            <v>30.06.2010</v>
          </cell>
          <cell r="F292" t="str">
            <v>31.12.9999</v>
          </cell>
          <cell r="G292">
            <v>20</v>
          </cell>
          <cell r="H292" t="str">
            <v>Off/Ind Finance Port</v>
          </cell>
          <cell r="I292">
            <v>27</v>
          </cell>
          <cell r="J292" t="str">
            <v>Office/Industrial Portfolio</v>
          </cell>
          <cell r="L292" t="str">
            <v>-</v>
          </cell>
          <cell r="M292" t="str">
            <v>CORPORATE</v>
          </cell>
          <cell r="N292">
            <v>2012</v>
          </cell>
          <cell r="Q292" t="str">
            <v>GM01</v>
          </cell>
          <cell r="Z292" t="str">
            <v>AU</v>
          </cell>
          <cell r="AD292" t="str">
            <v>NSW</v>
          </cell>
          <cell r="AN292" t="e">
            <v>#N/A</v>
          </cell>
          <cell r="AO292" t="e">
            <v>#N/A</v>
          </cell>
          <cell r="AP292" t="str">
            <v>paul keane</v>
          </cell>
          <cell r="AQ292" t="e">
            <v>#N/A</v>
          </cell>
          <cell r="BN292" t="str">
            <v>Office/Industrial Portfolio</v>
          </cell>
        </row>
        <row r="293">
          <cell r="C293">
            <v>2012024</v>
          </cell>
          <cell r="D293" t="str">
            <v>GPT1</v>
          </cell>
          <cell r="E293" t="str">
            <v>30.06.2010</v>
          </cell>
          <cell r="F293" t="str">
            <v>31.12.9999</v>
          </cell>
          <cell r="G293">
            <v>20</v>
          </cell>
          <cell r="H293" t="str">
            <v>Offshre Finance Port</v>
          </cell>
          <cell r="I293">
            <v>26</v>
          </cell>
          <cell r="J293" t="str">
            <v>Offshore Finance Portfolio</v>
          </cell>
          <cell r="L293" t="str">
            <v>-</v>
          </cell>
          <cell r="M293" t="str">
            <v>CORPORATE</v>
          </cell>
          <cell r="N293">
            <v>2012</v>
          </cell>
          <cell r="Q293" t="str">
            <v>GM01</v>
          </cell>
          <cell r="Z293" t="str">
            <v>AU</v>
          </cell>
          <cell r="AD293" t="str">
            <v>NSW</v>
          </cell>
          <cell r="AN293" t="e">
            <v>#N/A</v>
          </cell>
          <cell r="AO293" t="e">
            <v>#N/A</v>
          </cell>
          <cell r="AP293" t="str">
            <v>matt m</v>
          </cell>
          <cell r="AQ293" t="e">
            <v>#N/A</v>
          </cell>
          <cell r="BN293" t="str">
            <v>Offshore Finance Portfolio</v>
          </cell>
        </row>
        <row r="294">
          <cell r="C294">
            <v>2012025</v>
          </cell>
          <cell r="D294" t="str">
            <v>GPT1</v>
          </cell>
          <cell r="E294" t="str">
            <v>30.06.2010</v>
          </cell>
          <cell r="F294" t="str">
            <v>31.12.9999</v>
          </cell>
          <cell r="G294">
            <v>19</v>
          </cell>
          <cell r="H294" t="str">
            <v>Hotel Finance Portf</v>
          </cell>
          <cell r="I294">
            <v>24</v>
          </cell>
          <cell r="J294" t="str">
            <v>Hotels/Tourism Portfolio</v>
          </cell>
          <cell r="L294" t="str">
            <v>-</v>
          </cell>
          <cell r="M294" t="str">
            <v>CORPORATE</v>
          </cell>
          <cell r="N294">
            <v>2012</v>
          </cell>
          <cell r="Q294" t="str">
            <v>GM01</v>
          </cell>
          <cell r="Z294" t="str">
            <v>AU</v>
          </cell>
          <cell r="AD294" t="str">
            <v>NSW</v>
          </cell>
          <cell r="AN294" t="e">
            <v>#N/A</v>
          </cell>
          <cell r="AO294" t="e">
            <v>#N/A</v>
          </cell>
          <cell r="AP294" t="str">
            <v>?</v>
          </cell>
          <cell r="AQ294" t="e">
            <v>#N/A</v>
          </cell>
          <cell r="BN294" t="str">
            <v>Hotels/Tourism Portfolio</v>
          </cell>
        </row>
        <row r="295">
          <cell r="C295">
            <v>2012026</v>
          </cell>
          <cell r="D295" t="str">
            <v>GPT1</v>
          </cell>
          <cell r="E295" t="str">
            <v>30.06.2010</v>
          </cell>
          <cell r="F295" t="str">
            <v>31.12.9999</v>
          </cell>
          <cell r="G295">
            <v>19</v>
          </cell>
          <cell r="H295" t="str">
            <v>Trust/Wholesale A/C</v>
          </cell>
          <cell r="I295">
            <v>26</v>
          </cell>
          <cell r="J295" t="str">
            <v>Trust/Wholesale Accounting</v>
          </cell>
          <cell r="L295" t="str">
            <v>-</v>
          </cell>
          <cell r="M295" t="str">
            <v>CORPORATE</v>
          </cell>
          <cell r="N295">
            <v>2012</v>
          </cell>
          <cell r="Q295" t="str">
            <v>GM01</v>
          </cell>
          <cell r="Z295" t="str">
            <v>AU</v>
          </cell>
          <cell r="AD295" t="str">
            <v>NSW</v>
          </cell>
          <cell r="AN295" t="e">
            <v>#N/A</v>
          </cell>
          <cell r="AO295" t="e">
            <v>#N/A</v>
          </cell>
          <cell r="AP295" t="str">
            <v>?</v>
          </cell>
          <cell r="AQ295" t="e">
            <v>#N/A</v>
          </cell>
          <cell r="BN295" t="str">
            <v>Trust/Wholesale Accounting</v>
          </cell>
        </row>
        <row r="296">
          <cell r="C296">
            <v>2012027</v>
          </cell>
          <cell r="D296" t="str">
            <v>GPT1</v>
          </cell>
          <cell r="E296" t="str">
            <v>30.06.2010</v>
          </cell>
          <cell r="F296" t="str">
            <v>31.12.9999</v>
          </cell>
          <cell r="G296">
            <v>14</v>
          </cell>
          <cell r="H296" t="str">
            <v>Procurement/PO</v>
          </cell>
          <cell r="I296">
            <v>14</v>
          </cell>
          <cell r="J296" t="str">
            <v>Procurement/PO</v>
          </cell>
          <cell r="L296" t="str">
            <v>-</v>
          </cell>
          <cell r="M296" t="str">
            <v>CORPORATE</v>
          </cell>
          <cell r="N296">
            <v>2012</v>
          </cell>
          <cell r="Q296" t="str">
            <v>GM01</v>
          </cell>
          <cell r="Z296" t="str">
            <v>AU</v>
          </cell>
          <cell r="AD296" t="str">
            <v>NSW</v>
          </cell>
          <cell r="AN296" t="e">
            <v>#N/A</v>
          </cell>
          <cell r="AO296" t="e">
            <v>#N/A</v>
          </cell>
          <cell r="AP296" t="str">
            <v>?</v>
          </cell>
          <cell r="AQ296" t="e">
            <v>#N/A</v>
          </cell>
          <cell r="BN296" t="str">
            <v>Procurement/PO</v>
          </cell>
        </row>
        <row r="297">
          <cell r="C297">
            <v>2012028</v>
          </cell>
          <cell r="D297" t="str">
            <v>GPT1</v>
          </cell>
          <cell r="E297" t="str">
            <v>30.06.2010</v>
          </cell>
          <cell r="F297" t="str">
            <v>31.12.9999</v>
          </cell>
          <cell r="G297">
            <v>16</v>
          </cell>
          <cell r="H297" t="str">
            <v>Asset Accounting</v>
          </cell>
          <cell r="I297">
            <v>16</v>
          </cell>
          <cell r="J297" t="str">
            <v>Asset Accounting</v>
          </cell>
          <cell r="L297" t="str">
            <v>-</v>
          </cell>
          <cell r="M297" t="str">
            <v>CORPORATE</v>
          </cell>
          <cell r="N297">
            <v>2012</v>
          </cell>
          <cell r="Q297" t="str">
            <v>GM01</v>
          </cell>
          <cell r="Z297" t="str">
            <v>AU</v>
          </cell>
          <cell r="AD297" t="str">
            <v>NSW</v>
          </cell>
          <cell r="AN297" t="e">
            <v>#N/A</v>
          </cell>
          <cell r="AO297" t="e">
            <v>#N/A</v>
          </cell>
          <cell r="AP297" t="str">
            <v>?</v>
          </cell>
          <cell r="AQ297" t="e">
            <v>#N/A</v>
          </cell>
          <cell r="BN297" t="str">
            <v>Asset Accounting</v>
          </cell>
        </row>
        <row r="298">
          <cell r="C298">
            <v>2012029</v>
          </cell>
          <cell r="D298" t="str">
            <v>GPT1</v>
          </cell>
          <cell r="E298" t="str">
            <v>30.06.2010</v>
          </cell>
          <cell r="F298" t="str">
            <v>31.12.9999</v>
          </cell>
          <cell r="G298">
            <v>20</v>
          </cell>
          <cell r="H298" t="str">
            <v>Wholesale Fnce Reprt</v>
          </cell>
          <cell r="I298">
            <v>27</v>
          </cell>
          <cell r="J298" t="str">
            <v>Wholesale Finance/Reporting</v>
          </cell>
          <cell r="L298" t="str">
            <v>-</v>
          </cell>
          <cell r="M298" t="str">
            <v>CORPORATE</v>
          </cell>
          <cell r="N298">
            <v>2012</v>
          </cell>
          <cell r="Q298" t="str">
            <v>GM01</v>
          </cell>
          <cell r="Z298" t="str">
            <v>AU</v>
          </cell>
          <cell r="AD298" t="str">
            <v>NSW</v>
          </cell>
          <cell r="AN298" t="e">
            <v>#N/A</v>
          </cell>
          <cell r="AO298" t="e">
            <v>#N/A</v>
          </cell>
          <cell r="AP298" t="str">
            <v>marie m</v>
          </cell>
          <cell r="AQ298" t="e">
            <v>#N/A</v>
          </cell>
          <cell r="BN298" t="str">
            <v>Wholesale Finance/Reporting</v>
          </cell>
        </row>
        <row r="299">
          <cell r="C299">
            <v>2012030</v>
          </cell>
          <cell r="D299" t="str">
            <v>GPT1</v>
          </cell>
          <cell r="E299" t="str">
            <v>30.06.2010</v>
          </cell>
          <cell r="F299" t="str">
            <v>31.12.9999</v>
          </cell>
          <cell r="G299">
            <v>17</v>
          </cell>
          <cell r="H299" t="str">
            <v>Group Corp Report</v>
          </cell>
          <cell r="I299">
            <v>25</v>
          </cell>
          <cell r="J299" t="str">
            <v>Group Corporate Reporting</v>
          </cell>
          <cell r="L299" t="str">
            <v>-</v>
          </cell>
          <cell r="M299" t="str">
            <v>CORPORATE</v>
          </cell>
          <cell r="N299">
            <v>2012</v>
          </cell>
          <cell r="Q299" t="str">
            <v>GM01</v>
          </cell>
          <cell r="Z299" t="str">
            <v>AU</v>
          </cell>
          <cell r="AD299" t="str">
            <v>NSW</v>
          </cell>
          <cell r="AN299" t="e">
            <v>#N/A</v>
          </cell>
          <cell r="AO299" t="e">
            <v>#N/A</v>
          </cell>
          <cell r="AP299" t="str">
            <v>tanny chan</v>
          </cell>
          <cell r="AQ299" t="e">
            <v>#N/A</v>
          </cell>
          <cell r="BN299" t="str">
            <v>Group Corporate Reporting</v>
          </cell>
        </row>
        <row r="300">
          <cell r="C300">
            <v>2012031</v>
          </cell>
          <cell r="D300" t="str">
            <v>GPT1</v>
          </cell>
          <cell r="E300" t="str">
            <v>30.06.2010</v>
          </cell>
          <cell r="F300" t="str">
            <v>31.12.9999</v>
          </cell>
          <cell r="G300">
            <v>17</v>
          </cell>
          <cell r="H300" t="str">
            <v>Group Mgmt Report</v>
          </cell>
          <cell r="I300">
            <v>26</v>
          </cell>
          <cell r="J300" t="str">
            <v>Group Management Reporting</v>
          </cell>
          <cell r="L300" t="str">
            <v>-</v>
          </cell>
          <cell r="M300" t="str">
            <v>CORPORATE</v>
          </cell>
          <cell r="N300">
            <v>2012</v>
          </cell>
          <cell r="Q300" t="str">
            <v>GM01</v>
          </cell>
          <cell r="Z300" t="str">
            <v>AU</v>
          </cell>
          <cell r="AD300" t="str">
            <v>NSW</v>
          </cell>
          <cell r="AN300" t="e">
            <v>#N/A</v>
          </cell>
          <cell r="AO300" t="e">
            <v>#N/A</v>
          </cell>
          <cell r="AP300" t="str">
            <v>hie ling</v>
          </cell>
          <cell r="AQ300" t="e">
            <v>#N/A</v>
          </cell>
          <cell r="BN300" t="str">
            <v>Group Management Reporting</v>
          </cell>
        </row>
        <row r="301">
          <cell r="C301">
            <v>2012032</v>
          </cell>
          <cell r="D301" t="str">
            <v>GPT1</v>
          </cell>
          <cell r="E301" t="str">
            <v>30.06.2010</v>
          </cell>
          <cell r="F301" t="str">
            <v>31.12.9999</v>
          </cell>
          <cell r="G301">
            <v>14</v>
          </cell>
          <cell r="H301" t="str">
            <v>Group Planning</v>
          </cell>
          <cell r="I301">
            <v>14</v>
          </cell>
          <cell r="J301" t="str">
            <v>Group Planning</v>
          </cell>
          <cell r="L301" t="str">
            <v>-</v>
          </cell>
          <cell r="M301" t="str">
            <v>CORPORATE</v>
          </cell>
          <cell r="N301">
            <v>2012</v>
          </cell>
          <cell r="Q301" t="str">
            <v>GM01</v>
          </cell>
          <cell r="Z301" t="str">
            <v>AU</v>
          </cell>
          <cell r="AD301" t="str">
            <v>NSW</v>
          </cell>
          <cell r="AN301" t="e">
            <v>#N/A</v>
          </cell>
          <cell r="AO301" t="e">
            <v>#N/A</v>
          </cell>
          <cell r="AP301" t="str">
            <v>angela y-j</v>
          </cell>
          <cell r="AQ301" t="e">
            <v>#N/A</v>
          </cell>
          <cell r="BN301" t="str">
            <v>Group Planning</v>
          </cell>
        </row>
        <row r="302">
          <cell r="C302">
            <v>2012033</v>
          </cell>
          <cell r="D302" t="str">
            <v>GPT1</v>
          </cell>
          <cell r="E302" t="str">
            <v>30.06.2010</v>
          </cell>
          <cell r="F302" t="str">
            <v>31.12.9999</v>
          </cell>
          <cell r="G302">
            <v>18</v>
          </cell>
          <cell r="H302" t="str">
            <v>Corp Resp - Office</v>
          </cell>
          <cell r="I302">
            <v>33</v>
          </cell>
          <cell r="J302" t="str">
            <v>Corporate Responsibility - Office</v>
          </cell>
          <cell r="L302" t="str">
            <v>-</v>
          </cell>
          <cell r="M302" t="str">
            <v>CORPORATE</v>
          </cell>
          <cell r="N302">
            <v>2012</v>
          </cell>
          <cell r="Q302" t="str">
            <v>GM01</v>
          </cell>
          <cell r="Z302" t="str">
            <v>AU</v>
          </cell>
          <cell r="AD302" t="str">
            <v>NSW</v>
          </cell>
          <cell r="AN302" t="e">
            <v>#N/A</v>
          </cell>
          <cell r="AO302" t="e">
            <v>#N/A</v>
          </cell>
          <cell r="AQ302" t="e">
            <v>#N/A</v>
          </cell>
          <cell r="BN302" t="str">
            <v>Corporate Responsibility - Office</v>
          </cell>
        </row>
        <row r="303">
          <cell r="C303">
            <v>2021250</v>
          </cell>
          <cell r="D303" t="str">
            <v>GPT1</v>
          </cell>
          <cell r="E303" t="str">
            <v>30.06.2010</v>
          </cell>
          <cell r="F303" t="str">
            <v>31.12.9999</v>
          </cell>
          <cell r="G303">
            <v>20</v>
          </cell>
          <cell r="H303" t="str">
            <v>Homemaker Retail Adm</v>
          </cell>
          <cell r="I303">
            <v>31</v>
          </cell>
          <cell r="J303" t="str">
            <v>Homemaker Retail Mgmt P/L Admin</v>
          </cell>
          <cell r="L303" t="str">
            <v>-</v>
          </cell>
          <cell r="M303" t="str">
            <v>CORPORATE</v>
          </cell>
          <cell r="N303">
            <v>2021</v>
          </cell>
          <cell r="Q303" t="str">
            <v>GM01</v>
          </cell>
          <cell r="Z303" t="str">
            <v>AU</v>
          </cell>
          <cell r="AD303" t="str">
            <v>NSW</v>
          </cell>
          <cell r="AN303" t="str">
            <v>Homemaker Retail Mgmt P/L Admin</v>
          </cell>
          <cell r="AO303">
            <v>2021250</v>
          </cell>
          <cell r="AP303" t="str">
            <v>michelle tierney/richard walters</v>
          </cell>
          <cell r="AQ303" t="str">
            <v>MATCH</v>
          </cell>
          <cell r="BN303" t="str">
            <v>Homemaker Retail Mgmt P/L Adm</v>
          </cell>
        </row>
        <row r="304">
          <cell r="C304">
            <v>2021251</v>
          </cell>
          <cell r="D304" t="str">
            <v>GPT1</v>
          </cell>
          <cell r="E304" t="str">
            <v>30.06.2010</v>
          </cell>
          <cell r="F304" t="str">
            <v>31.12.9999</v>
          </cell>
          <cell r="G304">
            <v>18</v>
          </cell>
          <cell r="H304" t="str">
            <v>Homemaker Prop Adm</v>
          </cell>
          <cell r="I304">
            <v>29</v>
          </cell>
          <cell r="J304" t="str">
            <v>Homemaker Prop Mgmt P/L Admin</v>
          </cell>
          <cell r="L304" t="str">
            <v>-</v>
          </cell>
          <cell r="M304" t="str">
            <v>CORPORATE</v>
          </cell>
          <cell r="N304">
            <v>2021</v>
          </cell>
          <cell r="Q304" t="str">
            <v>GM01</v>
          </cell>
          <cell r="Z304" t="str">
            <v>AU</v>
          </cell>
          <cell r="AD304" t="str">
            <v>NSW</v>
          </cell>
          <cell r="AN304" t="str">
            <v>Homemaker Prop Mgmt P/L Admin</v>
          </cell>
          <cell r="AO304">
            <v>2021251</v>
          </cell>
          <cell r="AP304" t="str">
            <v>recharges &amp; property ops</v>
          </cell>
          <cell r="AQ304" t="str">
            <v>MATCH</v>
          </cell>
          <cell r="BN304" t="str">
            <v>Homemaker Prop Mgmt P/L Adm</v>
          </cell>
        </row>
        <row r="305">
          <cell r="C305">
            <v>2022001</v>
          </cell>
          <cell r="D305" t="str">
            <v>GPT1</v>
          </cell>
          <cell r="E305" t="str">
            <v>30.06.2010</v>
          </cell>
          <cell r="F305" t="str">
            <v>31.12.9999</v>
          </cell>
          <cell r="G305">
            <v>19</v>
          </cell>
          <cell r="H305" t="str">
            <v>Carlingford Mgmt OH</v>
          </cell>
          <cell r="I305">
            <v>37</v>
          </cell>
          <cell r="J305" t="str">
            <v>Carlingford Court Management overhead</v>
          </cell>
          <cell r="L305" t="str">
            <v>-</v>
          </cell>
          <cell r="M305" t="str">
            <v>CORPORATE</v>
          </cell>
          <cell r="N305">
            <v>2022</v>
          </cell>
          <cell r="Q305" t="str">
            <v>GM01</v>
          </cell>
          <cell r="Z305" t="str">
            <v>AU</v>
          </cell>
          <cell r="AD305" t="str">
            <v>NSW</v>
          </cell>
          <cell r="AN305" t="str">
            <v>Carlingford Court Management overhead</v>
          </cell>
          <cell r="AO305">
            <v>2022001</v>
          </cell>
          <cell r="AP305" t="str">
            <v>recharges &amp; property ops</v>
          </cell>
          <cell r="AQ305" t="str">
            <v>MATCH</v>
          </cell>
          <cell r="BN305" t="str">
            <v>Carlingford Court Management Costs</v>
          </cell>
        </row>
        <row r="306">
          <cell r="C306">
            <v>2022002</v>
          </cell>
          <cell r="D306" t="str">
            <v>GPT1</v>
          </cell>
          <cell r="E306" t="str">
            <v>30.06.2010</v>
          </cell>
          <cell r="F306" t="str">
            <v>31.12.9999</v>
          </cell>
          <cell r="G306">
            <v>17</v>
          </cell>
          <cell r="H306" t="str">
            <v>Casuarina Mgmt OH</v>
          </cell>
          <cell r="I306">
            <v>36</v>
          </cell>
          <cell r="J306" t="str">
            <v>Casuarina Square Management overhead</v>
          </cell>
          <cell r="L306" t="str">
            <v>-</v>
          </cell>
          <cell r="M306" t="str">
            <v>CORPORATE</v>
          </cell>
          <cell r="N306">
            <v>2022</v>
          </cell>
          <cell r="Q306" t="str">
            <v>GM01</v>
          </cell>
          <cell r="Z306" t="str">
            <v>AU</v>
          </cell>
          <cell r="AD306" t="str">
            <v>NSW</v>
          </cell>
          <cell r="AN306" t="str">
            <v>Casuarina Square Management overhead</v>
          </cell>
          <cell r="AO306">
            <v>2022002</v>
          </cell>
          <cell r="AP306" t="str">
            <v>recharges &amp; property ops</v>
          </cell>
          <cell r="AQ306" t="str">
            <v>MATCH</v>
          </cell>
          <cell r="BN306" t="str">
            <v>Casuarina Square Management Costs</v>
          </cell>
        </row>
        <row r="307">
          <cell r="C307">
            <v>2022003</v>
          </cell>
          <cell r="D307" t="str">
            <v>GPT1</v>
          </cell>
          <cell r="E307" t="str">
            <v>30.06.2010</v>
          </cell>
          <cell r="F307" t="str">
            <v>31.12.9999</v>
          </cell>
          <cell r="G307">
            <v>19</v>
          </cell>
          <cell r="H307" t="str">
            <v>Charlestown Mgmt OH</v>
          </cell>
          <cell r="I307">
            <v>38</v>
          </cell>
          <cell r="J307" t="str">
            <v>Charlestown Square Management overhead</v>
          </cell>
          <cell r="L307" t="str">
            <v>-</v>
          </cell>
          <cell r="M307" t="str">
            <v>CORPORATE</v>
          </cell>
          <cell r="N307">
            <v>2022</v>
          </cell>
          <cell r="Q307" t="str">
            <v>GM01</v>
          </cell>
          <cell r="Z307" t="str">
            <v>AU</v>
          </cell>
          <cell r="AD307" t="str">
            <v>NSW</v>
          </cell>
          <cell r="AN307" t="str">
            <v>Charlestown Square Management overhead</v>
          </cell>
          <cell r="AO307">
            <v>2022003</v>
          </cell>
          <cell r="AP307" t="str">
            <v>recharges &amp; property ops</v>
          </cell>
          <cell r="AQ307" t="str">
            <v>MATCH</v>
          </cell>
          <cell r="BN307" t="str">
            <v>Charlestown Square Management Costs</v>
          </cell>
        </row>
        <row r="308">
          <cell r="C308">
            <v>2022004</v>
          </cell>
          <cell r="D308" t="str">
            <v>GPT1</v>
          </cell>
          <cell r="E308" t="str">
            <v>30.06.2010</v>
          </cell>
          <cell r="F308" t="str">
            <v>31.12.9999</v>
          </cell>
          <cell r="G308">
            <v>17</v>
          </cell>
          <cell r="H308" t="str">
            <v>Chirnside Mgmt OH</v>
          </cell>
          <cell r="I308">
            <v>34</v>
          </cell>
          <cell r="J308" t="str">
            <v>Chirnside Park Management overhead</v>
          </cell>
          <cell r="L308" t="str">
            <v>-</v>
          </cell>
          <cell r="M308" t="str">
            <v>CORPORATE</v>
          </cell>
          <cell r="N308">
            <v>2022</v>
          </cell>
          <cell r="Q308" t="str">
            <v>GM01</v>
          </cell>
          <cell r="Z308" t="str">
            <v>AU</v>
          </cell>
          <cell r="AD308" t="str">
            <v>NSW</v>
          </cell>
          <cell r="AN308" t="str">
            <v>Chirnside Park Management overhead</v>
          </cell>
          <cell r="AO308">
            <v>2022004</v>
          </cell>
          <cell r="AP308" t="str">
            <v>recharges &amp; property ops</v>
          </cell>
          <cell r="AQ308" t="str">
            <v>MATCH</v>
          </cell>
          <cell r="BN308" t="str">
            <v>Chirnside Park Management Costs</v>
          </cell>
        </row>
        <row r="309">
          <cell r="C309">
            <v>2022005</v>
          </cell>
          <cell r="D309" t="str">
            <v>GPT1</v>
          </cell>
          <cell r="E309" t="str">
            <v>30.06.2010</v>
          </cell>
          <cell r="F309" t="str">
            <v>31.12.9999</v>
          </cell>
          <cell r="G309">
            <v>17</v>
          </cell>
          <cell r="H309" t="str">
            <v>Dandenong Mgmt OH</v>
          </cell>
          <cell r="I309">
            <v>35</v>
          </cell>
          <cell r="J309" t="str">
            <v>Dandonong Plaza Management overhead</v>
          </cell>
          <cell r="L309" t="str">
            <v>-</v>
          </cell>
          <cell r="M309" t="str">
            <v>CORPORATE</v>
          </cell>
          <cell r="N309">
            <v>2022</v>
          </cell>
          <cell r="Q309" t="str">
            <v>GM01</v>
          </cell>
          <cell r="Z309" t="str">
            <v>AU</v>
          </cell>
          <cell r="AD309" t="str">
            <v>NSW</v>
          </cell>
          <cell r="AN309" t="str">
            <v>Dandonong Plaza Management overhead</v>
          </cell>
          <cell r="AO309">
            <v>2022005</v>
          </cell>
          <cell r="AP309" t="str">
            <v>recharges &amp; property ops</v>
          </cell>
          <cell r="AQ309" t="str">
            <v>MATCH</v>
          </cell>
          <cell r="BN309" t="str">
            <v>Dandonong Plaza Management Costs</v>
          </cell>
        </row>
        <row r="310">
          <cell r="C310">
            <v>2022006</v>
          </cell>
          <cell r="D310" t="str">
            <v>GPT1</v>
          </cell>
          <cell r="E310" t="str">
            <v>30.06.2010</v>
          </cell>
          <cell r="F310" t="str">
            <v>31.12.9999</v>
          </cell>
          <cell r="G310">
            <v>15</v>
          </cell>
          <cell r="H310" t="str">
            <v>Floreat Mgmt OH</v>
          </cell>
          <cell r="I310">
            <v>33</v>
          </cell>
          <cell r="J310" t="str">
            <v>Floreat Forum Management overhead</v>
          </cell>
          <cell r="L310" t="str">
            <v>-</v>
          </cell>
          <cell r="M310" t="str">
            <v>CORPORATE</v>
          </cell>
          <cell r="N310">
            <v>2022</v>
          </cell>
          <cell r="Q310" t="str">
            <v>GM01</v>
          </cell>
          <cell r="Z310" t="str">
            <v>AU</v>
          </cell>
          <cell r="AD310" t="str">
            <v>NSW</v>
          </cell>
          <cell r="AN310" t="str">
            <v>Floreat Forum Management overhead</v>
          </cell>
          <cell r="AO310">
            <v>2022006</v>
          </cell>
          <cell r="AP310" t="str">
            <v>recharges &amp; property ops</v>
          </cell>
          <cell r="AQ310" t="str">
            <v>MATCH</v>
          </cell>
          <cell r="BN310" t="str">
            <v>Floreat Forum Management Costs</v>
          </cell>
        </row>
        <row r="311">
          <cell r="C311">
            <v>2022007</v>
          </cell>
          <cell r="D311" t="str">
            <v>GPT1</v>
          </cell>
          <cell r="E311" t="str">
            <v>30.06.2010</v>
          </cell>
          <cell r="F311" t="str">
            <v>31.12.9999</v>
          </cell>
          <cell r="G311">
            <v>17</v>
          </cell>
          <cell r="H311" t="str">
            <v>Forestway Mgmt OH</v>
          </cell>
          <cell r="I311">
            <v>29</v>
          </cell>
          <cell r="J311" t="str">
            <v>Forestway Management overhead</v>
          </cell>
          <cell r="L311" t="str">
            <v>-</v>
          </cell>
          <cell r="M311" t="str">
            <v>CORPORATE</v>
          </cell>
          <cell r="N311">
            <v>2022</v>
          </cell>
          <cell r="Q311" t="str">
            <v>GM01</v>
          </cell>
          <cell r="Z311" t="str">
            <v>AU</v>
          </cell>
          <cell r="AD311" t="str">
            <v>NSW</v>
          </cell>
          <cell r="AN311" t="str">
            <v>Forestway Management overhead</v>
          </cell>
          <cell r="AO311">
            <v>2022007</v>
          </cell>
          <cell r="AP311" t="str">
            <v>recharges &amp; property ops</v>
          </cell>
          <cell r="AQ311" t="str">
            <v>MATCH</v>
          </cell>
          <cell r="BN311" t="str">
            <v>Forestway Management Costs</v>
          </cell>
        </row>
        <row r="312">
          <cell r="C312">
            <v>2022008</v>
          </cell>
          <cell r="D312" t="str">
            <v>GPT1</v>
          </cell>
          <cell r="E312" t="str">
            <v>30.06.2010</v>
          </cell>
          <cell r="F312" t="str">
            <v>31.12.9999</v>
          </cell>
          <cell r="G312">
            <v>17</v>
          </cell>
          <cell r="H312" t="str">
            <v>Gifhpoint Mgmt OH</v>
          </cell>
          <cell r="I312">
            <v>29</v>
          </cell>
          <cell r="J312" t="str">
            <v>Highpoint Management overhead</v>
          </cell>
          <cell r="L312" t="str">
            <v>-</v>
          </cell>
          <cell r="M312" t="str">
            <v>CORPORATE</v>
          </cell>
          <cell r="N312">
            <v>2022</v>
          </cell>
          <cell r="Q312" t="str">
            <v>GM01</v>
          </cell>
          <cell r="Z312" t="str">
            <v>AU</v>
          </cell>
          <cell r="AD312" t="str">
            <v>VIC</v>
          </cell>
          <cell r="AN312" t="str">
            <v>Highpoint Management overhead</v>
          </cell>
          <cell r="AO312">
            <v>2022008</v>
          </cell>
          <cell r="AP312" t="str">
            <v>recharges &amp; property ops</v>
          </cell>
          <cell r="AQ312" t="str">
            <v>MATCH</v>
          </cell>
          <cell r="BN312" t="str">
            <v>Highpoint Management Costs</v>
          </cell>
        </row>
        <row r="313">
          <cell r="C313">
            <v>2022009</v>
          </cell>
          <cell r="D313" t="str">
            <v>GPT1</v>
          </cell>
          <cell r="E313" t="str">
            <v>30.06.2010</v>
          </cell>
          <cell r="F313" t="str">
            <v>31.12.9999</v>
          </cell>
          <cell r="G313">
            <v>17</v>
          </cell>
          <cell r="H313" t="str">
            <v>Melb Cent Mgmt OH</v>
          </cell>
          <cell r="I313">
            <v>37</v>
          </cell>
          <cell r="J313" t="str">
            <v>Melbourne Central Management overhead</v>
          </cell>
          <cell r="L313" t="str">
            <v>-</v>
          </cell>
          <cell r="M313" t="str">
            <v>CORPORATE</v>
          </cell>
          <cell r="N313">
            <v>2022</v>
          </cell>
          <cell r="Q313" t="str">
            <v>GM01</v>
          </cell>
          <cell r="Z313" t="str">
            <v>AU</v>
          </cell>
          <cell r="AD313" t="str">
            <v>NSW</v>
          </cell>
          <cell r="AN313" t="str">
            <v>Melbourne Central Management overhead</v>
          </cell>
          <cell r="AO313">
            <v>2022009</v>
          </cell>
          <cell r="AP313" t="str">
            <v>recharges &amp; property ops</v>
          </cell>
          <cell r="AQ313" t="str">
            <v>MATCH</v>
          </cell>
          <cell r="BN313" t="str">
            <v>Melbourne Central Management Costs</v>
          </cell>
        </row>
        <row r="314">
          <cell r="C314">
            <v>2022010</v>
          </cell>
          <cell r="D314" t="str">
            <v>GPT1</v>
          </cell>
          <cell r="E314" t="str">
            <v>30.06.2010</v>
          </cell>
          <cell r="F314" t="str">
            <v>31.12.9999</v>
          </cell>
          <cell r="G314">
            <v>20</v>
          </cell>
          <cell r="H314" t="str">
            <v>Newcastle Management</v>
          </cell>
          <cell r="I314">
            <v>20</v>
          </cell>
          <cell r="J314" t="str">
            <v>Newcastle Management</v>
          </cell>
          <cell r="L314" t="str">
            <v>-</v>
          </cell>
          <cell r="M314" t="str">
            <v>CORPORATE</v>
          </cell>
          <cell r="N314">
            <v>2022</v>
          </cell>
          <cell r="Q314" t="str">
            <v>GM01</v>
          </cell>
          <cell r="Z314" t="str">
            <v>AU</v>
          </cell>
          <cell r="AD314" t="str">
            <v>NSW</v>
          </cell>
          <cell r="AN314" t="str">
            <v>Newcastle Management</v>
          </cell>
          <cell r="AO314">
            <v>2022010</v>
          </cell>
          <cell r="AP314" t="str">
            <v>recharges &amp; property ops</v>
          </cell>
          <cell r="AQ314" t="str">
            <v>MATCH</v>
          </cell>
          <cell r="BN314" t="str">
            <v>GMH NewCastle Management</v>
          </cell>
        </row>
        <row r="315">
          <cell r="C315">
            <v>2022011</v>
          </cell>
          <cell r="D315" t="str">
            <v>GPT1</v>
          </cell>
          <cell r="E315" t="str">
            <v>30.06.2010</v>
          </cell>
          <cell r="F315" t="str">
            <v>31.12.9999</v>
          </cell>
          <cell r="G315">
            <v>17</v>
          </cell>
          <cell r="H315" t="str">
            <v>Norton Management</v>
          </cell>
          <cell r="I315">
            <v>23</v>
          </cell>
          <cell r="J315" t="str">
            <v>Norton Plaza Management</v>
          </cell>
          <cell r="L315" t="str">
            <v>-</v>
          </cell>
          <cell r="M315" t="str">
            <v>CORPORATE</v>
          </cell>
          <cell r="N315">
            <v>2022</v>
          </cell>
          <cell r="Q315" t="str">
            <v>GM01</v>
          </cell>
          <cell r="Z315" t="str">
            <v>AU</v>
          </cell>
          <cell r="AD315" t="str">
            <v>NSW</v>
          </cell>
          <cell r="AN315" t="str">
            <v>Norton Plaza Management</v>
          </cell>
          <cell r="AO315">
            <v>2022011</v>
          </cell>
          <cell r="AP315" t="str">
            <v>recharges &amp; property ops</v>
          </cell>
          <cell r="AQ315" t="str">
            <v>MATCH</v>
          </cell>
          <cell r="BN315" t="str">
            <v>Norton Plaza Management</v>
          </cell>
        </row>
        <row r="316">
          <cell r="C316">
            <v>2022012</v>
          </cell>
          <cell r="D316" t="str">
            <v>GPT1</v>
          </cell>
          <cell r="E316" t="str">
            <v>30.06.2010</v>
          </cell>
          <cell r="F316" t="str">
            <v>31.12.9999</v>
          </cell>
          <cell r="G316">
            <v>16</v>
          </cell>
          <cell r="H316" t="str">
            <v>Parkmore Mgmt OH</v>
          </cell>
          <cell r="I316">
            <v>28</v>
          </cell>
          <cell r="J316" t="str">
            <v>Parkmore Management overhead</v>
          </cell>
          <cell r="L316" t="str">
            <v>-</v>
          </cell>
          <cell r="M316" t="str">
            <v>CORPORATE</v>
          </cell>
          <cell r="N316">
            <v>2022</v>
          </cell>
          <cell r="Q316" t="str">
            <v>GM01</v>
          </cell>
          <cell r="Z316" t="str">
            <v>AU</v>
          </cell>
          <cell r="AD316" t="str">
            <v>NSW</v>
          </cell>
          <cell r="AN316" t="str">
            <v>Parkmore Management overhead</v>
          </cell>
          <cell r="AO316">
            <v>2022012</v>
          </cell>
          <cell r="AP316" t="str">
            <v>recharges &amp; property ops</v>
          </cell>
          <cell r="AQ316" t="str">
            <v>MATCH</v>
          </cell>
          <cell r="BN316" t="str">
            <v>Parkmore Management Costs</v>
          </cell>
        </row>
        <row r="317">
          <cell r="C317">
            <v>2022013</v>
          </cell>
          <cell r="D317" t="str">
            <v>GPT1</v>
          </cell>
          <cell r="E317" t="str">
            <v>30.06.2010</v>
          </cell>
          <cell r="F317" t="str">
            <v>31.12.9999</v>
          </cell>
          <cell r="G317">
            <v>18</v>
          </cell>
          <cell r="H317" t="str">
            <v>Rouse Hill Mgmt OH</v>
          </cell>
          <cell r="I317">
            <v>39</v>
          </cell>
          <cell r="J317" t="str">
            <v>Rouse Hill Town Centre Management ohead</v>
          </cell>
          <cell r="L317" t="str">
            <v>-</v>
          </cell>
          <cell r="M317" t="str">
            <v>CORPORATE</v>
          </cell>
          <cell r="N317">
            <v>2022</v>
          </cell>
          <cell r="Q317" t="str">
            <v>GM01</v>
          </cell>
          <cell r="Z317" t="str">
            <v>AU</v>
          </cell>
          <cell r="AD317" t="str">
            <v>NSW</v>
          </cell>
          <cell r="AN317" t="str">
            <v>Rouse Hill Town Centre Management overhead</v>
          </cell>
          <cell r="AO317">
            <v>2022013</v>
          </cell>
          <cell r="AP317" t="str">
            <v>recharges &amp; property ops</v>
          </cell>
          <cell r="AQ317" t="str">
            <v>MATCH</v>
          </cell>
          <cell r="BN317" t="str">
            <v>Rouse Hill Town Centre Management Costs</v>
          </cell>
        </row>
        <row r="318">
          <cell r="C318">
            <v>2022014</v>
          </cell>
          <cell r="D318" t="str">
            <v>GPT1</v>
          </cell>
          <cell r="E318" t="str">
            <v>30.06.2010</v>
          </cell>
          <cell r="F318" t="str">
            <v>31.12.9999</v>
          </cell>
          <cell r="G318">
            <v>18</v>
          </cell>
          <cell r="H318" t="str">
            <v>Wollongong Mgmt OH</v>
          </cell>
          <cell r="I318">
            <v>38</v>
          </cell>
          <cell r="J318" t="str">
            <v>Wollongong Central Management overhead</v>
          </cell>
          <cell r="L318" t="str">
            <v>-</v>
          </cell>
          <cell r="M318" t="str">
            <v>CORPORATE</v>
          </cell>
          <cell r="N318">
            <v>2022</v>
          </cell>
          <cell r="Q318" t="str">
            <v>GM01</v>
          </cell>
          <cell r="Z318" t="str">
            <v>AU</v>
          </cell>
          <cell r="AD318" t="str">
            <v>NSW</v>
          </cell>
          <cell r="AN318" t="str">
            <v>Wollongong Central Management overhead</v>
          </cell>
          <cell r="AO318">
            <v>2022014</v>
          </cell>
          <cell r="AP318" t="str">
            <v>recharges &amp; property ops</v>
          </cell>
          <cell r="AQ318" t="str">
            <v>MATCH</v>
          </cell>
          <cell r="BN318" t="str">
            <v>Wollongong Central Management Costs</v>
          </cell>
        </row>
        <row r="319">
          <cell r="C319">
            <v>2022100</v>
          </cell>
          <cell r="D319" t="str">
            <v>GPT1</v>
          </cell>
          <cell r="E319" t="str">
            <v>30.06.2010</v>
          </cell>
          <cell r="F319" t="str">
            <v>31.12.9999</v>
          </cell>
          <cell r="G319">
            <v>19</v>
          </cell>
          <cell r="H319" t="str">
            <v>Retail Portfolio OH</v>
          </cell>
          <cell r="I319">
            <v>25</v>
          </cell>
          <cell r="J319" t="str">
            <v>Retail Portfolio overhead</v>
          </cell>
          <cell r="L319" t="str">
            <v>-</v>
          </cell>
          <cell r="M319" t="str">
            <v>CORPORATE</v>
          </cell>
          <cell r="N319">
            <v>2022</v>
          </cell>
          <cell r="Q319" t="str">
            <v>GM01</v>
          </cell>
          <cell r="Z319" t="str">
            <v>AU</v>
          </cell>
          <cell r="AD319" t="str">
            <v>NSW</v>
          </cell>
          <cell r="AN319" t="str">
            <v>Retail Portfolio overhead</v>
          </cell>
          <cell r="AO319">
            <v>2022100</v>
          </cell>
          <cell r="AP319" t="str">
            <v>michelle tierney/mark cubelic</v>
          </cell>
          <cell r="AQ319" t="str">
            <v>MATCH</v>
          </cell>
          <cell r="BN319" t="str">
            <v>GPT Mgt Holdings Retail Admin</v>
          </cell>
        </row>
        <row r="320">
          <cell r="C320">
            <v>2022101</v>
          </cell>
          <cell r="D320" t="str">
            <v>GPT1</v>
          </cell>
          <cell r="E320" t="str">
            <v>30.06.2010</v>
          </cell>
          <cell r="F320" t="str">
            <v>31.12.9999</v>
          </cell>
          <cell r="G320">
            <v>20</v>
          </cell>
          <cell r="H320" t="str">
            <v>Retail Prop Capex OH</v>
          </cell>
          <cell r="I320">
            <v>30</v>
          </cell>
          <cell r="J320" t="str">
            <v>Retail Property Capex overhead</v>
          </cell>
          <cell r="L320" t="str">
            <v>-</v>
          </cell>
          <cell r="M320" t="str">
            <v>CORPORATE</v>
          </cell>
          <cell r="N320">
            <v>2022</v>
          </cell>
          <cell r="Q320" t="str">
            <v>GM01</v>
          </cell>
          <cell r="Z320" t="str">
            <v>AU</v>
          </cell>
          <cell r="AD320" t="str">
            <v>NSW</v>
          </cell>
          <cell r="AN320" t="str">
            <v>Retail Property Capex overhead</v>
          </cell>
          <cell r="AO320">
            <v>2022101</v>
          </cell>
          <cell r="AP320" t="str">
            <v>mel jack &amp; co</v>
          </cell>
          <cell r="AQ320" t="str">
            <v>MATCH</v>
          </cell>
          <cell r="BN320" t="str">
            <v>GPT Mgt Holdings Retail Property CapEx</v>
          </cell>
        </row>
        <row r="321">
          <cell r="C321">
            <v>2022102</v>
          </cell>
          <cell r="D321" t="str">
            <v>GPT1</v>
          </cell>
          <cell r="E321" t="str">
            <v>30.06.2010</v>
          </cell>
          <cell r="F321" t="str">
            <v>31.12.9999</v>
          </cell>
          <cell r="G321">
            <v>18</v>
          </cell>
          <cell r="H321" t="str">
            <v>Retail CML Leasing</v>
          </cell>
          <cell r="I321">
            <v>35</v>
          </cell>
          <cell r="J321" t="str">
            <v>Retail Casual Mall Leasing overhead</v>
          </cell>
          <cell r="L321" t="str">
            <v>-</v>
          </cell>
          <cell r="M321" t="str">
            <v>CORPORATE</v>
          </cell>
          <cell r="N321">
            <v>2022</v>
          </cell>
          <cell r="Q321" t="str">
            <v>GM01</v>
          </cell>
          <cell r="Z321" t="str">
            <v>AU</v>
          </cell>
          <cell r="AD321" t="str">
            <v>NSW</v>
          </cell>
          <cell r="AN321" t="str">
            <v>Retail Casual Mall Leasing overhead</v>
          </cell>
          <cell r="AO321">
            <v>2022102</v>
          </cell>
          <cell r="AP321" t="str">
            <v>michelle tierney/leasing</v>
          </cell>
          <cell r="AQ321" t="str">
            <v>MATCH</v>
          </cell>
          <cell r="BN321" t="str">
            <v>GPT Mgt Holdings Retail Casual Mall Leasing</v>
          </cell>
        </row>
        <row r="322">
          <cell r="C322">
            <v>2022103</v>
          </cell>
          <cell r="D322" t="str">
            <v>GPT1</v>
          </cell>
          <cell r="E322" t="str">
            <v>30.06.2010</v>
          </cell>
          <cell r="F322" t="str">
            <v>31.12.9999</v>
          </cell>
          <cell r="G322">
            <v>13</v>
          </cell>
          <cell r="H322" t="str">
            <v>Retail Dev OH</v>
          </cell>
          <cell r="I322">
            <v>27</v>
          </cell>
          <cell r="J322" t="str">
            <v>Retail Development overhead</v>
          </cell>
          <cell r="L322" t="str">
            <v>-</v>
          </cell>
          <cell r="M322" t="str">
            <v>CORPORATE</v>
          </cell>
          <cell r="N322">
            <v>2022</v>
          </cell>
          <cell r="Q322" t="str">
            <v>GM01</v>
          </cell>
          <cell r="Z322" t="str">
            <v>AU</v>
          </cell>
          <cell r="AD322" t="str">
            <v>NSW</v>
          </cell>
          <cell r="AN322" t="str">
            <v>Retail Development overhead</v>
          </cell>
          <cell r="AO322">
            <v>2022103</v>
          </cell>
          <cell r="AP322" t="str">
            <v>anthony mcnulty/greg hayes, phil heany, ken knox</v>
          </cell>
          <cell r="AQ322" t="str">
            <v>MATCH</v>
          </cell>
          <cell r="BN322" t="str">
            <v>GPT Mgt Holdings Retail Development</v>
          </cell>
        </row>
        <row r="323">
          <cell r="C323">
            <v>2022104</v>
          </cell>
          <cell r="D323" t="str">
            <v>GPT1</v>
          </cell>
          <cell r="E323" t="str">
            <v>30.06.2010</v>
          </cell>
          <cell r="F323" t="str">
            <v>31.12.9999</v>
          </cell>
          <cell r="G323">
            <v>17</v>
          </cell>
          <cell r="H323" t="str">
            <v>Retail Finance OH</v>
          </cell>
          <cell r="I323">
            <v>23</v>
          </cell>
          <cell r="J323" t="str">
            <v>Retail Finance overhead</v>
          </cell>
          <cell r="L323" t="str">
            <v>-</v>
          </cell>
          <cell r="M323" t="str">
            <v>CORPORATE</v>
          </cell>
          <cell r="N323">
            <v>2022</v>
          </cell>
          <cell r="Q323" t="str">
            <v>GM01</v>
          </cell>
          <cell r="Z323" t="str">
            <v>AU</v>
          </cell>
          <cell r="AD323" t="str">
            <v>NSW</v>
          </cell>
          <cell r="AN323" t="str">
            <v>Retail Finance overhead</v>
          </cell>
          <cell r="AO323">
            <v>2022104</v>
          </cell>
          <cell r="AP323" t="str">
            <v>superceded by ret portfolio finance?</v>
          </cell>
          <cell r="AQ323" t="str">
            <v>MATCH</v>
          </cell>
          <cell r="BN323" t="str">
            <v>GPT Mgt Holdings Retail Finance</v>
          </cell>
        </row>
        <row r="324">
          <cell r="C324">
            <v>2022105</v>
          </cell>
          <cell r="D324" t="str">
            <v>GPT1</v>
          </cell>
          <cell r="E324" t="str">
            <v>30.06.2010</v>
          </cell>
          <cell r="F324" t="str">
            <v>31.12.9999</v>
          </cell>
          <cell r="G324">
            <v>19</v>
          </cell>
          <cell r="H324" t="str">
            <v>Retail Homemaker OH</v>
          </cell>
          <cell r="I324">
            <v>25</v>
          </cell>
          <cell r="J324" t="str">
            <v>Retail Homemaker overhead</v>
          </cell>
          <cell r="L324" t="str">
            <v>-</v>
          </cell>
          <cell r="M324" t="str">
            <v>CORPORATE</v>
          </cell>
          <cell r="N324">
            <v>2022</v>
          </cell>
          <cell r="Q324" t="str">
            <v>GM01</v>
          </cell>
          <cell r="Z324" t="str">
            <v>AU</v>
          </cell>
          <cell r="AD324" t="str">
            <v>NSW</v>
          </cell>
          <cell r="AN324" t="str">
            <v>Retail Homemaker overhead</v>
          </cell>
          <cell r="AO324">
            <v>2022105</v>
          </cell>
          <cell r="AP324" t="str">
            <v>superceded by ret portfolio finance?</v>
          </cell>
          <cell r="AQ324" t="str">
            <v>MATCH</v>
          </cell>
          <cell r="BN324" t="str">
            <v>GPT Mgt Holdings Retail Homemaker</v>
          </cell>
        </row>
        <row r="325">
          <cell r="C325">
            <v>2022106</v>
          </cell>
          <cell r="D325" t="str">
            <v>GPT1</v>
          </cell>
          <cell r="E325" t="str">
            <v>30.06.2010</v>
          </cell>
          <cell r="F325" t="str">
            <v>31.12.9999</v>
          </cell>
          <cell r="G325">
            <v>18</v>
          </cell>
          <cell r="H325" t="str">
            <v>Retail Head Off OH</v>
          </cell>
          <cell r="I325">
            <v>27</v>
          </cell>
          <cell r="J325" t="str">
            <v>Retail Head Office overhead</v>
          </cell>
          <cell r="L325" t="str">
            <v>-</v>
          </cell>
          <cell r="M325" t="str">
            <v>CORPORATE</v>
          </cell>
          <cell r="N325">
            <v>2022</v>
          </cell>
          <cell r="Q325" t="str">
            <v>GM01</v>
          </cell>
          <cell r="Z325" t="str">
            <v>AU</v>
          </cell>
          <cell r="AD325" t="str">
            <v>NSW</v>
          </cell>
          <cell r="AN325" t="str">
            <v>Retail Head Office overhead</v>
          </cell>
          <cell r="AO325">
            <v>2022106</v>
          </cell>
          <cell r="AP325" t="str">
            <v>mark fookes</v>
          </cell>
          <cell r="AQ325" t="str">
            <v>MATCH</v>
          </cell>
          <cell r="BN325" t="str">
            <v>GPT Mgt Holdings Retail Head Office</v>
          </cell>
        </row>
        <row r="326">
          <cell r="C326">
            <v>2022107</v>
          </cell>
          <cell r="D326" t="str">
            <v>GPT1</v>
          </cell>
          <cell r="E326" t="str">
            <v>30.06.2010</v>
          </cell>
          <cell r="F326" t="str">
            <v>31.12.9999</v>
          </cell>
          <cell r="G326">
            <v>17</v>
          </cell>
          <cell r="H326" t="str">
            <v>Retail Invest. OH</v>
          </cell>
          <cell r="I326">
            <v>26</v>
          </cell>
          <cell r="J326" t="str">
            <v>Retail Investment overhead</v>
          </cell>
          <cell r="L326" t="str">
            <v>-</v>
          </cell>
          <cell r="M326" t="str">
            <v>CORPORATE</v>
          </cell>
          <cell r="N326">
            <v>2022</v>
          </cell>
          <cell r="Q326" t="str">
            <v>GM01</v>
          </cell>
          <cell r="Z326" t="str">
            <v>AU</v>
          </cell>
          <cell r="AD326" t="str">
            <v>NSW</v>
          </cell>
          <cell r="AN326" t="str">
            <v>Retail Investment overhead</v>
          </cell>
          <cell r="AO326">
            <v>2022107</v>
          </cell>
          <cell r="AP326" t="str">
            <v>brett williams</v>
          </cell>
          <cell r="AQ326" t="str">
            <v>MATCH</v>
          </cell>
          <cell r="BN326" t="str">
            <v>GPT Mgt Holdings Retail Investment</v>
          </cell>
        </row>
        <row r="327">
          <cell r="C327">
            <v>2022108</v>
          </cell>
          <cell r="D327" t="str">
            <v>GPT1</v>
          </cell>
          <cell r="E327" t="str">
            <v>30.06.2010</v>
          </cell>
          <cell r="F327" t="str">
            <v>31.12.9999</v>
          </cell>
          <cell r="G327">
            <v>18</v>
          </cell>
          <cell r="H327" t="str">
            <v>Retail Lease Admin</v>
          </cell>
          <cell r="I327">
            <v>18</v>
          </cell>
          <cell r="J327" t="str">
            <v>Retail Lease Admin</v>
          </cell>
          <cell r="L327" t="str">
            <v>-</v>
          </cell>
          <cell r="M327" t="str">
            <v>CORPORATE</v>
          </cell>
          <cell r="N327">
            <v>2022</v>
          </cell>
          <cell r="Q327" t="str">
            <v>GM01</v>
          </cell>
          <cell r="Z327" t="str">
            <v>AU</v>
          </cell>
          <cell r="AD327" t="str">
            <v>NSW</v>
          </cell>
          <cell r="AN327" t="str">
            <v>Retail Lease Admin</v>
          </cell>
          <cell r="AO327">
            <v>2022108</v>
          </cell>
          <cell r="AP327" t="str">
            <v>lucinda cowdroy</v>
          </cell>
          <cell r="AQ327" t="str">
            <v>MATCH</v>
          </cell>
          <cell r="BN327" t="str">
            <v>GPT Mgt Holdings Retail Lease Admin</v>
          </cell>
        </row>
        <row r="328">
          <cell r="C328">
            <v>2022110</v>
          </cell>
          <cell r="D328" t="str">
            <v>GPT1</v>
          </cell>
          <cell r="E328" t="str">
            <v>30.06.2010</v>
          </cell>
          <cell r="F328" t="str">
            <v>31.12.9999</v>
          </cell>
          <cell r="G328">
            <v>17</v>
          </cell>
          <cell r="H328" t="str">
            <v>Retail Leasing OH</v>
          </cell>
          <cell r="I328">
            <v>23</v>
          </cell>
          <cell r="J328" t="str">
            <v>Retail Leasing overhead</v>
          </cell>
          <cell r="L328" t="str">
            <v>-</v>
          </cell>
          <cell r="M328" t="str">
            <v>CORPORATE</v>
          </cell>
          <cell r="N328">
            <v>2022</v>
          </cell>
          <cell r="Q328" t="str">
            <v>GM01</v>
          </cell>
          <cell r="Z328" t="str">
            <v>AU</v>
          </cell>
          <cell r="AD328" t="str">
            <v>NSW</v>
          </cell>
          <cell r="AN328" t="str">
            <v>Retail Leasing overhead</v>
          </cell>
          <cell r="AO328">
            <v>2022110</v>
          </cell>
          <cell r="AP328" t="str">
            <v>michelle tierney/leasing</v>
          </cell>
          <cell r="AQ328" t="str">
            <v>MATCH</v>
          </cell>
          <cell r="BN328" t="str">
            <v>GPT Mgt Holdings Retail Leasing</v>
          </cell>
        </row>
        <row r="329">
          <cell r="C329">
            <v>2022111</v>
          </cell>
          <cell r="D329" t="str">
            <v>GPT1</v>
          </cell>
          <cell r="E329" t="str">
            <v>30.06.2010</v>
          </cell>
          <cell r="F329" t="str">
            <v>31.12.9999</v>
          </cell>
          <cell r="G329">
            <v>15</v>
          </cell>
          <cell r="H329" t="str">
            <v>Retail Legal OH</v>
          </cell>
          <cell r="I329">
            <v>21</v>
          </cell>
          <cell r="J329" t="str">
            <v>Retail Legal overhead</v>
          </cell>
          <cell r="L329" t="str">
            <v>-</v>
          </cell>
          <cell r="M329" t="str">
            <v>CORPORATE</v>
          </cell>
          <cell r="N329">
            <v>2022</v>
          </cell>
          <cell r="Q329" t="str">
            <v>GM01</v>
          </cell>
          <cell r="Z329" t="str">
            <v>AU</v>
          </cell>
          <cell r="AD329" t="str">
            <v>NSW</v>
          </cell>
          <cell r="AN329" t="str">
            <v>Retail Legal overhead</v>
          </cell>
          <cell r="AO329">
            <v>2022111</v>
          </cell>
          <cell r="AP329" t="str">
            <v>lucinda cowdroy</v>
          </cell>
          <cell r="AQ329" t="str">
            <v>MATCH</v>
          </cell>
          <cell r="BN329" t="str">
            <v>GPT Mgt Holdings Retail Legal</v>
          </cell>
        </row>
        <row r="330">
          <cell r="C330">
            <v>2022112</v>
          </cell>
          <cell r="D330" t="str">
            <v>GPT1</v>
          </cell>
          <cell r="E330" t="str">
            <v>30.06.2010</v>
          </cell>
          <cell r="F330" t="str">
            <v>31.12.9999</v>
          </cell>
          <cell r="G330">
            <v>19</v>
          </cell>
          <cell r="H330" t="str">
            <v>Retail Marketing OH</v>
          </cell>
          <cell r="I330">
            <v>25</v>
          </cell>
          <cell r="J330" t="str">
            <v>Retail Marketing overhead</v>
          </cell>
          <cell r="L330" t="str">
            <v>-</v>
          </cell>
          <cell r="M330" t="str">
            <v>CORPORATE</v>
          </cell>
          <cell r="N330">
            <v>2022</v>
          </cell>
          <cell r="Q330" t="str">
            <v>GM01</v>
          </cell>
          <cell r="Z330" t="str">
            <v>AU</v>
          </cell>
          <cell r="AD330" t="str">
            <v>NSW</v>
          </cell>
          <cell r="AN330" t="str">
            <v>Retail Marketing overhead</v>
          </cell>
          <cell r="AO330">
            <v>2022112</v>
          </cell>
          <cell r="AP330" t="str">
            <v>michelle tierney/marketing</v>
          </cell>
          <cell r="AQ330" t="str">
            <v>MATCH</v>
          </cell>
          <cell r="BN330" t="str">
            <v>GPT Mgt Holdings Retail Marketing</v>
          </cell>
        </row>
        <row r="331">
          <cell r="C331">
            <v>2022113</v>
          </cell>
          <cell r="D331" t="str">
            <v>GPT1</v>
          </cell>
          <cell r="E331" t="str">
            <v>30.06.2010</v>
          </cell>
          <cell r="F331" t="str">
            <v>31.12.9999</v>
          </cell>
          <cell r="G331">
            <v>20</v>
          </cell>
          <cell r="H331" t="str">
            <v>Retail Prop Group OH</v>
          </cell>
          <cell r="I331">
            <v>30</v>
          </cell>
          <cell r="J331" t="str">
            <v>Retail Property Group overhead</v>
          </cell>
          <cell r="L331" t="str">
            <v>-</v>
          </cell>
          <cell r="M331" t="str">
            <v>CORPORATE</v>
          </cell>
          <cell r="N331">
            <v>2022</v>
          </cell>
          <cell r="Q331" t="str">
            <v>GM01</v>
          </cell>
          <cell r="Z331" t="str">
            <v>AU</v>
          </cell>
          <cell r="AD331" t="str">
            <v>NSW</v>
          </cell>
          <cell r="AN331" t="str">
            <v>Retail Property Group overhead</v>
          </cell>
          <cell r="AO331">
            <v>2022113</v>
          </cell>
          <cell r="AQ331" t="str">
            <v>MATCH</v>
          </cell>
          <cell r="BN331" t="str">
            <v>GPT Mgt Holdings Retail Property Group</v>
          </cell>
        </row>
        <row r="332">
          <cell r="C332">
            <v>2022114</v>
          </cell>
          <cell r="D332" t="str">
            <v>GPT1</v>
          </cell>
          <cell r="E332" t="str">
            <v>30.06.2010</v>
          </cell>
          <cell r="F332" t="str">
            <v>31.12.9999</v>
          </cell>
          <cell r="G332">
            <v>12</v>
          </cell>
          <cell r="H332" t="str">
            <v>RDM Overhead</v>
          </cell>
          <cell r="I332">
            <v>33</v>
          </cell>
          <cell r="J332" t="str">
            <v>Retail Design Management overhead</v>
          </cell>
          <cell r="L332" t="str">
            <v>-</v>
          </cell>
          <cell r="M332" t="str">
            <v>CORPORATE</v>
          </cell>
          <cell r="N332">
            <v>2022</v>
          </cell>
          <cell r="Q332" t="str">
            <v>GM01</v>
          </cell>
          <cell r="Z332" t="str">
            <v>AU</v>
          </cell>
          <cell r="AD332" t="str">
            <v>NSW</v>
          </cell>
          <cell r="AN332" t="str">
            <v>Retail Design Management overhead</v>
          </cell>
          <cell r="AO332">
            <v>2022114</v>
          </cell>
          <cell r="AP332" t="str">
            <v>anthony mcnulty/retail design</v>
          </cell>
          <cell r="AQ332" t="str">
            <v>MATCH</v>
          </cell>
          <cell r="BN332" t="str">
            <v>GPT Mgt Holdings Retail Design Management</v>
          </cell>
        </row>
        <row r="333">
          <cell r="C333">
            <v>2022115</v>
          </cell>
          <cell r="D333" t="str">
            <v>GPT1</v>
          </cell>
          <cell r="E333" t="str">
            <v>30.06.2010</v>
          </cell>
          <cell r="F333" t="str">
            <v>31.12.9999</v>
          </cell>
          <cell r="G333">
            <v>18</v>
          </cell>
          <cell r="H333" t="str">
            <v>Retail Research OH</v>
          </cell>
          <cell r="I333">
            <v>24</v>
          </cell>
          <cell r="J333" t="str">
            <v>Retail Research overhead</v>
          </cell>
          <cell r="L333" t="str">
            <v>-</v>
          </cell>
          <cell r="M333" t="str">
            <v>CORPORATE</v>
          </cell>
          <cell r="N333">
            <v>2022</v>
          </cell>
          <cell r="Q333" t="str">
            <v>GM01</v>
          </cell>
          <cell r="Z333" t="str">
            <v>AU</v>
          </cell>
          <cell r="AD333" t="str">
            <v>NSW</v>
          </cell>
          <cell r="AN333" t="str">
            <v>Retail Research overhead</v>
          </cell>
          <cell r="AO333">
            <v>2022115</v>
          </cell>
          <cell r="AP333" t="str">
            <v>brett williams/research</v>
          </cell>
          <cell r="AQ333" t="str">
            <v>MATCH</v>
          </cell>
          <cell r="BN333" t="str">
            <v>GPT Mgt Holdings Retail Research</v>
          </cell>
        </row>
        <row r="334">
          <cell r="C334">
            <v>2022116</v>
          </cell>
          <cell r="D334" t="str">
            <v>GPT1</v>
          </cell>
          <cell r="E334" t="str">
            <v>30.06.2010</v>
          </cell>
          <cell r="F334" t="str">
            <v>31.12.9999</v>
          </cell>
          <cell r="G334">
            <v>16</v>
          </cell>
          <cell r="H334" t="str">
            <v>GPT Prop Mgmt OH</v>
          </cell>
          <cell r="I334">
            <v>40</v>
          </cell>
          <cell r="J334" t="str">
            <v>GPT Property Management Pty Ltd overhead</v>
          </cell>
          <cell r="L334" t="str">
            <v>-</v>
          </cell>
          <cell r="M334" t="str">
            <v>CORPORATE</v>
          </cell>
          <cell r="N334">
            <v>2022</v>
          </cell>
          <cell r="Q334" t="str">
            <v>GM01</v>
          </cell>
          <cell r="Z334" t="str">
            <v>AU</v>
          </cell>
          <cell r="AD334" t="str">
            <v>NSW</v>
          </cell>
          <cell r="AN334" t="str">
            <v>GPT Property Management Pty Ltd overhead</v>
          </cell>
          <cell r="AO334">
            <v>2022116</v>
          </cell>
          <cell r="AQ334" t="str">
            <v>MATCH</v>
          </cell>
          <cell r="BN334" t="str">
            <v>GPT Property Mgt Admin</v>
          </cell>
        </row>
        <row r="335">
          <cell r="C335">
            <v>2022117</v>
          </cell>
          <cell r="D335" t="str">
            <v>GPT1</v>
          </cell>
          <cell r="E335" t="str">
            <v>30.06.2010</v>
          </cell>
          <cell r="F335" t="str">
            <v>31.12.9999</v>
          </cell>
          <cell r="G335">
            <v>17</v>
          </cell>
          <cell r="H335" t="str">
            <v>Retail Mgmt Admin</v>
          </cell>
          <cell r="I335">
            <v>23</v>
          </cell>
          <cell r="J335" t="str">
            <v>Retail Management Admin</v>
          </cell>
          <cell r="L335" t="str">
            <v>-</v>
          </cell>
          <cell r="M335" t="str">
            <v>CORPORATE</v>
          </cell>
          <cell r="N335">
            <v>2022</v>
          </cell>
          <cell r="Q335" t="str">
            <v>GM01</v>
          </cell>
          <cell r="Z335" t="str">
            <v>AU</v>
          </cell>
          <cell r="AD335" t="str">
            <v>NSW</v>
          </cell>
          <cell r="AN335" t="e">
            <v>#N/A</v>
          </cell>
          <cell r="AO335" t="e">
            <v>#N/A</v>
          </cell>
          <cell r="AP335" t="str">
            <v>michelle tierney</v>
          </cell>
          <cell r="AQ335" t="e">
            <v>#N/A</v>
          </cell>
          <cell r="BN335" t="str">
            <v>Retail Management Admin</v>
          </cell>
        </row>
        <row r="336">
          <cell r="C336">
            <v>2022118</v>
          </cell>
          <cell r="D336" t="str">
            <v>GPT1</v>
          </cell>
          <cell r="E336" t="str">
            <v>30.06.2010</v>
          </cell>
          <cell r="F336" t="str">
            <v>31.12.9999</v>
          </cell>
          <cell r="G336">
            <v>18</v>
          </cell>
          <cell r="H336" t="str">
            <v>Retail Dev Leasing</v>
          </cell>
          <cell r="I336">
            <v>26</v>
          </cell>
          <cell r="J336" t="str">
            <v>Retail Development Leasing</v>
          </cell>
          <cell r="L336" t="str">
            <v>-</v>
          </cell>
          <cell r="M336" t="str">
            <v>CORPORATE</v>
          </cell>
          <cell r="N336">
            <v>2022</v>
          </cell>
          <cell r="Q336" t="str">
            <v>GM01</v>
          </cell>
          <cell r="Z336" t="str">
            <v>AU</v>
          </cell>
          <cell r="AD336" t="str">
            <v>NSW</v>
          </cell>
          <cell r="AN336" t="e">
            <v>#N/A</v>
          </cell>
          <cell r="AO336" t="e">
            <v>#N/A</v>
          </cell>
          <cell r="AP336" t="str">
            <v>anthony mcnulty</v>
          </cell>
          <cell r="AQ336" t="e">
            <v>#N/A</v>
          </cell>
          <cell r="BN336" t="str">
            <v>Retail Development Leasing</v>
          </cell>
        </row>
        <row r="337">
          <cell r="C337">
            <v>2023100</v>
          </cell>
          <cell r="D337" t="str">
            <v>GPT1</v>
          </cell>
          <cell r="E337" t="str">
            <v>30.06.2010</v>
          </cell>
          <cell r="F337" t="str">
            <v>31.12.9999</v>
          </cell>
          <cell r="G337">
            <v>19</v>
          </cell>
          <cell r="H337" t="str">
            <v>Retail Transactions</v>
          </cell>
          <cell r="I337">
            <v>19</v>
          </cell>
          <cell r="J337" t="str">
            <v>Retail Transactions</v>
          </cell>
          <cell r="L337" t="str">
            <v>-</v>
          </cell>
          <cell r="M337" t="str">
            <v>CORPORATE</v>
          </cell>
          <cell r="N337">
            <v>2023</v>
          </cell>
          <cell r="Q337" t="str">
            <v>GM01</v>
          </cell>
          <cell r="Z337" t="str">
            <v>AU</v>
          </cell>
          <cell r="AD337" t="str">
            <v>NSW</v>
          </cell>
          <cell r="AN337" t="e">
            <v>#N/A</v>
          </cell>
          <cell r="AO337" t="e">
            <v>#N/A</v>
          </cell>
          <cell r="AP337" t="str">
            <v>david mcnamara</v>
          </cell>
          <cell r="AQ337" t="e">
            <v>#N/A</v>
          </cell>
          <cell r="BN337" t="str">
            <v>Retail Transactions</v>
          </cell>
        </row>
        <row r="338">
          <cell r="C338">
            <v>2031031</v>
          </cell>
          <cell r="D338" t="str">
            <v>GPT1</v>
          </cell>
          <cell r="E338" t="str">
            <v>30.06.2010</v>
          </cell>
          <cell r="F338" t="str">
            <v>31.12.9999</v>
          </cell>
          <cell r="G338">
            <v>18</v>
          </cell>
          <cell r="H338" t="str">
            <v>111 Eagle Dev Mgmt</v>
          </cell>
          <cell r="I338">
            <v>40</v>
          </cell>
          <cell r="J338" t="str">
            <v>OneOneOne Eagle St Development Managemnt</v>
          </cell>
          <cell r="L338" t="str">
            <v>-</v>
          </cell>
          <cell r="M338" t="str">
            <v>CORPORATE</v>
          </cell>
          <cell r="N338">
            <v>2031</v>
          </cell>
          <cell r="Q338" t="str">
            <v>GM01</v>
          </cell>
          <cell r="Z338" t="str">
            <v>AU</v>
          </cell>
          <cell r="AD338" t="str">
            <v>NSW</v>
          </cell>
          <cell r="AN338" t="str">
            <v>OneOneOne Eagle St Development Management</v>
          </cell>
          <cell r="AO338">
            <v>2031031</v>
          </cell>
          <cell r="AQ338" t="str">
            <v>MATCH</v>
          </cell>
          <cell r="BN338" t="str">
            <v>GPT Dev Cust Pty LTD Admin</v>
          </cell>
        </row>
        <row r="339">
          <cell r="C339">
            <v>2031150</v>
          </cell>
          <cell r="D339" t="str">
            <v>GPT1</v>
          </cell>
          <cell r="E339" t="str">
            <v>30.06.2010</v>
          </cell>
          <cell r="F339" t="str">
            <v>31.12.9999</v>
          </cell>
          <cell r="G339">
            <v>12</v>
          </cell>
          <cell r="H339" t="str">
            <v>DPT Operator</v>
          </cell>
          <cell r="I339">
            <v>12</v>
          </cell>
          <cell r="J339" t="str">
            <v>DPT Operator</v>
          </cell>
          <cell r="L339" t="str">
            <v>-</v>
          </cell>
          <cell r="M339" t="str">
            <v>CORPORATE</v>
          </cell>
          <cell r="N339">
            <v>2031</v>
          </cell>
          <cell r="Q339" t="str">
            <v>GM01</v>
          </cell>
          <cell r="Z339" t="str">
            <v>AU</v>
          </cell>
          <cell r="AD339" t="str">
            <v>NSW</v>
          </cell>
          <cell r="AN339" t="str">
            <v>DPT Operator</v>
          </cell>
          <cell r="AO339">
            <v>2031150</v>
          </cell>
          <cell r="AQ339" t="str">
            <v>MATCH</v>
          </cell>
          <cell r="BN339" t="str">
            <v>DPT Operator Pty Ltd</v>
          </cell>
        </row>
        <row r="340">
          <cell r="C340">
            <v>2031151</v>
          </cell>
          <cell r="D340" t="str">
            <v>GPT1</v>
          </cell>
          <cell r="E340" t="str">
            <v>30.06.2010</v>
          </cell>
          <cell r="F340" t="str">
            <v>31.12.9999</v>
          </cell>
          <cell r="G340">
            <v>13</v>
          </cell>
          <cell r="H340" t="str">
            <v>DPPT Operator</v>
          </cell>
          <cell r="I340">
            <v>13</v>
          </cell>
          <cell r="J340" t="str">
            <v>DPPT Operator</v>
          </cell>
          <cell r="L340" t="str">
            <v>-</v>
          </cell>
          <cell r="M340" t="str">
            <v>CORPORATE</v>
          </cell>
          <cell r="N340">
            <v>2031</v>
          </cell>
          <cell r="Q340" t="str">
            <v>GM01</v>
          </cell>
          <cell r="Z340" t="str">
            <v>AU</v>
          </cell>
          <cell r="AD340" t="str">
            <v>NSW</v>
          </cell>
          <cell r="AN340" t="str">
            <v>DPPT Operator</v>
          </cell>
          <cell r="AO340">
            <v>2031151</v>
          </cell>
          <cell r="AQ340" t="str">
            <v>MATCH</v>
          </cell>
          <cell r="BN340" t="str">
            <v>DPPT Operator Pty Ltd</v>
          </cell>
        </row>
        <row r="341">
          <cell r="C341">
            <v>2032010</v>
          </cell>
          <cell r="D341" t="str">
            <v>GPT1</v>
          </cell>
          <cell r="E341" t="str">
            <v>30.06.2010</v>
          </cell>
          <cell r="F341" t="str">
            <v>31.12.9999</v>
          </cell>
          <cell r="G341">
            <v>14</v>
          </cell>
          <cell r="H341" t="str">
            <v>Workplace6 Dev</v>
          </cell>
          <cell r="I341">
            <v>22</v>
          </cell>
          <cell r="J341" t="str">
            <v>Workplace6 Development</v>
          </cell>
          <cell r="L341" t="str">
            <v>-</v>
          </cell>
          <cell r="M341" t="str">
            <v>CORPORATE</v>
          </cell>
          <cell r="N341">
            <v>2032</v>
          </cell>
          <cell r="Q341" t="str">
            <v>GM01</v>
          </cell>
          <cell r="Z341" t="str">
            <v>AU</v>
          </cell>
          <cell r="AD341" t="str">
            <v>NSW</v>
          </cell>
          <cell r="AN341" t="str">
            <v>Workplace6 Development</v>
          </cell>
          <cell r="AO341">
            <v>2032010</v>
          </cell>
          <cell r="AP341" t="str">
            <v>block for posting? Comparative balance info</v>
          </cell>
          <cell r="AQ341" t="str">
            <v>MATCH</v>
          </cell>
          <cell r="BN341" t="str">
            <v>GMH Darling Island Development</v>
          </cell>
        </row>
        <row r="342">
          <cell r="C342">
            <v>2033100</v>
          </cell>
          <cell r="D342" t="str">
            <v>GPT1</v>
          </cell>
          <cell r="E342" t="str">
            <v>30.06.2010</v>
          </cell>
          <cell r="F342" t="str">
            <v>31.12.9999</v>
          </cell>
          <cell r="G342">
            <v>17</v>
          </cell>
          <cell r="H342" t="str">
            <v>Office Dev O/Head</v>
          </cell>
          <cell r="I342">
            <v>27</v>
          </cell>
          <cell r="J342" t="str">
            <v>Office Development overhead</v>
          </cell>
          <cell r="L342" t="str">
            <v>-</v>
          </cell>
          <cell r="M342" t="str">
            <v>CORPORATE</v>
          </cell>
          <cell r="N342">
            <v>2033</v>
          </cell>
          <cell r="Q342" t="str">
            <v>GM01</v>
          </cell>
          <cell r="Z342" t="str">
            <v>AU</v>
          </cell>
          <cell r="AD342" t="str">
            <v>NSW</v>
          </cell>
          <cell r="AN342" t="str">
            <v>Office Development overhead</v>
          </cell>
          <cell r="AO342">
            <v>2033100</v>
          </cell>
          <cell r="AP342" t="str">
            <v>??</v>
          </cell>
          <cell r="AQ342" t="str">
            <v>MATCH</v>
          </cell>
          <cell r="BN342" t="str">
            <v>Commercial Development capital</v>
          </cell>
        </row>
        <row r="343">
          <cell r="C343">
            <v>2033101</v>
          </cell>
          <cell r="D343" t="str">
            <v>GPT1</v>
          </cell>
          <cell r="E343" t="str">
            <v>30.06.2010</v>
          </cell>
          <cell r="F343" t="str">
            <v>31.12.9999</v>
          </cell>
          <cell r="G343">
            <v>18</v>
          </cell>
          <cell r="H343" t="str">
            <v>Office Port O/Head</v>
          </cell>
          <cell r="I343">
            <v>25</v>
          </cell>
          <cell r="J343" t="str">
            <v>Office Portfolio overhead</v>
          </cell>
          <cell r="L343" t="str">
            <v>-</v>
          </cell>
          <cell r="M343" t="str">
            <v>CORPORATE</v>
          </cell>
          <cell r="N343">
            <v>2033</v>
          </cell>
          <cell r="Q343" t="str">
            <v>GM01</v>
          </cell>
          <cell r="Z343" t="str">
            <v>AU</v>
          </cell>
          <cell r="AD343" t="str">
            <v>NSW</v>
          </cell>
          <cell r="AN343" t="str">
            <v>Office Portfolio overhead</v>
          </cell>
          <cell r="AO343">
            <v>2033101</v>
          </cell>
          <cell r="AP343" t="str">
            <v>Tony Cope</v>
          </cell>
          <cell r="AQ343" t="str">
            <v>MATCH</v>
          </cell>
          <cell r="BN343" t="str">
            <v>GPT Mgt Holdings Responsible Entity Commercial</v>
          </cell>
        </row>
        <row r="344">
          <cell r="C344">
            <v>2043100</v>
          </cell>
          <cell r="D344" t="str">
            <v>GPT1</v>
          </cell>
          <cell r="E344" t="str">
            <v>30.06.2010</v>
          </cell>
          <cell r="F344" t="str">
            <v>31.12.9999</v>
          </cell>
          <cell r="G344">
            <v>14</v>
          </cell>
          <cell r="H344" t="str">
            <v>Ind Dev O/Head</v>
          </cell>
          <cell r="I344">
            <v>31</v>
          </cell>
          <cell r="J344" t="str">
            <v>Industrial Development overhead</v>
          </cell>
          <cell r="L344" t="str">
            <v>-</v>
          </cell>
          <cell r="M344" t="str">
            <v>CORPORATE</v>
          </cell>
          <cell r="N344">
            <v>2043</v>
          </cell>
          <cell r="Q344" t="str">
            <v>GM01</v>
          </cell>
          <cell r="Z344" t="str">
            <v>AU</v>
          </cell>
          <cell r="AD344" t="str">
            <v>NSW</v>
          </cell>
          <cell r="AN344" t="str">
            <v>Industrial Development overhead</v>
          </cell>
          <cell r="AO344">
            <v>2043100</v>
          </cell>
          <cell r="AP344" t="str">
            <v>Matt Shaw? superceded by ind portfolio finance?</v>
          </cell>
          <cell r="AQ344" t="str">
            <v>MATCH</v>
          </cell>
          <cell r="BN344" t="str">
            <v>Industrial Development capital</v>
          </cell>
        </row>
        <row r="345">
          <cell r="C345">
            <v>2043101</v>
          </cell>
          <cell r="D345" t="str">
            <v>GPT1</v>
          </cell>
          <cell r="E345" t="str">
            <v>30.06.2010</v>
          </cell>
          <cell r="F345" t="str">
            <v>31.12.9999</v>
          </cell>
          <cell r="G345">
            <v>15</v>
          </cell>
          <cell r="H345" t="str">
            <v>Ind Port O/Head</v>
          </cell>
          <cell r="I345">
            <v>29</v>
          </cell>
          <cell r="J345" t="str">
            <v>Industrial Portfolio overhead</v>
          </cell>
          <cell r="L345" t="str">
            <v>-</v>
          </cell>
          <cell r="M345" t="str">
            <v>CORPORATE</v>
          </cell>
          <cell r="N345">
            <v>2043</v>
          </cell>
          <cell r="Q345" t="str">
            <v>GM01</v>
          </cell>
          <cell r="Z345" t="str">
            <v>AU</v>
          </cell>
          <cell r="AD345" t="str">
            <v>NSW</v>
          </cell>
          <cell r="AN345" t="str">
            <v>Industrial Portfolio overhead</v>
          </cell>
          <cell r="AO345">
            <v>2043101</v>
          </cell>
          <cell r="AP345" t="str">
            <v>victor georos</v>
          </cell>
          <cell r="AQ345" t="str">
            <v>MATCH</v>
          </cell>
          <cell r="BN345" t="str">
            <v>GPT Mgt Holdings Responsible Entity Industrial</v>
          </cell>
        </row>
        <row r="346">
          <cell r="C346">
            <v>2051000</v>
          </cell>
          <cell r="D346" t="str">
            <v>GPT1</v>
          </cell>
          <cell r="E346" t="str">
            <v>30.06.2010</v>
          </cell>
          <cell r="F346" t="str">
            <v>31.12.9999</v>
          </cell>
          <cell r="G346">
            <v>17</v>
          </cell>
          <cell r="H346" t="str">
            <v>GPT Funds Mgmt OH</v>
          </cell>
          <cell r="I346">
            <v>33</v>
          </cell>
          <cell r="J346" t="str">
            <v>GPT Funds Management Ltd overhead</v>
          </cell>
          <cell r="L346" t="str">
            <v>-</v>
          </cell>
          <cell r="M346" t="str">
            <v>CORPORATE</v>
          </cell>
          <cell r="N346">
            <v>2051</v>
          </cell>
          <cell r="Q346" t="str">
            <v>GM01</v>
          </cell>
          <cell r="Z346" t="str">
            <v>AU</v>
          </cell>
          <cell r="AD346" t="str">
            <v>NSW</v>
          </cell>
          <cell r="AN346" t="str">
            <v>GPT Funds Management Ltd overhead</v>
          </cell>
          <cell r="AO346">
            <v>2051000</v>
          </cell>
          <cell r="AP346" t="str">
            <v>nicholas harris/ wholesale admin</v>
          </cell>
          <cell r="AQ346" t="str">
            <v>MATCH</v>
          </cell>
          <cell r="BN346" t="str">
            <v>GPT Funds Management Admin</v>
          </cell>
        </row>
        <row r="347">
          <cell r="C347">
            <v>2052020</v>
          </cell>
          <cell r="D347" t="str">
            <v>GPT1</v>
          </cell>
          <cell r="E347" t="str">
            <v>30.06.2010</v>
          </cell>
          <cell r="F347" t="str">
            <v>31.12.9999</v>
          </cell>
          <cell r="G347">
            <v>20</v>
          </cell>
          <cell r="H347" t="str">
            <v>Rouse Hill JV Upload</v>
          </cell>
          <cell r="I347">
            <v>34</v>
          </cell>
          <cell r="J347" t="str">
            <v>Rouse Hill (Residential) JV Upload</v>
          </cell>
          <cell r="L347" t="str">
            <v>-</v>
          </cell>
          <cell r="M347" t="str">
            <v>CORPORATE</v>
          </cell>
          <cell r="N347">
            <v>2052</v>
          </cell>
          <cell r="P347" t="str">
            <v>Y</v>
          </cell>
          <cell r="Q347" t="str">
            <v>GM01</v>
          </cell>
          <cell r="Z347" t="str">
            <v>AU</v>
          </cell>
          <cell r="AD347" t="str">
            <v>NSW</v>
          </cell>
          <cell r="AN347" t="str">
            <v>Rouse Hill (Residential) JV Upload</v>
          </cell>
          <cell r="AO347">
            <v>7011020</v>
          </cell>
          <cell r="AP347" t="str">
            <v>number allocated in SAP blocked for posting</v>
          </cell>
          <cell r="AQ347" t="str">
            <v>NOT MATCHED</v>
          </cell>
          <cell r="BN347" t="str">
            <v>Rouse Hill JV upload</v>
          </cell>
        </row>
        <row r="348">
          <cell r="C348">
            <v>2061001</v>
          </cell>
          <cell r="D348" t="str">
            <v>GPT1</v>
          </cell>
          <cell r="E348" t="str">
            <v>30.06.2010</v>
          </cell>
          <cell r="F348" t="str">
            <v>31.12.9999</v>
          </cell>
          <cell r="G348">
            <v>20</v>
          </cell>
          <cell r="H348" t="str">
            <v>Joint Venture O/Head</v>
          </cell>
          <cell r="I348">
            <v>22</v>
          </cell>
          <cell r="J348" t="str">
            <v>Joint Venture overhead</v>
          </cell>
          <cell r="L348" t="str">
            <v>-</v>
          </cell>
          <cell r="M348" t="str">
            <v>CORPORATE</v>
          </cell>
          <cell r="N348">
            <v>2061</v>
          </cell>
          <cell r="Q348" t="str">
            <v>GM01</v>
          </cell>
          <cell r="Z348" t="str">
            <v>AU</v>
          </cell>
          <cell r="AD348" t="str">
            <v>NSW</v>
          </cell>
          <cell r="AN348" t="str">
            <v>Joint Venture overhead</v>
          </cell>
          <cell r="AO348">
            <v>2061001</v>
          </cell>
          <cell r="AQ348" t="str">
            <v>MATCH</v>
          </cell>
          <cell r="BN348" t="str">
            <v>GPT Mgt Holdings Joint Venture Admin</v>
          </cell>
        </row>
        <row r="349">
          <cell r="C349">
            <v>2061002</v>
          </cell>
          <cell r="D349" t="str">
            <v>GPT1</v>
          </cell>
          <cell r="E349" t="str">
            <v>30.06.2010</v>
          </cell>
          <cell r="F349" t="str">
            <v>31.12.9999</v>
          </cell>
          <cell r="G349">
            <v>17</v>
          </cell>
          <cell r="H349" t="str">
            <v>US Seniors O/Head</v>
          </cell>
          <cell r="I349">
            <v>27</v>
          </cell>
          <cell r="J349" t="str">
            <v>US Seniors Housing overhead</v>
          </cell>
          <cell r="L349" t="str">
            <v>-</v>
          </cell>
          <cell r="M349" t="str">
            <v>CORPORATE</v>
          </cell>
          <cell r="N349">
            <v>2061</v>
          </cell>
          <cell r="Q349" t="str">
            <v>GM01</v>
          </cell>
          <cell r="Z349" t="str">
            <v>AU</v>
          </cell>
          <cell r="AD349" t="str">
            <v>NSW</v>
          </cell>
          <cell r="AN349" t="str">
            <v>US Seniors Housing overhead</v>
          </cell>
          <cell r="AO349">
            <v>2061002</v>
          </cell>
          <cell r="AQ349" t="str">
            <v>MATCH</v>
          </cell>
          <cell r="BN349" t="str">
            <v>US Seniors Housing overhead</v>
          </cell>
        </row>
        <row r="350">
          <cell r="C350">
            <v>2061003</v>
          </cell>
          <cell r="D350" t="str">
            <v>GPT1</v>
          </cell>
          <cell r="E350" t="str">
            <v>30.06.2010</v>
          </cell>
          <cell r="F350" t="str">
            <v>31.12.9999</v>
          </cell>
          <cell r="G350">
            <v>20</v>
          </cell>
          <cell r="H350" t="str">
            <v>GPT Int OHead Onshre</v>
          </cell>
          <cell r="I350">
            <v>39</v>
          </cell>
          <cell r="J350" t="str">
            <v>GPT International Pty Ltd ohead onshore</v>
          </cell>
          <cell r="L350" t="str">
            <v>-</v>
          </cell>
          <cell r="M350" t="str">
            <v>CORPORATE</v>
          </cell>
          <cell r="N350">
            <v>2061</v>
          </cell>
          <cell r="Q350" t="str">
            <v>GM01</v>
          </cell>
          <cell r="Z350" t="str">
            <v>AU</v>
          </cell>
          <cell r="AD350" t="str">
            <v>NSW</v>
          </cell>
          <cell r="AN350" t="str">
            <v>GPT International Pty Ltd overhead onshore</v>
          </cell>
          <cell r="AO350">
            <v>2061003</v>
          </cell>
          <cell r="AQ350" t="str">
            <v>MATCH</v>
          </cell>
          <cell r="BN350" t="str">
            <v>GPT International Pty Ltd overhead onshore</v>
          </cell>
        </row>
        <row r="351">
          <cell r="C351">
            <v>2061004</v>
          </cell>
          <cell r="D351" t="str">
            <v>GPT1</v>
          </cell>
          <cell r="E351" t="str">
            <v>30.06.2010</v>
          </cell>
          <cell r="F351" t="str">
            <v>31.12.9999</v>
          </cell>
          <cell r="G351">
            <v>20</v>
          </cell>
          <cell r="H351" t="str">
            <v>GPT Int OHead Ofshre</v>
          </cell>
          <cell r="I351">
            <v>40</v>
          </cell>
          <cell r="J351" t="str">
            <v>GPT International Pty Ltd ohead offshore</v>
          </cell>
          <cell r="L351" t="str">
            <v>-</v>
          </cell>
          <cell r="M351" t="str">
            <v>CORPORATE</v>
          </cell>
          <cell r="N351">
            <v>2061</v>
          </cell>
          <cell r="Q351" t="str">
            <v>GM01</v>
          </cell>
          <cell r="Z351" t="str">
            <v>AU</v>
          </cell>
          <cell r="AD351" t="str">
            <v>NSW</v>
          </cell>
          <cell r="AN351" t="str">
            <v>GPT International Pty Ltd overhead offshore</v>
          </cell>
          <cell r="AO351">
            <v>2061004</v>
          </cell>
          <cell r="AQ351" t="str">
            <v>MATCH</v>
          </cell>
          <cell r="BN351" t="str">
            <v>GPT International Pty Ltd overhead offshore</v>
          </cell>
        </row>
        <row r="352">
          <cell r="C352">
            <v>2061005</v>
          </cell>
          <cell r="D352" t="str">
            <v>GPT1</v>
          </cell>
          <cell r="E352" t="str">
            <v>30.06.2010</v>
          </cell>
          <cell r="F352" t="str">
            <v>31.12.9999</v>
          </cell>
          <cell r="G352">
            <v>20</v>
          </cell>
          <cell r="H352" t="str">
            <v>BGP UK parent O/Head</v>
          </cell>
          <cell r="I352">
            <v>26</v>
          </cell>
          <cell r="J352" t="str">
            <v>BGP UK Ltd Parent overhead</v>
          </cell>
          <cell r="L352" t="str">
            <v>-</v>
          </cell>
          <cell r="M352" t="str">
            <v>CORPORATE</v>
          </cell>
          <cell r="N352">
            <v>2061</v>
          </cell>
          <cell r="Q352" t="str">
            <v>GM01</v>
          </cell>
          <cell r="Z352" t="str">
            <v>AU</v>
          </cell>
          <cell r="AD352" t="str">
            <v>NSW</v>
          </cell>
          <cell r="AN352" t="str">
            <v>BGP UK Ltd Parent overhead</v>
          </cell>
          <cell r="AO352">
            <v>2061005</v>
          </cell>
          <cell r="AQ352" t="str">
            <v>MATCH</v>
          </cell>
          <cell r="BN352" t="str">
            <v>BGP UK Ltd Administration</v>
          </cell>
        </row>
        <row r="353">
          <cell r="C353">
            <v>2061007</v>
          </cell>
          <cell r="D353" t="str">
            <v>GPT1</v>
          </cell>
          <cell r="E353" t="str">
            <v>30.06.2010</v>
          </cell>
          <cell r="F353" t="str">
            <v>31.12.9999</v>
          </cell>
          <cell r="G353">
            <v>19</v>
          </cell>
          <cell r="H353" t="str">
            <v>GPT UK Ltd overhead</v>
          </cell>
          <cell r="I353">
            <v>19</v>
          </cell>
          <cell r="J353" t="str">
            <v>GPT UK Ltd overhead</v>
          </cell>
          <cell r="L353" t="str">
            <v>-</v>
          </cell>
          <cell r="M353" t="str">
            <v>CORPORATE</v>
          </cell>
          <cell r="N353">
            <v>2061</v>
          </cell>
          <cell r="Q353" t="str">
            <v>GM01</v>
          </cell>
          <cell r="Z353" t="str">
            <v>AU</v>
          </cell>
          <cell r="AD353" t="str">
            <v>NSW</v>
          </cell>
          <cell r="AN353" t="str">
            <v>GPT UK Ltd overhead</v>
          </cell>
          <cell r="AO353">
            <v>2061007</v>
          </cell>
          <cell r="AQ353" t="str">
            <v>MATCH</v>
          </cell>
          <cell r="BN353" t="str">
            <v>GPT Mgt Holdings UK Admin</v>
          </cell>
        </row>
        <row r="354">
          <cell r="C354">
            <v>2061009</v>
          </cell>
          <cell r="D354" t="str">
            <v>GPT1</v>
          </cell>
          <cell r="E354" t="str">
            <v>30.06.2010</v>
          </cell>
          <cell r="F354" t="str">
            <v>31.12.9999</v>
          </cell>
          <cell r="G354">
            <v>19</v>
          </cell>
          <cell r="H354" t="str">
            <v>GPTMH BM Inv Upload</v>
          </cell>
          <cell r="I354">
            <v>32</v>
          </cell>
          <cell r="J354" t="str">
            <v>GPTMH BM Investment LLC overhead</v>
          </cell>
          <cell r="L354" t="str">
            <v>-</v>
          </cell>
          <cell r="M354" t="str">
            <v>CORPORATE</v>
          </cell>
          <cell r="N354">
            <v>2061</v>
          </cell>
          <cell r="Q354" t="str">
            <v>GM01</v>
          </cell>
          <cell r="Z354" t="str">
            <v>AU</v>
          </cell>
          <cell r="AD354" t="str">
            <v>NSW</v>
          </cell>
          <cell r="AN354" t="str">
            <v>GPTMH BM Investment LLC overhead</v>
          </cell>
          <cell r="AO354">
            <v>2061009</v>
          </cell>
          <cell r="AQ354" t="str">
            <v>MATCH</v>
          </cell>
          <cell r="BN354" t="str">
            <v>GPTMH BM Investment LLC Parent</v>
          </cell>
        </row>
        <row r="355">
          <cell r="C355">
            <v>2061011</v>
          </cell>
          <cell r="D355" t="str">
            <v>GPT1</v>
          </cell>
          <cell r="E355" t="str">
            <v>30.06.2010</v>
          </cell>
          <cell r="F355" t="str">
            <v>31.12.9999</v>
          </cell>
          <cell r="G355">
            <v>19</v>
          </cell>
          <cell r="H355" t="str">
            <v>GPT US Inc overhead</v>
          </cell>
          <cell r="I355">
            <v>19</v>
          </cell>
          <cell r="J355" t="str">
            <v>GPT US Inc overhead</v>
          </cell>
          <cell r="L355" t="str">
            <v>-</v>
          </cell>
          <cell r="M355" t="str">
            <v>CORPORATE</v>
          </cell>
          <cell r="N355">
            <v>2061</v>
          </cell>
          <cell r="Q355" t="str">
            <v>GM01</v>
          </cell>
          <cell r="Z355" t="str">
            <v>AU</v>
          </cell>
          <cell r="AD355" t="str">
            <v>NSW</v>
          </cell>
          <cell r="AN355" t="str">
            <v>GPT US Inc overhead</v>
          </cell>
          <cell r="AO355">
            <v>2061011</v>
          </cell>
          <cell r="AQ355" t="str">
            <v>MATCH</v>
          </cell>
          <cell r="BN355" t="str">
            <v>GPT Mgt Holdings USA Admin</v>
          </cell>
        </row>
        <row r="356">
          <cell r="C356">
            <v>2061012</v>
          </cell>
          <cell r="D356" t="str">
            <v>GPT1</v>
          </cell>
          <cell r="E356" t="str">
            <v>30.06.2010</v>
          </cell>
          <cell r="F356" t="str">
            <v>31.12.9999</v>
          </cell>
          <cell r="G356">
            <v>20</v>
          </cell>
          <cell r="H356" t="str">
            <v>GPT Europe Sarl Only</v>
          </cell>
          <cell r="I356">
            <v>20</v>
          </cell>
          <cell r="J356" t="str">
            <v>GPT Europe Sarl Only</v>
          </cell>
          <cell r="L356" t="str">
            <v>-</v>
          </cell>
          <cell r="M356" t="str">
            <v>CORPORATE</v>
          </cell>
          <cell r="N356">
            <v>2061</v>
          </cell>
          <cell r="Q356" t="str">
            <v>GM01</v>
          </cell>
          <cell r="Z356" t="str">
            <v>AU</v>
          </cell>
          <cell r="AD356" t="str">
            <v>NSW</v>
          </cell>
          <cell r="AN356" t="str">
            <v>GPT Europe Sarl Only</v>
          </cell>
          <cell r="AO356">
            <v>6061012</v>
          </cell>
          <cell r="AP356" t="str">
            <v>number allocated in SAP blocked for posting</v>
          </cell>
          <cell r="AQ356" t="str">
            <v>NOT MATCHED</v>
          </cell>
          <cell r="BN356" t="str">
            <v>GPT EUROPE SARL UPLOAD</v>
          </cell>
        </row>
        <row r="357">
          <cell r="C357">
            <v>2061013</v>
          </cell>
          <cell r="D357" t="str">
            <v>GPT1</v>
          </cell>
          <cell r="E357" t="str">
            <v>30.06.2010</v>
          </cell>
          <cell r="F357" t="str">
            <v>31.12.9999</v>
          </cell>
          <cell r="G357">
            <v>19</v>
          </cell>
          <cell r="H357" t="str">
            <v>BGP Investment SARL</v>
          </cell>
          <cell r="I357">
            <v>19</v>
          </cell>
          <cell r="J357" t="str">
            <v>BGP Investment SARL</v>
          </cell>
          <cell r="L357" t="str">
            <v>-</v>
          </cell>
          <cell r="M357" t="str">
            <v>CORPORATE</v>
          </cell>
          <cell r="N357">
            <v>2061</v>
          </cell>
          <cell r="Q357" t="str">
            <v>GM01</v>
          </cell>
          <cell r="Z357" t="str">
            <v>AU</v>
          </cell>
          <cell r="AD357" t="str">
            <v>NSW</v>
          </cell>
          <cell r="AN357" t="str">
            <v>BGP Investment SARL</v>
          </cell>
          <cell r="AO357">
            <v>6061013</v>
          </cell>
          <cell r="AP357" t="str">
            <v>number allocated in SAP blocked for posting</v>
          </cell>
          <cell r="AQ357" t="str">
            <v>NOT MATCHED</v>
          </cell>
          <cell r="BN357" t="str">
            <v>BGP INVESTMENT SARL UPLOAD</v>
          </cell>
        </row>
        <row r="358">
          <cell r="C358">
            <v>2061016</v>
          </cell>
          <cell r="D358" t="str">
            <v>GPT1</v>
          </cell>
          <cell r="E358" t="str">
            <v>30.06.2010</v>
          </cell>
          <cell r="F358" t="str">
            <v>31.12.9999</v>
          </cell>
          <cell r="G358">
            <v>19</v>
          </cell>
          <cell r="H358" t="str">
            <v>GPT Malta Co 2 Only</v>
          </cell>
          <cell r="I358">
            <v>19</v>
          </cell>
          <cell r="J358" t="str">
            <v>GPT Malta Co 2 Only</v>
          </cell>
          <cell r="L358" t="str">
            <v>-</v>
          </cell>
          <cell r="M358" t="str">
            <v>CORPORATE</v>
          </cell>
          <cell r="N358">
            <v>2061</v>
          </cell>
          <cell r="Q358" t="str">
            <v>GM01</v>
          </cell>
          <cell r="Z358" t="str">
            <v>AU</v>
          </cell>
          <cell r="AD358" t="str">
            <v>NSW</v>
          </cell>
          <cell r="AN358" t="str">
            <v>GPT Malta Co 2 Only</v>
          </cell>
          <cell r="AO358">
            <v>6061016</v>
          </cell>
          <cell r="AP358" t="str">
            <v>number allocated in SAP blocked for posting</v>
          </cell>
          <cell r="AQ358" t="str">
            <v>NOT MATCHED</v>
          </cell>
          <cell r="BN358" t="str">
            <v>GPT MALTACO 2 LTD UPLOAD</v>
          </cell>
        </row>
        <row r="359">
          <cell r="C359">
            <v>2061017</v>
          </cell>
          <cell r="D359" t="str">
            <v>GPT1</v>
          </cell>
          <cell r="E359" t="str">
            <v>30.06.2010</v>
          </cell>
          <cell r="F359" t="str">
            <v>31.12.9999</v>
          </cell>
          <cell r="G359">
            <v>19</v>
          </cell>
          <cell r="H359" t="str">
            <v>GPT Malta Co 1 Only</v>
          </cell>
          <cell r="I359">
            <v>19</v>
          </cell>
          <cell r="J359" t="str">
            <v>GPT Malta Co 1 Only</v>
          </cell>
          <cell r="L359" t="str">
            <v>-</v>
          </cell>
          <cell r="M359" t="str">
            <v>CORPORATE</v>
          </cell>
          <cell r="N359">
            <v>2061</v>
          </cell>
          <cell r="Q359" t="str">
            <v>GM01</v>
          </cell>
          <cell r="Z359" t="str">
            <v>AU</v>
          </cell>
          <cell r="AD359" t="str">
            <v>NSW</v>
          </cell>
          <cell r="AN359" t="str">
            <v>GPT Malta Co 1 Only</v>
          </cell>
          <cell r="AO359">
            <v>6061011</v>
          </cell>
          <cell r="AP359" t="str">
            <v>number allocated in SAP blocked for posting</v>
          </cell>
          <cell r="AQ359" t="str">
            <v>NOT MATCHED</v>
          </cell>
          <cell r="BN359" t="str">
            <v>GPT MALTACO 1 LTD UPLOAD</v>
          </cell>
        </row>
        <row r="360">
          <cell r="C360">
            <v>2062006</v>
          </cell>
          <cell r="D360" t="str">
            <v>GPT1</v>
          </cell>
          <cell r="E360" t="str">
            <v>30.06.2010</v>
          </cell>
          <cell r="F360" t="str">
            <v>31.12.9999</v>
          </cell>
          <cell r="G360">
            <v>20</v>
          </cell>
          <cell r="H360" t="str">
            <v>GPT Halverton upload</v>
          </cell>
          <cell r="I360">
            <v>37</v>
          </cell>
          <cell r="J360" t="str">
            <v>GPT Halverton Ltd Consolidated Upload</v>
          </cell>
          <cell r="L360" t="str">
            <v>-</v>
          </cell>
          <cell r="M360" t="str">
            <v>CORPORATE</v>
          </cell>
          <cell r="N360">
            <v>2062</v>
          </cell>
          <cell r="P360" t="str">
            <v>Y</v>
          </cell>
          <cell r="Q360" t="str">
            <v>GM01</v>
          </cell>
          <cell r="Z360" t="str">
            <v>AU</v>
          </cell>
          <cell r="AD360" t="str">
            <v>NSW</v>
          </cell>
          <cell r="AN360" t="str">
            <v>GPT Halverton Ltd Consolidated Upload</v>
          </cell>
          <cell r="AO360">
            <v>2062006</v>
          </cell>
          <cell r="AP360" t="str">
            <v>number allocated in SAP blocked for posting</v>
          </cell>
          <cell r="AQ360" t="str">
            <v>MATCH</v>
          </cell>
          <cell r="BN360" t="str">
            <v>GPT Halverton Ltd Upload</v>
          </cell>
        </row>
        <row r="361">
          <cell r="C361">
            <v>2062007</v>
          </cell>
          <cell r="D361" t="str">
            <v>GPT1</v>
          </cell>
          <cell r="E361" t="str">
            <v>30.06.2010</v>
          </cell>
          <cell r="F361" t="str">
            <v>31.12.9999</v>
          </cell>
          <cell r="G361">
            <v>17</v>
          </cell>
          <cell r="H361" t="str">
            <v>BGA RE Fin Upload</v>
          </cell>
          <cell r="I361">
            <v>36</v>
          </cell>
          <cell r="J361" t="str">
            <v>BGA Real Estate Finance Trust Upload</v>
          </cell>
          <cell r="L361" t="str">
            <v>-</v>
          </cell>
          <cell r="M361" t="str">
            <v>CORPORATE</v>
          </cell>
          <cell r="N361">
            <v>2062</v>
          </cell>
          <cell r="P361" t="str">
            <v>Y</v>
          </cell>
          <cell r="Q361" t="str">
            <v>GM01</v>
          </cell>
          <cell r="Z361" t="str">
            <v>AU</v>
          </cell>
          <cell r="AD361" t="str">
            <v>NSW</v>
          </cell>
          <cell r="AN361" t="str">
            <v>BGA Real Estate Finance Trust Upload</v>
          </cell>
          <cell r="AO361">
            <v>2062007</v>
          </cell>
          <cell r="AP361" t="str">
            <v>number allocated in SAP blocked for posting</v>
          </cell>
          <cell r="AQ361" t="str">
            <v>MATCH</v>
          </cell>
          <cell r="BN361" t="str">
            <v>BGA Real Estate Finance Upload</v>
          </cell>
        </row>
        <row r="362">
          <cell r="C362">
            <v>2062008</v>
          </cell>
          <cell r="D362" t="str">
            <v>GPT1</v>
          </cell>
          <cell r="E362" t="str">
            <v>30.06.2010</v>
          </cell>
          <cell r="F362" t="str">
            <v>31.12.9999</v>
          </cell>
          <cell r="G362">
            <v>16</v>
          </cell>
          <cell r="H362" t="str">
            <v>Benchmark Upload</v>
          </cell>
          <cell r="I362">
            <v>36</v>
          </cell>
          <cell r="J362" t="str">
            <v>Benchmark Assisted Living LLC Upload</v>
          </cell>
          <cell r="L362" t="str">
            <v>-</v>
          </cell>
          <cell r="M362" t="str">
            <v>CORPORATE</v>
          </cell>
          <cell r="N362">
            <v>2062</v>
          </cell>
          <cell r="P362" t="str">
            <v>Y</v>
          </cell>
          <cell r="Q362" t="str">
            <v>GM01</v>
          </cell>
          <cell r="Z362" t="str">
            <v>AU</v>
          </cell>
          <cell r="AD362" t="str">
            <v>NSW</v>
          </cell>
          <cell r="AN362" t="str">
            <v>Benchmark Assisted Living LLC Upload</v>
          </cell>
          <cell r="AO362">
            <v>2062008</v>
          </cell>
          <cell r="AP362" t="str">
            <v>number allocated in SAP blocked for posting</v>
          </cell>
          <cell r="AQ362" t="str">
            <v>MATCH</v>
          </cell>
          <cell r="BN362" t="str">
            <v>BMK ASSISTED LIVING UPLOAD</v>
          </cell>
        </row>
        <row r="363">
          <cell r="C363">
            <v>2062010</v>
          </cell>
          <cell r="D363" t="str">
            <v>GPT1</v>
          </cell>
          <cell r="E363" t="str">
            <v>30.06.2010</v>
          </cell>
          <cell r="F363" t="str">
            <v>31.12.9999</v>
          </cell>
          <cell r="G363">
            <v>12</v>
          </cell>
          <cell r="H363" t="str">
            <v>B-VII Upload</v>
          </cell>
          <cell r="I363">
            <v>39</v>
          </cell>
          <cell r="J363" t="str">
            <v>B-VII Operations Holding Company LLC JV</v>
          </cell>
          <cell r="L363" t="str">
            <v>-</v>
          </cell>
          <cell r="M363" t="str">
            <v>CORPORATE</v>
          </cell>
          <cell r="N363">
            <v>2062</v>
          </cell>
          <cell r="Q363" t="str">
            <v>GM01</v>
          </cell>
          <cell r="Z363" t="str">
            <v>AU</v>
          </cell>
          <cell r="AD363" t="str">
            <v>NSW</v>
          </cell>
          <cell r="AN363" t="str">
            <v>B-VII Operations Holding Company LLC JV</v>
          </cell>
          <cell r="AO363">
            <v>2062010</v>
          </cell>
          <cell r="AP363" t="str">
            <v>number allocated in SAP blocked for posting</v>
          </cell>
          <cell r="AQ363" t="str">
            <v>MATCH</v>
          </cell>
          <cell r="BN363" t="str">
            <v>B-VII OPS HLDG CO LLC UPLOAD</v>
          </cell>
        </row>
        <row r="364">
          <cell r="C364">
            <v>2062012</v>
          </cell>
          <cell r="D364" t="str">
            <v>GPT1</v>
          </cell>
          <cell r="E364" t="str">
            <v>30.06.2010</v>
          </cell>
          <cell r="F364" t="str">
            <v>31.12.9999</v>
          </cell>
          <cell r="G364">
            <v>19</v>
          </cell>
          <cell r="H364" t="str">
            <v>GPT Alliance Upload</v>
          </cell>
          <cell r="I364">
            <v>32</v>
          </cell>
          <cell r="J364" t="str">
            <v>BnB GPT Alliance I LLC JV Upload</v>
          </cell>
          <cell r="L364" t="str">
            <v>-</v>
          </cell>
          <cell r="M364" t="str">
            <v>CORPORATE</v>
          </cell>
          <cell r="N364">
            <v>2062</v>
          </cell>
          <cell r="P364" t="str">
            <v>Y</v>
          </cell>
          <cell r="Q364" t="str">
            <v>GM01</v>
          </cell>
          <cell r="Z364" t="str">
            <v>AU</v>
          </cell>
          <cell r="AD364" t="str">
            <v>NSW</v>
          </cell>
          <cell r="AN364" t="str">
            <v>BnB GPT Alliance I LLC JV Upload</v>
          </cell>
          <cell r="AO364">
            <v>2062012</v>
          </cell>
          <cell r="AP364" t="str">
            <v>number allocated in SAP blocked for posting</v>
          </cell>
          <cell r="AQ364" t="str">
            <v>MATCH</v>
          </cell>
          <cell r="BN364" t="str">
            <v>B&amp;B JV - ALLIANCE 1 UPLOAD</v>
          </cell>
        </row>
        <row r="365">
          <cell r="C365">
            <v>2062013</v>
          </cell>
          <cell r="D365" t="str">
            <v>GPT1</v>
          </cell>
          <cell r="E365" t="str">
            <v>30.06.2010</v>
          </cell>
          <cell r="F365" t="str">
            <v>31.12.9999</v>
          </cell>
          <cell r="G365">
            <v>14</v>
          </cell>
          <cell r="H365" t="str">
            <v>Hamburg Upload</v>
          </cell>
          <cell r="I365">
            <v>25</v>
          </cell>
          <cell r="J365" t="str">
            <v>Hamburg Trust GmbH Upload</v>
          </cell>
          <cell r="L365" t="str">
            <v>-</v>
          </cell>
          <cell r="M365" t="str">
            <v>CORPORATE</v>
          </cell>
          <cell r="N365">
            <v>2062</v>
          </cell>
          <cell r="P365" t="str">
            <v>Y</v>
          </cell>
          <cell r="Q365" t="str">
            <v>GM01</v>
          </cell>
          <cell r="Z365" t="str">
            <v>AU</v>
          </cell>
          <cell r="AD365" t="str">
            <v>NSW</v>
          </cell>
          <cell r="AN365" t="str">
            <v>Hamburg Trust GmbH Upload</v>
          </cell>
          <cell r="AO365">
            <v>2062013</v>
          </cell>
          <cell r="AP365" t="str">
            <v>number allocated in SAP blocked for posting</v>
          </cell>
          <cell r="AQ365" t="str">
            <v>MATCH</v>
          </cell>
          <cell r="BN365" t="str">
            <v>Hamburg Trust Upload</v>
          </cell>
        </row>
        <row r="366">
          <cell r="C366">
            <v>2062014</v>
          </cell>
          <cell r="D366" t="str">
            <v>GPT1</v>
          </cell>
          <cell r="E366" t="str">
            <v>30.06.2010</v>
          </cell>
          <cell r="F366" t="str">
            <v>31.12.9999</v>
          </cell>
          <cell r="G366">
            <v>16</v>
          </cell>
          <cell r="H366" t="str">
            <v>GPT Europe2 Upld</v>
          </cell>
          <cell r="I366">
            <v>24</v>
          </cell>
          <cell r="J366" t="str">
            <v>GPT Europe 2 Sarl Upload</v>
          </cell>
          <cell r="L366" t="str">
            <v>-</v>
          </cell>
          <cell r="M366" t="str">
            <v>CORPORATE</v>
          </cell>
          <cell r="N366">
            <v>2062</v>
          </cell>
          <cell r="P366" t="str">
            <v>Y</v>
          </cell>
          <cell r="Q366" t="str">
            <v>GM01</v>
          </cell>
          <cell r="Z366" t="str">
            <v>AU</v>
          </cell>
          <cell r="AD366" t="str">
            <v>NSW</v>
          </cell>
          <cell r="AN366" t="str">
            <v>GPT Europe 2 Sarl Upload</v>
          </cell>
          <cell r="AO366">
            <v>2062014</v>
          </cell>
          <cell r="AP366" t="str">
            <v>number allocated in SAP blocked for posting</v>
          </cell>
          <cell r="AQ366" t="str">
            <v>MATCH</v>
          </cell>
          <cell r="BN366" t="str">
            <v>GPT Europe 2 Sarl Upload</v>
          </cell>
        </row>
        <row r="367">
          <cell r="C367">
            <v>2062015</v>
          </cell>
          <cell r="D367" t="str">
            <v>GPT1</v>
          </cell>
          <cell r="E367" t="str">
            <v>30.06.2010</v>
          </cell>
          <cell r="F367" t="str">
            <v>31.12.9999</v>
          </cell>
          <cell r="G367">
            <v>18</v>
          </cell>
          <cell r="H367" t="str">
            <v>GPT Europe SA Upld</v>
          </cell>
          <cell r="I367">
            <v>28</v>
          </cell>
          <cell r="J367" t="str">
            <v>GPT Europe Finance SA Upload</v>
          </cell>
          <cell r="L367" t="str">
            <v>-</v>
          </cell>
          <cell r="M367" t="str">
            <v>CORPORATE</v>
          </cell>
          <cell r="N367">
            <v>2062</v>
          </cell>
          <cell r="P367" t="str">
            <v>Y</v>
          </cell>
          <cell r="Q367" t="str">
            <v>GM01</v>
          </cell>
          <cell r="Z367" t="str">
            <v>AU</v>
          </cell>
          <cell r="AD367" t="str">
            <v>NSW</v>
          </cell>
          <cell r="AN367" t="str">
            <v>GPT Europe Finance SA Upload</v>
          </cell>
          <cell r="AO367">
            <v>2062015</v>
          </cell>
          <cell r="AP367" t="str">
            <v>number allocated in SAP blocked for posting</v>
          </cell>
          <cell r="AQ367" t="str">
            <v>MATCH</v>
          </cell>
          <cell r="BN367" t="str">
            <v>GPT EUROPE FINANCE SA UPLOAD</v>
          </cell>
        </row>
        <row r="368">
          <cell r="C368">
            <v>2062016</v>
          </cell>
          <cell r="D368" t="str">
            <v>GPT1</v>
          </cell>
          <cell r="E368" t="str">
            <v>30.06.2010</v>
          </cell>
          <cell r="F368" t="str">
            <v>31.12.10000</v>
          </cell>
          <cell r="G368">
            <v>12</v>
          </cell>
          <cell r="H368" t="str">
            <v>GPTI-BBR LLC</v>
          </cell>
          <cell r="I368">
            <v>12</v>
          </cell>
          <cell r="J368" t="str">
            <v>GPTI-BBR LLC</v>
          </cell>
          <cell r="L368" t="str">
            <v>-</v>
          </cell>
          <cell r="M368" t="str">
            <v>CORPORATE</v>
          </cell>
          <cell r="N368">
            <v>2062</v>
          </cell>
          <cell r="Q368" t="str">
            <v>GM01</v>
          </cell>
          <cell r="Z368" t="str">
            <v>AU</v>
          </cell>
          <cell r="AD368" t="str">
            <v>NSW</v>
          </cell>
          <cell r="AN368" t="str">
            <v>GPTI-BBR LLC</v>
          </cell>
          <cell r="AO368">
            <v>2062016</v>
          </cell>
          <cell r="AP368" t="str">
            <v>?</v>
          </cell>
          <cell r="AQ368" t="str">
            <v>MATCH</v>
          </cell>
          <cell r="BN368" t="str">
            <v>GPTI-BBR LLC</v>
          </cell>
        </row>
        <row r="369">
          <cell r="C369">
            <v>2062017</v>
          </cell>
          <cell r="D369" t="str">
            <v>GPT1</v>
          </cell>
          <cell r="E369" t="str">
            <v>30.06.2010</v>
          </cell>
          <cell r="F369" t="str">
            <v>31.12.10001</v>
          </cell>
          <cell r="G369">
            <v>18</v>
          </cell>
          <cell r="H369" t="str">
            <v>Hamburg HTG Upload</v>
          </cell>
          <cell r="I369">
            <v>40</v>
          </cell>
          <cell r="J369" t="str">
            <v>Hamburg Trust HTG USA3 GmbH &amp; Co KG Upld</v>
          </cell>
          <cell r="L369" t="str">
            <v>-</v>
          </cell>
          <cell r="M369" t="str">
            <v>CORPORATE</v>
          </cell>
          <cell r="N369">
            <v>2062</v>
          </cell>
          <cell r="P369" t="str">
            <v>Y</v>
          </cell>
          <cell r="Q369" t="str">
            <v>GM01</v>
          </cell>
          <cell r="Z369" t="str">
            <v>AU</v>
          </cell>
          <cell r="AD369" t="str">
            <v>NSW</v>
          </cell>
          <cell r="AN369" t="str">
            <v>Hamburg Trust HTG USA 3 GmbH &amp; Co KG Upload</v>
          </cell>
          <cell r="AO369">
            <v>2062017</v>
          </cell>
          <cell r="AP369" t="str">
            <v>number allocated in SAP blocked for posting</v>
          </cell>
          <cell r="AQ369" t="str">
            <v>MATCH</v>
          </cell>
          <cell r="BN369" t="str">
            <v>Hamburg Trust HTG USA 3 GmbH &amp; Co KG Upload</v>
          </cell>
        </row>
        <row r="370">
          <cell r="C370">
            <v>2062018</v>
          </cell>
          <cell r="D370" t="str">
            <v>GPT1</v>
          </cell>
          <cell r="E370" t="str">
            <v>30.06.2010</v>
          </cell>
          <cell r="F370" t="str">
            <v>31.12.10002</v>
          </cell>
          <cell r="G370">
            <v>19</v>
          </cell>
          <cell r="H370" t="str">
            <v>Hambg Verwaltung Up</v>
          </cell>
          <cell r="I370">
            <v>39</v>
          </cell>
          <cell r="J370" t="str">
            <v>Hamburg Trust Verwaltung USA3 GmbH Upld</v>
          </cell>
          <cell r="L370" t="str">
            <v>-</v>
          </cell>
          <cell r="M370" t="str">
            <v>CORPORATE</v>
          </cell>
          <cell r="N370">
            <v>2062</v>
          </cell>
          <cell r="P370" t="str">
            <v>Y</v>
          </cell>
          <cell r="Q370" t="str">
            <v>GM01</v>
          </cell>
          <cell r="Z370" t="str">
            <v>AU</v>
          </cell>
          <cell r="AD370" t="str">
            <v>NSW</v>
          </cell>
          <cell r="AN370" t="str">
            <v>Hamburg Trust Verwaltung USA 3 GmbH Upload</v>
          </cell>
          <cell r="AO370">
            <v>2062018</v>
          </cell>
          <cell r="AP370" t="str">
            <v>number allocated in SAP blocked for posting</v>
          </cell>
          <cell r="AQ370" t="str">
            <v>MATCH</v>
          </cell>
          <cell r="BN370" t="str">
            <v>Hamburg Trust Verwaltung USA 3 GmbH Upload</v>
          </cell>
        </row>
        <row r="371">
          <cell r="C371">
            <v>2066100</v>
          </cell>
          <cell r="D371" t="str">
            <v>GPT1</v>
          </cell>
          <cell r="E371" t="str">
            <v>30.06.2010</v>
          </cell>
          <cell r="F371" t="str">
            <v>31.12.9999</v>
          </cell>
          <cell r="G371">
            <v>17</v>
          </cell>
          <cell r="H371" t="str">
            <v>Hotel Port O/Head</v>
          </cell>
          <cell r="I371">
            <v>24</v>
          </cell>
          <cell r="J371" t="str">
            <v>Hotel Portfolio overhead</v>
          </cell>
          <cell r="L371" t="str">
            <v>-</v>
          </cell>
          <cell r="M371" t="str">
            <v>CORPORATE</v>
          </cell>
          <cell r="N371">
            <v>2066</v>
          </cell>
          <cell r="Q371" t="str">
            <v>GM01</v>
          </cell>
          <cell r="Z371" t="str">
            <v>AU</v>
          </cell>
          <cell r="AD371" t="str">
            <v>NSW</v>
          </cell>
          <cell r="AN371" t="str">
            <v>Hotel Portfolio overhead</v>
          </cell>
          <cell r="AO371">
            <v>2066100</v>
          </cell>
          <cell r="AP371" t="str">
            <v>Bruce morris</v>
          </cell>
          <cell r="AQ371" t="str">
            <v>MATCH</v>
          </cell>
          <cell r="BN371" t="str">
            <v>GPT Mgt Holdings Responsible Entity Hotels</v>
          </cell>
        </row>
        <row r="372">
          <cell r="C372">
            <v>2066101</v>
          </cell>
          <cell r="D372" t="str">
            <v>GPT1</v>
          </cell>
          <cell r="E372" t="str">
            <v>30.06.2010</v>
          </cell>
          <cell r="F372" t="str">
            <v>31.12.9999</v>
          </cell>
          <cell r="G372">
            <v>11</v>
          </cell>
          <cell r="H372" t="str">
            <v>Roma St ops</v>
          </cell>
          <cell r="I372">
            <v>22</v>
          </cell>
          <cell r="J372" t="str">
            <v>Roma Street Operations</v>
          </cell>
          <cell r="L372" t="str">
            <v>-</v>
          </cell>
          <cell r="M372" t="str">
            <v>CORPORATE</v>
          </cell>
          <cell r="N372">
            <v>2066</v>
          </cell>
          <cell r="Q372" t="str">
            <v>GM01</v>
          </cell>
          <cell r="Z372" t="str">
            <v>AU</v>
          </cell>
          <cell r="AD372" t="str">
            <v>NSW</v>
          </cell>
          <cell r="AN372" t="str">
            <v>Roma Street Operations</v>
          </cell>
          <cell r="AO372">
            <v>2066101</v>
          </cell>
          <cell r="AQ372" t="str">
            <v>MATCH</v>
          </cell>
          <cell r="BN372" t="str">
            <v>Roma Street ops</v>
          </cell>
        </row>
        <row r="373">
          <cell r="C373">
            <v>2066102</v>
          </cell>
          <cell r="D373" t="str">
            <v>GPT1</v>
          </cell>
          <cell r="E373" t="str">
            <v>30.06.2010</v>
          </cell>
          <cell r="F373" t="str">
            <v>31.12.9999</v>
          </cell>
          <cell r="G373">
            <v>14</v>
          </cell>
          <cell r="H373" t="str">
            <v>Voyages Upload</v>
          </cell>
          <cell r="I373">
            <v>39</v>
          </cell>
          <cell r="J373" t="str">
            <v>Voyages Hotels &amp; Resorts Pty Ltd Upload</v>
          </cell>
          <cell r="L373" t="str">
            <v>-</v>
          </cell>
          <cell r="M373" t="str">
            <v>CORPORATE</v>
          </cell>
          <cell r="N373">
            <v>2066</v>
          </cell>
          <cell r="P373" t="str">
            <v>Y</v>
          </cell>
          <cell r="Q373" t="str">
            <v>GM01</v>
          </cell>
          <cell r="Z373" t="str">
            <v>AU</v>
          </cell>
          <cell r="AD373" t="str">
            <v>NSW</v>
          </cell>
          <cell r="AN373" t="str">
            <v>Voyages Hotels &amp; Resorts Pty Ltd Upload</v>
          </cell>
          <cell r="AO373">
            <v>2066102</v>
          </cell>
          <cell r="AP373" t="str">
            <v>number allocated in SAP blocked for posting</v>
          </cell>
          <cell r="AQ373" t="str">
            <v>MATCH</v>
          </cell>
          <cell r="BN373" t="str">
            <v>GMH Voyages Upload</v>
          </cell>
        </row>
        <row r="374">
          <cell r="C374">
            <v>3011001</v>
          </cell>
          <cell r="D374" t="str">
            <v>GPT2</v>
          </cell>
          <cell r="E374" t="str">
            <v>30.06.2010</v>
          </cell>
          <cell r="F374" t="str">
            <v>31.12.9999</v>
          </cell>
          <cell r="G374">
            <v>19</v>
          </cell>
          <cell r="H374" t="str">
            <v>GWSCF 1 Trust Admin</v>
          </cell>
          <cell r="I374">
            <v>19</v>
          </cell>
          <cell r="J374" t="str">
            <v>GWSCF 1 Trust Admin</v>
          </cell>
          <cell r="L374" t="str">
            <v>-</v>
          </cell>
          <cell r="M374" t="str">
            <v>CORPORATE</v>
          </cell>
          <cell r="N374">
            <v>3011</v>
          </cell>
          <cell r="Q374" t="str">
            <v>GW01</v>
          </cell>
          <cell r="Z374" t="str">
            <v>AU</v>
          </cell>
          <cell r="AD374" t="str">
            <v>NSW</v>
          </cell>
          <cell r="AN374" t="str">
            <v>GWSCF 1 Trust Admin</v>
          </cell>
          <cell r="AO374">
            <v>3021001</v>
          </cell>
          <cell r="AP374" t="str">
            <v>HFM change number</v>
          </cell>
          <cell r="AQ374" t="str">
            <v>NOT MATCHED</v>
          </cell>
          <cell r="BN374" t="str">
            <v>GWSCF1 ADMINISTRATION</v>
          </cell>
        </row>
        <row r="375">
          <cell r="C375">
            <v>3011401</v>
          </cell>
          <cell r="D375" t="str">
            <v>GPT2</v>
          </cell>
          <cell r="E375" t="str">
            <v>30.06.2010</v>
          </cell>
          <cell r="F375" t="str">
            <v>31.12.9999</v>
          </cell>
          <cell r="G375">
            <v>19</v>
          </cell>
          <cell r="H375" t="str">
            <v>GWSCF 2 Trust Admin</v>
          </cell>
          <cell r="I375">
            <v>19</v>
          </cell>
          <cell r="J375" t="str">
            <v>GWSCF 2 Trust Admin</v>
          </cell>
          <cell r="L375" t="str">
            <v>-</v>
          </cell>
          <cell r="M375" t="str">
            <v>CORPORATE</v>
          </cell>
          <cell r="N375">
            <v>3011</v>
          </cell>
          <cell r="Q375" t="str">
            <v>GW01</v>
          </cell>
          <cell r="Z375" t="str">
            <v>AU</v>
          </cell>
          <cell r="AD375" t="str">
            <v>NSW</v>
          </cell>
          <cell r="AN375" t="str">
            <v>GWSCF 2 Trust Admin</v>
          </cell>
          <cell r="AO375">
            <v>3021401</v>
          </cell>
          <cell r="AP375" t="str">
            <v>HFM change number</v>
          </cell>
          <cell r="AQ375" t="str">
            <v>NOT MATCHED</v>
          </cell>
          <cell r="BN375" t="str">
            <v>GWSCF2 ADMINISTATION</v>
          </cell>
        </row>
        <row r="376">
          <cell r="C376">
            <v>3021078</v>
          </cell>
          <cell r="D376" t="str">
            <v>GPT2</v>
          </cell>
          <cell r="E376" t="str">
            <v>30.06.2010</v>
          </cell>
          <cell r="F376" t="str">
            <v>31.12.9999</v>
          </cell>
          <cell r="G376">
            <v>20</v>
          </cell>
          <cell r="H376" t="str">
            <v>Pastoral Trust Admin</v>
          </cell>
          <cell r="I376">
            <v>20</v>
          </cell>
          <cell r="J376" t="str">
            <v>Pastoral Trust Admin</v>
          </cell>
          <cell r="L376" t="str">
            <v>-</v>
          </cell>
          <cell r="M376" t="str">
            <v>RETAIL</v>
          </cell>
          <cell r="N376">
            <v>3021</v>
          </cell>
          <cell r="Q376" t="str">
            <v>GW01</v>
          </cell>
          <cell r="Z376" t="str">
            <v>AU</v>
          </cell>
          <cell r="AD376" t="str">
            <v>NSW</v>
          </cell>
          <cell r="AN376" t="str">
            <v>Pastoral Trust Admin</v>
          </cell>
          <cell r="AO376">
            <v>3021078</v>
          </cell>
          <cell r="AQ376" t="str">
            <v>MATCH</v>
          </cell>
          <cell r="BN376" t="str">
            <v>PASTORAL TRUST ADMIN</v>
          </cell>
        </row>
        <row r="377">
          <cell r="C377">
            <v>3021088</v>
          </cell>
          <cell r="D377" t="str">
            <v>GPT2</v>
          </cell>
          <cell r="E377" t="str">
            <v>30.06.2010</v>
          </cell>
          <cell r="F377" t="str">
            <v>31.12.9999</v>
          </cell>
          <cell r="G377">
            <v>20</v>
          </cell>
          <cell r="H377" t="str">
            <v>Crown St Trust Admin</v>
          </cell>
          <cell r="I377">
            <v>24</v>
          </cell>
          <cell r="J377" t="str">
            <v>Crown Street Trust Admin</v>
          </cell>
          <cell r="L377" t="str">
            <v>-</v>
          </cell>
          <cell r="M377" t="str">
            <v>RETAIL</v>
          </cell>
          <cell r="N377">
            <v>3021</v>
          </cell>
          <cell r="Q377" t="str">
            <v>GW01</v>
          </cell>
          <cell r="Z377" t="str">
            <v>AU</v>
          </cell>
          <cell r="AD377" t="str">
            <v>NSW</v>
          </cell>
          <cell r="AN377" t="str">
            <v>Crown Street Trust Admin</v>
          </cell>
          <cell r="AO377">
            <v>3021088</v>
          </cell>
          <cell r="AQ377" t="str">
            <v>MATCH</v>
          </cell>
          <cell r="BN377" t="str">
            <v>21 CROWN ST ADMIN</v>
          </cell>
        </row>
        <row r="378">
          <cell r="C378">
            <v>3022012</v>
          </cell>
          <cell r="D378" t="str">
            <v>GPT2</v>
          </cell>
          <cell r="E378" t="str">
            <v>30.06.2010</v>
          </cell>
          <cell r="F378" t="str">
            <v>31.12.9999</v>
          </cell>
          <cell r="G378">
            <v>13</v>
          </cell>
          <cell r="H378" t="str">
            <v>Forestway Ops</v>
          </cell>
          <cell r="I378">
            <v>23</v>
          </cell>
          <cell r="J378" t="str">
            <v>Forestway - Operational</v>
          </cell>
          <cell r="L378" t="str">
            <v>-</v>
          </cell>
          <cell r="M378" t="str">
            <v>RETAIL</v>
          </cell>
          <cell r="N378">
            <v>3022</v>
          </cell>
          <cell r="Q378" t="str">
            <v>GW01</v>
          </cell>
          <cell r="Z378" t="str">
            <v>AU</v>
          </cell>
          <cell r="AD378" t="str">
            <v>NSW</v>
          </cell>
          <cell r="AN378" t="str">
            <v>Forestway - Operational</v>
          </cell>
          <cell r="AO378">
            <v>3022012</v>
          </cell>
          <cell r="AQ378" t="str">
            <v>MATCH</v>
          </cell>
          <cell r="AS378" t="str">
            <v>Y</v>
          </cell>
          <cell r="BN378" t="str">
            <v>FORESTWAY</v>
          </cell>
        </row>
        <row r="379">
          <cell r="C379">
            <v>3022013</v>
          </cell>
          <cell r="D379" t="str">
            <v>GPT2</v>
          </cell>
          <cell r="E379" t="str">
            <v>30.06.2010</v>
          </cell>
          <cell r="F379" t="str">
            <v>31.12.9999</v>
          </cell>
          <cell r="G379">
            <v>14</v>
          </cell>
          <cell r="H379" t="str">
            <v>Forestway Mktg</v>
          </cell>
          <cell r="I379">
            <v>21</v>
          </cell>
          <cell r="J379" t="str">
            <v>Forestway - Marketing</v>
          </cell>
          <cell r="L379" t="str">
            <v>-</v>
          </cell>
          <cell r="M379" t="str">
            <v>MARKETING</v>
          </cell>
          <cell r="N379">
            <v>3022</v>
          </cell>
          <cell r="Q379" t="str">
            <v>GW01</v>
          </cell>
          <cell r="Z379" t="str">
            <v>AU</v>
          </cell>
          <cell r="AD379" t="str">
            <v>NSW</v>
          </cell>
          <cell r="AN379" t="str">
            <v>Forestway Marekting</v>
          </cell>
          <cell r="AO379">
            <v>3022013</v>
          </cell>
          <cell r="AQ379" t="str">
            <v>MATCH</v>
          </cell>
          <cell r="AS379" t="str">
            <v>Y</v>
          </cell>
          <cell r="BN379" t="str">
            <v>FORESTWAY MKTG</v>
          </cell>
        </row>
        <row r="380">
          <cell r="C380">
            <v>3022018</v>
          </cell>
          <cell r="D380" t="str">
            <v>GPT2</v>
          </cell>
          <cell r="E380" t="str">
            <v>30.06.2010</v>
          </cell>
          <cell r="F380" t="str">
            <v>31.12.9999</v>
          </cell>
          <cell r="G380">
            <v>20</v>
          </cell>
          <cell r="H380" t="str">
            <v>Forestway - sundries</v>
          </cell>
          <cell r="I380">
            <v>20</v>
          </cell>
          <cell r="J380" t="str">
            <v>Forestway - sundries</v>
          </cell>
          <cell r="L380" t="str">
            <v>-</v>
          </cell>
          <cell r="M380" t="str">
            <v>RETAIL</v>
          </cell>
          <cell r="N380">
            <v>3022</v>
          </cell>
          <cell r="Q380" t="str">
            <v>GW01</v>
          </cell>
          <cell r="Z380" t="str">
            <v>AU</v>
          </cell>
          <cell r="AD380" t="str">
            <v>NSW</v>
          </cell>
          <cell r="AN380" t="e">
            <v>#N/A</v>
          </cell>
          <cell r="AO380" t="e">
            <v>#N/A</v>
          </cell>
          <cell r="AP380" t="str">
            <v>KRISTY to update</v>
          </cell>
          <cell r="AQ380" t="e">
            <v>#N/A</v>
          </cell>
          <cell r="AS380" t="str">
            <v>Y</v>
          </cell>
          <cell r="BN380" t="str">
            <v>PASTORAL PROPERTIES</v>
          </cell>
        </row>
        <row r="381">
          <cell r="C381">
            <v>3022022</v>
          </cell>
          <cell r="D381" t="str">
            <v>GPT2</v>
          </cell>
          <cell r="E381" t="str">
            <v>30.06.2010</v>
          </cell>
          <cell r="F381" t="str">
            <v>31.12.9999</v>
          </cell>
          <cell r="G381">
            <v>15</v>
          </cell>
          <cell r="H381" t="str">
            <v>Carlingford Ops</v>
          </cell>
          <cell r="I381">
            <v>24</v>
          </cell>
          <cell r="J381" t="str">
            <v>Carlingford -operational</v>
          </cell>
          <cell r="L381" t="str">
            <v>-</v>
          </cell>
          <cell r="M381" t="str">
            <v>RETAIL</v>
          </cell>
          <cell r="N381">
            <v>3022</v>
          </cell>
          <cell r="Q381" t="str">
            <v>GW01</v>
          </cell>
          <cell r="Z381" t="str">
            <v>AU</v>
          </cell>
          <cell r="AD381" t="str">
            <v>NSW</v>
          </cell>
          <cell r="AN381" t="str">
            <v>Carlingford -operational</v>
          </cell>
          <cell r="AO381">
            <v>3022022</v>
          </cell>
          <cell r="AQ381" t="str">
            <v>MATCH</v>
          </cell>
          <cell r="AS381" t="str">
            <v>Y</v>
          </cell>
          <cell r="BN381" t="str">
            <v>CARLINGFORD COURT</v>
          </cell>
        </row>
        <row r="382">
          <cell r="C382">
            <v>3022023</v>
          </cell>
          <cell r="D382" t="str">
            <v>GPT2</v>
          </cell>
          <cell r="E382" t="str">
            <v>30.06.2010</v>
          </cell>
          <cell r="F382" t="str">
            <v>31.12.9999</v>
          </cell>
          <cell r="G382">
            <v>16</v>
          </cell>
          <cell r="H382" t="str">
            <v>Carlingford Mktg</v>
          </cell>
          <cell r="I382">
            <v>23</v>
          </cell>
          <cell r="J382" t="str">
            <v>Carlingford - Marketing</v>
          </cell>
          <cell r="L382" t="str">
            <v>-</v>
          </cell>
          <cell r="M382" t="str">
            <v>MARKETING</v>
          </cell>
          <cell r="N382">
            <v>3022</v>
          </cell>
          <cell r="Q382" t="str">
            <v>GW01</v>
          </cell>
          <cell r="Z382" t="str">
            <v>AU</v>
          </cell>
          <cell r="AD382" t="str">
            <v>NSW</v>
          </cell>
          <cell r="AN382" t="str">
            <v>Carlingford Marketing</v>
          </cell>
          <cell r="AO382" t="str">
            <v>3022023</v>
          </cell>
          <cell r="AP382" t="str">
            <v>? Matches</v>
          </cell>
          <cell r="AQ382" t="str">
            <v>NOT MATCHED</v>
          </cell>
          <cell r="AS382" t="str">
            <v>Y</v>
          </cell>
          <cell r="BN382" t="str">
            <v>CARLINGFORD MARKETING</v>
          </cell>
        </row>
        <row r="383">
          <cell r="C383">
            <v>3022031</v>
          </cell>
          <cell r="D383" t="str">
            <v>GPT2</v>
          </cell>
          <cell r="E383" t="str">
            <v>30.06.2010</v>
          </cell>
          <cell r="F383" t="str">
            <v>31.12.9999</v>
          </cell>
          <cell r="G383">
            <v>20</v>
          </cell>
          <cell r="H383" t="str">
            <v>Wollongong Ctral Ops</v>
          </cell>
          <cell r="I383">
            <v>31</v>
          </cell>
          <cell r="J383" t="str">
            <v>Wollongong Central -operational</v>
          </cell>
          <cell r="L383" t="str">
            <v>-</v>
          </cell>
          <cell r="M383" t="str">
            <v>RETAIL</v>
          </cell>
          <cell r="N383">
            <v>3022</v>
          </cell>
          <cell r="Q383" t="str">
            <v>GW01</v>
          </cell>
          <cell r="Z383" t="str">
            <v>AU</v>
          </cell>
          <cell r="AD383" t="str">
            <v>NSW</v>
          </cell>
          <cell r="AN383" t="str">
            <v>Wollongong Central -operational</v>
          </cell>
          <cell r="AO383">
            <v>3022031</v>
          </cell>
          <cell r="AQ383" t="str">
            <v>MATCH</v>
          </cell>
          <cell r="AS383" t="str">
            <v>Y</v>
          </cell>
          <cell r="BN383" t="str">
            <v>Crown Central</v>
          </cell>
        </row>
        <row r="384">
          <cell r="C384">
            <v>3022033</v>
          </cell>
          <cell r="D384" t="str">
            <v>GPT2</v>
          </cell>
          <cell r="E384" t="str">
            <v>30.06.2010</v>
          </cell>
          <cell r="F384" t="str">
            <v>31.12.9999</v>
          </cell>
          <cell r="G384">
            <v>19</v>
          </cell>
          <cell r="H384" t="str">
            <v>Wollong Gateway Ops</v>
          </cell>
          <cell r="I384">
            <v>31</v>
          </cell>
          <cell r="J384" t="str">
            <v>Wollongong Gateway -operational</v>
          </cell>
          <cell r="L384" t="str">
            <v>-</v>
          </cell>
          <cell r="M384" t="str">
            <v>RETAIL</v>
          </cell>
          <cell r="N384">
            <v>3022</v>
          </cell>
          <cell r="Q384" t="str">
            <v>GW01</v>
          </cell>
          <cell r="Z384" t="str">
            <v>AU</v>
          </cell>
          <cell r="AD384" t="str">
            <v>NSW</v>
          </cell>
          <cell r="AN384" t="str">
            <v>Wollongong Gateway -operational</v>
          </cell>
          <cell r="AO384">
            <v>3022033</v>
          </cell>
          <cell r="AQ384" t="str">
            <v>MATCH</v>
          </cell>
          <cell r="AS384" t="str">
            <v>Y</v>
          </cell>
          <cell r="BN384" t="str">
            <v>GATEWAY SHOPPING CENTRE</v>
          </cell>
        </row>
        <row r="385">
          <cell r="C385">
            <v>3022035</v>
          </cell>
          <cell r="D385" t="str">
            <v>GPT2</v>
          </cell>
          <cell r="E385" t="str">
            <v>30.06.2010</v>
          </cell>
          <cell r="F385" t="str">
            <v>31.12.9999</v>
          </cell>
          <cell r="G385">
            <v>12</v>
          </cell>
          <cell r="H385" t="str">
            <v>Keira St Ops</v>
          </cell>
          <cell r="I385">
            <v>26</v>
          </cell>
          <cell r="J385" t="str">
            <v>Keira Street - operational</v>
          </cell>
          <cell r="L385" t="str">
            <v>-</v>
          </cell>
          <cell r="M385" t="str">
            <v>RETAIL</v>
          </cell>
          <cell r="N385">
            <v>3022</v>
          </cell>
          <cell r="Q385" t="str">
            <v>GW01</v>
          </cell>
          <cell r="Z385" t="str">
            <v>AU</v>
          </cell>
          <cell r="AD385" t="str">
            <v>NSW</v>
          </cell>
          <cell r="AN385" t="str">
            <v>Keira Street - operational</v>
          </cell>
          <cell r="AO385">
            <v>3022035</v>
          </cell>
          <cell r="AQ385" t="str">
            <v>MATCH</v>
          </cell>
          <cell r="AS385" t="str">
            <v>Y</v>
          </cell>
          <cell r="BN385" t="str">
            <v>WOLLONGONG KEIRA WEST PROP</v>
          </cell>
        </row>
        <row r="386">
          <cell r="C386">
            <v>3022037</v>
          </cell>
          <cell r="D386" t="str">
            <v>GPT2</v>
          </cell>
          <cell r="E386" t="str">
            <v>30.06.2010</v>
          </cell>
          <cell r="F386" t="str">
            <v>31.12.9999</v>
          </cell>
          <cell r="G386">
            <v>20</v>
          </cell>
          <cell r="H386" t="str">
            <v>162-164 Crown St Ops</v>
          </cell>
          <cell r="I386">
            <v>30</v>
          </cell>
          <cell r="J386" t="str">
            <v>162-164 Crown St - operational</v>
          </cell>
          <cell r="L386" t="str">
            <v>-</v>
          </cell>
          <cell r="M386" t="str">
            <v>RETAIL</v>
          </cell>
          <cell r="N386">
            <v>3022</v>
          </cell>
          <cell r="Q386" t="str">
            <v>GW01</v>
          </cell>
          <cell r="Z386" t="str">
            <v>AU</v>
          </cell>
          <cell r="AD386" t="str">
            <v>NSW</v>
          </cell>
          <cell r="AN386" t="str">
            <v>162-164 Crown St - operational</v>
          </cell>
          <cell r="AO386">
            <v>3022037</v>
          </cell>
          <cell r="AQ386" t="str">
            <v>MATCH</v>
          </cell>
          <cell r="AS386" t="str">
            <v>Y</v>
          </cell>
          <cell r="BN386" t="str">
            <v>162-164 CROWN ST WOLLONGONG</v>
          </cell>
        </row>
        <row r="387">
          <cell r="C387">
            <v>3022042</v>
          </cell>
          <cell r="D387" t="str">
            <v>GPT2</v>
          </cell>
          <cell r="E387" t="str">
            <v>30.06.2010</v>
          </cell>
          <cell r="F387" t="str">
            <v>31.12.9999</v>
          </cell>
          <cell r="G387">
            <v>20</v>
          </cell>
          <cell r="H387" t="str">
            <v>Wollongong Ctrl Mktg</v>
          </cell>
          <cell r="I387">
            <v>28</v>
          </cell>
          <cell r="J387" t="str">
            <v>Wollongong Central marketing</v>
          </cell>
          <cell r="L387" t="str">
            <v>-</v>
          </cell>
          <cell r="M387" t="str">
            <v>MARKETING</v>
          </cell>
          <cell r="N387">
            <v>3022</v>
          </cell>
          <cell r="Q387" t="str">
            <v>GW01</v>
          </cell>
          <cell r="Z387" t="str">
            <v>AU</v>
          </cell>
          <cell r="AD387" t="str">
            <v>NSW</v>
          </cell>
          <cell r="AN387" t="str">
            <v>Crown Central Marketing</v>
          </cell>
          <cell r="AO387">
            <v>3022042</v>
          </cell>
          <cell r="AQ387" t="str">
            <v>MATCH</v>
          </cell>
          <cell r="AS387" t="str">
            <v>Y</v>
          </cell>
          <cell r="BN387" t="str">
            <v>CROWN CENTRAL MARKETING</v>
          </cell>
        </row>
        <row r="388">
          <cell r="C388">
            <v>3022043</v>
          </cell>
          <cell r="D388" t="str">
            <v>GPT2</v>
          </cell>
          <cell r="E388" t="str">
            <v>30.06.2010</v>
          </cell>
          <cell r="F388" t="str">
            <v>31.12.9999</v>
          </cell>
          <cell r="G388">
            <v>20</v>
          </cell>
          <cell r="H388" t="str">
            <v>Wollong Gateway Mktg</v>
          </cell>
          <cell r="I388">
            <v>28</v>
          </cell>
          <cell r="J388" t="str">
            <v>Wollongong Gateway marketing</v>
          </cell>
          <cell r="L388" t="str">
            <v>-</v>
          </cell>
          <cell r="M388" t="str">
            <v>MARKETING</v>
          </cell>
          <cell r="N388">
            <v>3022</v>
          </cell>
          <cell r="Q388" t="str">
            <v>GW01</v>
          </cell>
          <cell r="Z388" t="str">
            <v>AU</v>
          </cell>
          <cell r="AD388" t="str">
            <v>NSW</v>
          </cell>
          <cell r="AN388" t="str">
            <v>Gateway Marketing</v>
          </cell>
          <cell r="AO388">
            <v>3022043</v>
          </cell>
          <cell r="AQ388" t="str">
            <v>MATCH</v>
          </cell>
          <cell r="AS388" t="str">
            <v>Y</v>
          </cell>
          <cell r="BN388" t="str">
            <v>GATEWAY MARKETING</v>
          </cell>
        </row>
        <row r="389">
          <cell r="C389">
            <v>3022044</v>
          </cell>
          <cell r="D389" t="str">
            <v>GPT2</v>
          </cell>
          <cell r="E389" t="str">
            <v>30.06.2010</v>
          </cell>
          <cell r="F389" t="str">
            <v>31.12.9999</v>
          </cell>
          <cell r="G389">
            <v>16</v>
          </cell>
          <cell r="H389" t="str">
            <v>Keira St Ops GST</v>
          </cell>
          <cell r="I389">
            <v>22</v>
          </cell>
          <cell r="J389" t="str">
            <v>Keira Street marketing</v>
          </cell>
          <cell r="L389" t="str">
            <v>-</v>
          </cell>
          <cell r="M389" t="str">
            <v>MARKETING</v>
          </cell>
          <cell r="N389">
            <v>3022</v>
          </cell>
          <cell r="Q389" t="str">
            <v>GW01</v>
          </cell>
          <cell r="Z389" t="str">
            <v>AU</v>
          </cell>
          <cell r="AD389" t="str">
            <v>NSW</v>
          </cell>
          <cell r="AN389" t="e">
            <v>#N/A</v>
          </cell>
          <cell r="AO389" t="e">
            <v>#N/A</v>
          </cell>
          <cell r="AQ389" t="e">
            <v>#N/A</v>
          </cell>
          <cell r="AS389" t="str">
            <v>Y</v>
          </cell>
          <cell r="BN389" t="str">
            <v>Keira Marketing?</v>
          </cell>
        </row>
        <row r="390">
          <cell r="C390">
            <v>3022052</v>
          </cell>
          <cell r="D390" t="str">
            <v>GPT2</v>
          </cell>
          <cell r="E390" t="str">
            <v>30.06.2010</v>
          </cell>
          <cell r="F390" t="str">
            <v>31.12.9999</v>
          </cell>
          <cell r="G390">
            <v>13</v>
          </cell>
          <cell r="H390" t="str">
            <v>Chirnside Ops</v>
          </cell>
          <cell r="I390">
            <v>23</v>
          </cell>
          <cell r="J390" t="str">
            <v>Chirnside - operational</v>
          </cell>
          <cell r="L390" t="str">
            <v>-</v>
          </cell>
          <cell r="M390" t="str">
            <v>RETAIL</v>
          </cell>
          <cell r="N390">
            <v>3022</v>
          </cell>
          <cell r="Q390" t="str">
            <v>GW01</v>
          </cell>
          <cell r="Z390" t="str">
            <v>AU</v>
          </cell>
          <cell r="AD390" t="str">
            <v>VIC</v>
          </cell>
          <cell r="AN390" t="str">
            <v>Chirnside - operational</v>
          </cell>
          <cell r="AO390">
            <v>3022052</v>
          </cell>
          <cell r="AQ390" t="str">
            <v>MATCH</v>
          </cell>
          <cell r="AS390" t="str">
            <v>Y</v>
          </cell>
          <cell r="BN390" t="str">
            <v>CHIRNSIDE PARK</v>
          </cell>
        </row>
        <row r="391">
          <cell r="C391">
            <v>3022053</v>
          </cell>
          <cell r="D391" t="str">
            <v>GPT2</v>
          </cell>
          <cell r="E391" t="str">
            <v>30.06.2010</v>
          </cell>
          <cell r="F391" t="str">
            <v>31.12.9999</v>
          </cell>
          <cell r="G391">
            <v>14</v>
          </cell>
          <cell r="H391" t="str">
            <v>Chirnside Mktg</v>
          </cell>
          <cell r="I391">
            <v>19</v>
          </cell>
          <cell r="J391" t="str">
            <v>Chirnside marketing</v>
          </cell>
          <cell r="L391" t="str">
            <v>-</v>
          </cell>
          <cell r="M391" t="str">
            <v>MARKETING</v>
          </cell>
          <cell r="N391">
            <v>3022</v>
          </cell>
          <cell r="Q391" t="str">
            <v>GW01</v>
          </cell>
          <cell r="Z391" t="str">
            <v>AU</v>
          </cell>
          <cell r="AD391" t="str">
            <v>VIC</v>
          </cell>
          <cell r="AN391" t="str">
            <v>Chirnside Marketing</v>
          </cell>
          <cell r="AO391">
            <v>3022053</v>
          </cell>
          <cell r="AQ391" t="str">
            <v>MATCH</v>
          </cell>
          <cell r="AS391" t="str">
            <v>Y</v>
          </cell>
          <cell r="BN391" t="str">
            <v>CHIRNSIDE MARKETING</v>
          </cell>
        </row>
        <row r="392">
          <cell r="C392">
            <v>3022062</v>
          </cell>
          <cell r="D392" t="str">
            <v>GPT2</v>
          </cell>
          <cell r="E392" t="str">
            <v>30.06.2010</v>
          </cell>
          <cell r="F392" t="str">
            <v>31.12.9999</v>
          </cell>
          <cell r="G392">
            <v>13</v>
          </cell>
          <cell r="H392" t="str">
            <v>Macarthur Ops</v>
          </cell>
          <cell r="I392">
            <v>30</v>
          </cell>
          <cell r="J392" t="str">
            <v>Macarthur Square - operational</v>
          </cell>
          <cell r="L392" t="str">
            <v>-</v>
          </cell>
          <cell r="M392" t="str">
            <v>RETAIL</v>
          </cell>
          <cell r="N392">
            <v>3022</v>
          </cell>
          <cell r="P392" t="str">
            <v>Y</v>
          </cell>
          <cell r="Q392" t="str">
            <v>GW01</v>
          </cell>
          <cell r="Z392" t="str">
            <v>AU</v>
          </cell>
          <cell r="AD392" t="str">
            <v>NSW</v>
          </cell>
          <cell r="AN392" t="str">
            <v>Macarthur Square - operational</v>
          </cell>
          <cell r="AO392">
            <v>3022062</v>
          </cell>
          <cell r="AQ392" t="str">
            <v>MATCH</v>
          </cell>
          <cell r="BN392" t="str">
            <v>MACARTHUR SQUARE MARKETING</v>
          </cell>
        </row>
        <row r="393">
          <cell r="C393">
            <v>3022063</v>
          </cell>
          <cell r="D393" t="str">
            <v>GPT2</v>
          </cell>
          <cell r="E393" t="str">
            <v>30.06.2010</v>
          </cell>
          <cell r="F393" t="str">
            <v>31.12.9999</v>
          </cell>
          <cell r="G393">
            <v>14</v>
          </cell>
          <cell r="H393" t="str">
            <v>Macarthur Mktg</v>
          </cell>
          <cell r="I393">
            <v>26</v>
          </cell>
          <cell r="J393" t="str">
            <v>Macarthur Square marketing</v>
          </cell>
          <cell r="L393" t="str">
            <v>-</v>
          </cell>
          <cell r="M393" t="str">
            <v>MARKETING</v>
          </cell>
          <cell r="N393">
            <v>3022</v>
          </cell>
          <cell r="P393" t="str">
            <v>Y</v>
          </cell>
          <cell r="Q393" t="str">
            <v>GW01</v>
          </cell>
          <cell r="Z393" t="str">
            <v>AU</v>
          </cell>
          <cell r="AD393" t="str">
            <v>NSW</v>
          </cell>
          <cell r="AN393" t="str">
            <v>Macarthur Square Marketing</v>
          </cell>
          <cell r="AO393">
            <v>3022063</v>
          </cell>
          <cell r="AQ393" t="str">
            <v>MATCH</v>
          </cell>
          <cell r="BN393" t="str">
            <v>MACARTHUR SQUARE MARKETING</v>
          </cell>
        </row>
        <row r="394">
          <cell r="C394">
            <v>3022088</v>
          </cell>
          <cell r="D394" t="str">
            <v>GPT2</v>
          </cell>
          <cell r="E394" t="str">
            <v>30.06.2010</v>
          </cell>
          <cell r="F394" t="str">
            <v>31.12.9999</v>
          </cell>
          <cell r="G394">
            <v>15</v>
          </cell>
          <cell r="H394" t="str">
            <v>21 Crown St Ops</v>
          </cell>
          <cell r="I394">
            <v>25</v>
          </cell>
          <cell r="J394" t="str">
            <v>21 Crown St - operational</v>
          </cell>
          <cell r="L394" t="str">
            <v>-</v>
          </cell>
          <cell r="M394" t="str">
            <v>RETAIL</v>
          </cell>
          <cell r="N394">
            <v>3022</v>
          </cell>
          <cell r="Q394" t="str">
            <v>GW01</v>
          </cell>
          <cell r="Z394" t="str">
            <v>AU</v>
          </cell>
          <cell r="AD394" t="str">
            <v>NSW</v>
          </cell>
          <cell r="AN394" t="str">
            <v>21 Crown St - operational</v>
          </cell>
          <cell r="AO394">
            <v>3022088</v>
          </cell>
          <cell r="AQ394" t="str">
            <v>MATCH</v>
          </cell>
          <cell r="AS394" t="str">
            <v>Y</v>
          </cell>
          <cell r="BN394" t="str">
            <v>21 CROWN ST</v>
          </cell>
        </row>
        <row r="395">
          <cell r="C395">
            <v>3022092</v>
          </cell>
          <cell r="D395" t="str">
            <v>GPT2</v>
          </cell>
          <cell r="E395" t="str">
            <v>30.06.2010</v>
          </cell>
          <cell r="F395" t="str">
            <v>31.12.9999</v>
          </cell>
          <cell r="G395">
            <v>12</v>
          </cell>
          <cell r="H395" t="str">
            <v>Parkmore Ops</v>
          </cell>
          <cell r="I395">
            <v>21</v>
          </cell>
          <cell r="J395" t="str">
            <v>Parkmore -operational</v>
          </cell>
          <cell r="L395" t="str">
            <v>-</v>
          </cell>
          <cell r="M395" t="str">
            <v>RETAIL</v>
          </cell>
          <cell r="N395">
            <v>3022</v>
          </cell>
          <cell r="Q395" t="str">
            <v>GW01</v>
          </cell>
          <cell r="Z395" t="str">
            <v>AU</v>
          </cell>
          <cell r="AD395" t="str">
            <v>VIC</v>
          </cell>
          <cell r="AN395" t="str">
            <v>Parkmore -operational</v>
          </cell>
          <cell r="AO395">
            <v>3022092</v>
          </cell>
          <cell r="AQ395" t="str">
            <v>MATCH</v>
          </cell>
          <cell r="AS395" t="str">
            <v>Y</v>
          </cell>
          <cell r="BN395" t="str">
            <v>PARKMORE SHOPPING CENTRE</v>
          </cell>
        </row>
        <row r="396">
          <cell r="C396">
            <v>3022093</v>
          </cell>
          <cell r="D396" t="str">
            <v>GPT2</v>
          </cell>
          <cell r="E396" t="str">
            <v>30.06.2010</v>
          </cell>
          <cell r="F396" t="str">
            <v>31.12.9999</v>
          </cell>
          <cell r="G396">
            <v>13</v>
          </cell>
          <cell r="H396" t="str">
            <v>Parkmore Mktg</v>
          </cell>
          <cell r="I396">
            <v>18</v>
          </cell>
          <cell r="J396" t="str">
            <v>Parkmore marketing</v>
          </cell>
          <cell r="L396" t="str">
            <v>-</v>
          </cell>
          <cell r="M396" t="str">
            <v>MARKETING</v>
          </cell>
          <cell r="N396">
            <v>3022</v>
          </cell>
          <cell r="Q396" t="str">
            <v>GW01</v>
          </cell>
          <cell r="Z396" t="str">
            <v>AU</v>
          </cell>
          <cell r="AD396" t="str">
            <v>VIC</v>
          </cell>
          <cell r="AN396" t="str">
            <v>Parkmore Marketing</v>
          </cell>
          <cell r="AO396">
            <v>3022093</v>
          </cell>
          <cell r="AQ396" t="str">
            <v>MATCH</v>
          </cell>
          <cell r="AS396" t="str">
            <v>Y</v>
          </cell>
          <cell r="BN396" t="str">
            <v>PARKMORE MARKETING</v>
          </cell>
        </row>
        <row r="397">
          <cell r="C397">
            <v>3022412</v>
          </cell>
          <cell r="D397" t="str">
            <v>GPT2</v>
          </cell>
          <cell r="E397" t="str">
            <v>30.06.2010</v>
          </cell>
          <cell r="F397" t="str">
            <v>31.12.9999</v>
          </cell>
          <cell r="G397">
            <v>16</v>
          </cell>
          <cell r="H397" t="str">
            <v>Norton Plaza Ops</v>
          </cell>
          <cell r="I397">
            <v>26</v>
          </cell>
          <cell r="J397" t="str">
            <v>Norton Plaza - operational</v>
          </cell>
          <cell r="L397" t="str">
            <v>-</v>
          </cell>
          <cell r="M397" t="str">
            <v>RETAIL</v>
          </cell>
          <cell r="N397">
            <v>3022</v>
          </cell>
          <cell r="Q397" t="str">
            <v>GW01</v>
          </cell>
          <cell r="Z397" t="str">
            <v>AU</v>
          </cell>
          <cell r="AD397" t="str">
            <v>NSW</v>
          </cell>
          <cell r="AN397" t="str">
            <v>Norton Plaza - operational</v>
          </cell>
          <cell r="AO397">
            <v>3022412</v>
          </cell>
          <cell r="AQ397" t="str">
            <v>MATCH</v>
          </cell>
          <cell r="AS397" t="str">
            <v>Y</v>
          </cell>
          <cell r="BN397" t="str">
            <v xml:space="preserve">NORTON PLAZA  </v>
          </cell>
        </row>
        <row r="398">
          <cell r="C398">
            <v>3022413</v>
          </cell>
          <cell r="D398" t="str">
            <v>GPT2</v>
          </cell>
          <cell r="E398" t="str">
            <v>30.06.2010</v>
          </cell>
          <cell r="F398" t="str">
            <v>31.12.9999</v>
          </cell>
          <cell r="G398">
            <v>17</v>
          </cell>
          <cell r="H398" t="str">
            <v>Norton Plaza Mktg</v>
          </cell>
          <cell r="I398">
            <v>22</v>
          </cell>
          <cell r="J398" t="str">
            <v>Norton Plaza marketing</v>
          </cell>
          <cell r="L398" t="str">
            <v>-</v>
          </cell>
          <cell r="M398" t="str">
            <v>MARKETING</v>
          </cell>
          <cell r="N398">
            <v>3022</v>
          </cell>
          <cell r="Q398" t="str">
            <v>GW01</v>
          </cell>
          <cell r="Z398" t="str">
            <v>AU</v>
          </cell>
          <cell r="AD398" t="str">
            <v>NSW</v>
          </cell>
          <cell r="AN398" t="str">
            <v>Norton Plaza Marketing</v>
          </cell>
          <cell r="AO398">
            <v>3022413</v>
          </cell>
          <cell r="AQ398" t="str">
            <v>MATCH</v>
          </cell>
          <cell r="AS398" t="str">
            <v>Y</v>
          </cell>
          <cell r="BN398" t="str">
            <v>NORTON PLAZA MARKETING</v>
          </cell>
        </row>
        <row r="399">
          <cell r="C399">
            <v>3022422</v>
          </cell>
          <cell r="D399" t="str">
            <v>GPT2</v>
          </cell>
          <cell r="E399" t="str">
            <v>30.06.2010</v>
          </cell>
          <cell r="F399" t="str">
            <v>31.12.9999</v>
          </cell>
          <cell r="G399">
            <v>13</v>
          </cell>
          <cell r="H399" t="str">
            <v>Berkelouw Ops</v>
          </cell>
          <cell r="I399">
            <v>23</v>
          </cell>
          <cell r="J399" t="str">
            <v>Berkelouw - operational</v>
          </cell>
          <cell r="L399" t="str">
            <v>-</v>
          </cell>
          <cell r="M399" t="str">
            <v>RETAIL</v>
          </cell>
          <cell r="N399">
            <v>3022</v>
          </cell>
          <cell r="Q399" t="str">
            <v>GW01</v>
          </cell>
          <cell r="Z399" t="str">
            <v>AU</v>
          </cell>
          <cell r="AD399" t="str">
            <v>NSW</v>
          </cell>
          <cell r="AN399" t="str">
            <v>Berkelouw - operational</v>
          </cell>
          <cell r="AO399">
            <v>3022422</v>
          </cell>
          <cell r="AQ399" t="str">
            <v>MATCH</v>
          </cell>
          <cell r="AS399" t="str">
            <v>Y</v>
          </cell>
          <cell r="BN399" t="str">
            <v>70 NORTON ST</v>
          </cell>
        </row>
        <row r="400">
          <cell r="C400">
            <v>3022423</v>
          </cell>
          <cell r="D400" t="str">
            <v>GPT2</v>
          </cell>
          <cell r="E400" t="str">
            <v>30.06.2010</v>
          </cell>
          <cell r="F400" t="str">
            <v>31.12.9999</v>
          </cell>
          <cell r="G400">
            <v>14</v>
          </cell>
          <cell r="H400" t="str">
            <v>Berkelouw Mktg</v>
          </cell>
          <cell r="I400">
            <v>19</v>
          </cell>
          <cell r="J400" t="str">
            <v>Berkelouw marketing</v>
          </cell>
          <cell r="L400" t="str">
            <v>-</v>
          </cell>
          <cell r="M400" t="str">
            <v>MARKETING</v>
          </cell>
          <cell r="N400">
            <v>3022</v>
          </cell>
          <cell r="Q400" t="str">
            <v>GW01</v>
          </cell>
          <cell r="Z400" t="str">
            <v>AU</v>
          </cell>
          <cell r="AD400" t="str">
            <v>NSW</v>
          </cell>
          <cell r="AN400" t="e">
            <v>#N/A</v>
          </cell>
          <cell r="AO400" t="e">
            <v>#N/A</v>
          </cell>
          <cell r="AQ400" t="e">
            <v>#N/A</v>
          </cell>
          <cell r="AS400" t="str">
            <v>Y</v>
          </cell>
          <cell r="BN400" t="str">
            <v>70 Norton Marketing</v>
          </cell>
        </row>
        <row r="401">
          <cell r="C401">
            <v>3023011</v>
          </cell>
          <cell r="D401" t="str">
            <v>GPT2</v>
          </cell>
          <cell r="E401" t="str">
            <v>30.06.2010</v>
          </cell>
          <cell r="F401" t="str">
            <v>31.12.9999</v>
          </cell>
          <cell r="G401">
            <v>13</v>
          </cell>
          <cell r="H401" t="str">
            <v>Forestway Cap</v>
          </cell>
          <cell r="I401">
            <v>19</v>
          </cell>
          <cell r="J401" t="str">
            <v>Forestway - capital</v>
          </cell>
          <cell r="L401" t="str">
            <v>-</v>
          </cell>
          <cell r="M401" t="str">
            <v>RETAIL</v>
          </cell>
          <cell r="N401">
            <v>3023</v>
          </cell>
          <cell r="Q401" t="str">
            <v>GW01</v>
          </cell>
          <cell r="Z401" t="str">
            <v>AU</v>
          </cell>
          <cell r="AD401" t="str">
            <v>NSW</v>
          </cell>
          <cell r="AN401" t="str">
            <v>Forestway - capital</v>
          </cell>
          <cell r="AO401">
            <v>3023011</v>
          </cell>
          <cell r="AQ401" t="str">
            <v>MATCH</v>
          </cell>
          <cell r="BN401" t="str">
            <v>GET TRANSACTIONS FOR FOREST - CN</v>
          </cell>
        </row>
        <row r="402">
          <cell r="C402">
            <v>3023021</v>
          </cell>
          <cell r="D402" t="str">
            <v>GPT2</v>
          </cell>
          <cell r="E402" t="str">
            <v>30.06.2010</v>
          </cell>
          <cell r="F402" t="str">
            <v>31.12.9999</v>
          </cell>
          <cell r="G402">
            <v>15</v>
          </cell>
          <cell r="H402" t="str">
            <v>Carlingford Cap</v>
          </cell>
          <cell r="I402">
            <v>21</v>
          </cell>
          <cell r="J402" t="str">
            <v>Carlingford - capital</v>
          </cell>
          <cell r="L402" t="str">
            <v>-</v>
          </cell>
          <cell r="M402" t="str">
            <v>RETAIL</v>
          </cell>
          <cell r="N402">
            <v>3023</v>
          </cell>
          <cell r="Q402" t="str">
            <v>GW01</v>
          </cell>
          <cell r="Z402" t="str">
            <v>AU</v>
          </cell>
          <cell r="AD402" t="str">
            <v>NSW</v>
          </cell>
          <cell r="AN402" t="str">
            <v>Carlingford - capital</v>
          </cell>
          <cell r="AO402">
            <v>3023021</v>
          </cell>
          <cell r="AQ402" t="str">
            <v>MATCH</v>
          </cell>
          <cell r="BN402" t="str">
            <v>GET TRANSACTIONS FOR CARLI - CN</v>
          </cell>
        </row>
        <row r="403">
          <cell r="C403">
            <v>3023032</v>
          </cell>
          <cell r="D403" t="str">
            <v>GPT2</v>
          </cell>
          <cell r="E403" t="str">
            <v>30.06.2010</v>
          </cell>
          <cell r="F403" t="str">
            <v>31.12.9999</v>
          </cell>
          <cell r="G403">
            <v>19</v>
          </cell>
          <cell r="H403" t="str">
            <v>Wollongong Ctrl Cap</v>
          </cell>
          <cell r="I403">
            <v>27</v>
          </cell>
          <cell r="J403" t="str">
            <v>Wollongong Central- capital</v>
          </cell>
          <cell r="L403" t="str">
            <v>-</v>
          </cell>
          <cell r="M403" t="str">
            <v>RETAIL</v>
          </cell>
          <cell r="N403">
            <v>3023</v>
          </cell>
          <cell r="Q403" t="str">
            <v>GW01</v>
          </cell>
          <cell r="Z403" t="str">
            <v>AU</v>
          </cell>
          <cell r="AD403" t="str">
            <v>NSW</v>
          </cell>
          <cell r="AN403" t="str">
            <v>Wollongong Central- capital</v>
          </cell>
          <cell r="AO403">
            <v>3023032</v>
          </cell>
          <cell r="AQ403" t="str">
            <v>MATCH</v>
          </cell>
          <cell r="BN403" t="str">
            <v>GET TRANSACTION FOR CROWN - CN</v>
          </cell>
        </row>
        <row r="404">
          <cell r="C404">
            <v>3023034</v>
          </cell>
          <cell r="D404" t="str">
            <v>GPT2</v>
          </cell>
          <cell r="E404" t="str">
            <v>30.06.2010</v>
          </cell>
          <cell r="F404" t="str">
            <v>31.12.9999</v>
          </cell>
          <cell r="G404">
            <v>19</v>
          </cell>
          <cell r="H404" t="str">
            <v>Wollong Gateway Cap</v>
          </cell>
          <cell r="I404">
            <v>29</v>
          </cell>
          <cell r="J404" t="str">
            <v>Wollongong  Gateway - capital</v>
          </cell>
          <cell r="L404" t="str">
            <v>-</v>
          </cell>
          <cell r="M404" t="str">
            <v>RETAIL</v>
          </cell>
          <cell r="N404">
            <v>3023</v>
          </cell>
          <cell r="Q404" t="str">
            <v>GW01</v>
          </cell>
          <cell r="Z404" t="str">
            <v>AU</v>
          </cell>
          <cell r="AD404" t="str">
            <v>NSW</v>
          </cell>
          <cell r="AN404" t="str">
            <v>Wollongong  Gateway - capital</v>
          </cell>
          <cell r="AO404">
            <v>3023034</v>
          </cell>
          <cell r="AQ404" t="str">
            <v>MATCH</v>
          </cell>
          <cell r="BN404" t="str">
            <v>GWSCF TRANS FOR GATEWAY</v>
          </cell>
        </row>
        <row r="405">
          <cell r="C405">
            <v>3023036</v>
          </cell>
          <cell r="D405" t="str">
            <v>GPT2</v>
          </cell>
          <cell r="E405" t="str">
            <v>30.06.2010</v>
          </cell>
          <cell r="F405" t="str">
            <v>31.12.9999</v>
          </cell>
          <cell r="G405">
            <v>12</v>
          </cell>
          <cell r="H405" t="str">
            <v>Keira St Cap</v>
          </cell>
          <cell r="I405">
            <v>18</v>
          </cell>
          <cell r="J405" t="str">
            <v>Keira St - capital</v>
          </cell>
          <cell r="L405" t="str">
            <v>-</v>
          </cell>
          <cell r="M405" t="str">
            <v>RETAIL</v>
          </cell>
          <cell r="N405">
            <v>3023</v>
          </cell>
          <cell r="Q405" t="str">
            <v>GW01</v>
          </cell>
          <cell r="Z405" t="str">
            <v>AU</v>
          </cell>
          <cell r="AD405" t="str">
            <v>NSW</v>
          </cell>
          <cell r="AN405" t="str">
            <v>Keira St - capital</v>
          </cell>
          <cell r="AO405">
            <v>3023036</v>
          </cell>
          <cell r="AQ405" t="str">
            <v>MATCH</v>
          </cell>
          <cell r="BN405" t="str">
            <v>GWSCF TRANS FOR KEIRA</v>
          </cell>
        </row>
        <row r="406">
          <cell r="C406">
            <v>3023038</v>
          </cell>
          <cell r="D406" t="str">
            <v>GPT2</v>
          </cell>
          <cell r="E406" t="str">
            <v>30.06.2010</v>
          </cell>
          <cell r="F406" t="str">
            <v>31.12.9999</v>
          </cell>
          <cell r="G406">
            <v>20</v>
          </cell>
          <cell r="H406" t="str">
            <v>162-164 Crown St Cap</v>
          </cell>
          <cell r="I406">
            <v>26</v>
          </cell>
          <cell r="J406" t="str">
            <v>162-164 Crown St - capital</v>
          </cell>
          <cell r="L406" t="str">
            <v>-</v>
          </cell>
          <cell r="M406" t="str">
            <v>RETAIL</v>
          </cell>
          <cell r="N406">
            <v>3023</v>
          </cell>
          <cell r="Q406" t="str">
            <v>GW01</v>
          </cell>
          <cell r="Z406" t="str">
            <v>AU</v>
          </cell>
          <cell r="AD406" t="str">
            <v>NSW</v>
          </cell>
          <cell r="AN406" t="str">
            <v>162-164 Crown St  -capital</v>
          </cell>
          <cell r="AO406">
            <v>3023038</v>
          </cell>
          <cell r="AP406" t="str">
            <v>new - not in own CTI project currently</v>
          </cell>
          <cell r="AQ406" t="str">
            <v>MATCH</v>
          </cell>
          <cell r="BN406" t="str">
            <v>162-164 CROWN ST capital</v>
          </cell>
        </row>
        <row r="407">
          <cell r="C407">
            <v>3023039</v>
          </cell>
          <cell r="D407" t="str">
            <v>GPT2</v>
          </cell>
          <cell r="E407" t="str">
            <v>30.06.2010</v>
          </cell>
          <cell r="F407" t="str">
            <v>31.12.9999</v>
          </cell>
          <cell r="G407">
            <v>14</v>
          </cell>
          <cell r="H407" t="str">
            <v>Globe Lane Cap</v>
          </cell>
          <cell r="I407">
            <v>20</v>
          </cell>
          <cell r="J407" t="str">
            <v>Globe Lane - capital</v>
          </cell>
          <cell r="L407" t="str">
            <v>-</v>
          </cell>
          <cell r="M407" t="str">
            <v>RETAIL</v>
          </cell>
          <cell r="N407">
            <v>3023</v>
          </cell>
          <cell r="Q407" t="str">
            <v>GW01</v>
          </cell>
          <cell r="Z407" t="str">
            <v>AU</v>
          </cell>
          <cell r="AD407" t="str">
            <v>NSW</v>
          </cell>
          <cell r="AN407" t="str">
            <v>Globe Lane - capital</v>
          </cell>
          <cell r="AO407">
            <v>3023039</v>
          </cell>
          <cell r="AQ407" t="str">
            <v>MATCH</v>
          </cell>
          <cell r="BN407" t="str">
            <v>Globe Lane - capital</v>
          </cell>
        </row>
        <row r="408">
          <cell r="C408">
            <v>3023040</v>
          </cell>
          <cell r="D408" t="str">
            <v>GPT2</v>
          </cell>
          <cell r="E408" t="str">
            <v>30.06.2010</v>
          </cell>
          <cell r="F408" t="str">
            <v>31.12.9999</v>
          </cell>
          <cell r="G408">
            <v>16</v>
          </cell>
          <cell r="H408" t="str">
            <v>61 Market St Cap</v>
          </cell>
          <cell r="I408">
            <v>22</v>
          </cell>
          <cell r="J408" t="str">
            <v>61 Market St - capital</v>
          </cell>
          <cell r="L408" t="str">
            <v>-</v>
          </cell>
          <cell r="M408" t="str">
            <v>RETAIL</v>
          </cell>
          <cell r="N408">
            <v>3023</v>
          </cell>
          <cell r="Q408" t="str">
            <v>GW01</v>
          </cell>
          <cell r="Z408" t="str">
            <v>AU</v>
          </cell>
          <cell r="AD408" t="str">
            <v>NSW</v>
          </cell>
          <cell r="AN408" t="str">
            <v>61 Market St - capital</v>
          </cell>
          <cell r="AO408">
            <v>3023040</v>
          </cell>
          <cell r="AQ408" t="str">
            <v>MATCH</v>
          </cell>
          <cell r="BN408" t="str">
            <v>61 Market St - capital</v>
          </cell>
        </row>
        <row r="409">
          <cell r="C409">
            <v>3023051</v>
          </cell>
          <cell r="D409" t="str">
            <v>GPT2</v>
          </cell>
          <cell r="E409" t="str">
            <v>30.06.2010</v>
          </cell>
          <cell r="F409" t="str">
            <v>31.12.9999</v>
          </cell>
          <cell r="G409">
            <v>13</v>
          </cell>
          <cell r="H409" t="str">
            <v>Chirnside Cap</v>
          </cell>
          <cell r="I409">
            <v>19</v>
          </cell>
          <cell r="J409" t="str">
            <v>Chirnside - capital</v>
          </cell>
          <cell r="L409" t="str">
            <v>-</v>
          </cell>
          <cell r="M409" t="str">
            <v>RETAIL</v>
          </cell>
          <cell r="N409">
            <v>3023</v>
          </cell>
          <cell r="Q409" t="str">
            <v>GW01</v>
          </cell>
          <cell r="Z409" t="str">
            <v>AU</v>
          </cell>
          <cell r="AD409" t="str">
            <v>VIC</v>
          </cell>
          <cell r="AN409" t="str">
            <v>Chirnside - capital</v>
          </cell>
          <cell r="AO409">
            <v>3023051</v>
          </cell>
          <cell r="AQ409" t="str">
            <v>MATCH</v>
          </cell>
          <cell r="BN409" t="str">
            <v>GET TRANSACTIONS FOR CHIRNS - CN</v>
          </cell>
        </row>
        <row r="410">
          <cell r="C410">
            <v>3023061</v>
          </cell>
          <cell r="D410" t="str">
            <v>GPT2</v>
          </cell>
          <cell r="E410" t="str">
            <v>30.06.2010</v>
          </cell>
          <cell r="F410" t="str">
            <v>31.12.9999</v>
          </cell>
          <cell r="G410">
            <v>13</v>
          </cell>
          <cell r="H410" t="str">
            <v>Macarthur Cap</v>
          </cell>
          <cell r="I410">
            <v>26</v>
          </cell>
          <cell r="J410" t="str">
            <v>Macarthur Square - capital</v>
          </cell>
          <cell r="L410" t="str">
            <v>-</v>
          </cell>
          <cell r="M410" t="str">
            <v>RETAIL</v>
          </cell>
          <cell r="N410">
            <v>3023</v>
          </cell>
          <cell r="Q410" t="str">
            <v>GW01</v>
          </cell>
          <cell r="Z410" t="str">
            <v>AU</v>
          </cell>
          <cell r="AD410" t="str">
            <v>NSW</v>
          </cell>
          <cell r="AN410" t="str">
            <v>Macarthur Square - capital</v>
          </cell>
          <cell r="AO410">
            <v>3023061</v>
          </cell>
          <cell r="AQ410" t="str">
            <v>MATCH</v>
          </cell>
          <cell r="BN410" t="str">
            <v>GET TRANSACTIONS FOR MACART - SQ</v>
          </cell>
        </row>
        <row r="411">
          <cell r="C411">
            <v>3023072</v>
          </cell>
          <cell r="D411" t="str">
            <v>GPT2</v>
          </cell>
          <cell r="E411" t="str">
            <v>30.06.2010</v>
          </cell>
          <cell r="F411" t="str">
            <v>31.12.9999</v>
          </cell>
          <cell r="G411">
            <v>12</v>
          </cell>
          <cell r="H411" t="str">
            <v>3 Ann St Cap</v>
          </cell>
          <cell r="I411">
            <v>18</v>
          </cell>
          <cell r="J411" t="str">
            <v>3 Ann St - capital</v>
          </cell>
          <cell r="L411" t="str">
            <v>-</v>
          </cell>
          <cell r="M411" t="str">
            <v>RETAIL</v>
          </cell>
          <cell r="N411">
            <v>3023</v>
          </cell>
          <cell r="Q411" t="str">
            <v>GW01</v>
          </cell>
          <cell r="Z411" t="str">
            <v>AU</v>
          </cell>
          <cell r="AD411" t="str">
            <v>NSW</v>
          </cell>
          <cell r="AN411" t="str">
            <v>3 Ann St - capital</v>
          </cell>
          <cell r="AO411">
            <v>3023072</v>
          </cell>
          <cell r="AQ411" t="str">
            <v>MATCH</v>
          </cell>
          <cell r="BN411" t="str">
            <v>GWSCF TRANS 3 ANN ST</v>
          </cell>
        </row>
        <row r="412">
          <cell r="C412">
            <v>3023073</v>
          </cell>
          <cell r="D412" t="str">
            <v>GPT2</v>
          </cell>
          <cell r="E412" t="str">
            <v>30.06.2010</v>
          </cell>
          <cell r="F412" t="str">
            <v>31.12.9999</v>
          </cell>
          <cell r="G412">
            <v>12</v>
          </cell>
          <cell r="H412" t="str">
            <v>5 Ann St Cap</v>
          </cell>
          <cell r="I412">
            <v>18</v>
          </cell>
          <cell r="J412" t="str">
            <v>5 Ann St - capital</v>
          </cell>
          <cell r="L412" t="str">
            <v>-</v>
          </cell>
          <cell r="M412" t="str">
            <v>RETAIL</v>
          </cell>
          <cell r="N412">
            <v>3023</v>
          </cell>
          <cell r="Q412" t="str">
            <v>GW01</v>
          </cell>
          <cell r="Z412" t="str">
            <v>AU</v>
          </cell>
          <cell r="AD412" t="str">
            <v>NSW</v>
          </cell>
          <cell r="AN412" t="str">
            <v>5 Ann St - capital</v>
          </cell>
          <cell r="AO412">
            <v>3023073</v>
          </cell>
          <cell r="AQ412" t="str">
            <v>MATCH</v>
          </cell>
          <cell r="BN412" t="str">
            <v>GWSCF TRANS 5 ANN ST</v>
          </cell>
        </row>
        <row r="413">
          <cell r="C413">
            <v>3023074</v>
          </cell>
          <cell r="D413" t="str">
            <v>GPT2</v>
          </cell>
          <cell r="E413" t="str">
            <v>30.06.2010</v>
          </cell>
          <cell r="F413" t="str">
            <v>31.12.9999</v>
          </cell>
          <cell r="G413">
            <v>17</v>
          </cell>
          <cell r="H413" t="str">
            <v>4 Fitzpatrick Cap</v>
          </cell>
          <cell r="I413">
            <v>23</v>
          </cell>
          <cell r="J413" t="str">
            <v>4 Fitzpatrick - capital</v>
          </cell>
          <cell r="L413" t="str">
            <v>-</v>
          </cell>
          <cell r="M413" t="str">
            <v>RETAIL</v>
          </cell>
          <cell r="N413">
            <v>3023</v>
          </cell>
          <cell r="Q413" t="str">
            <v>GW01</v>
          </cell>
          <cell r="Z413" t="str">
            <v>AU</v>
          </cell>
          <cell r="AD413" t="str">
            <v>NSW</v>
          </cell>
          <cell r="AN413" t="str">
            <v>4 Fitzpatrick - capital</v>
          </cell>
          <cell r="AO413">
            <v>3023074</v>
          </cell>
          <cell r="AQ413" t="str">
            <v>MATCH</v>
          </cell>
          <cell r="BN413" t="str">
            <v>GWSCF TRANS 4 FITZPATRICK</v>
          </cell>
        </row>
        <row r="414">
          <cell r="C414">
            <v>3023075</v>
          </cell>
          <cell r="D414" t="str">
            <v>GPT2</v>
          </cell>
          <cell r="E414" t="str">
            <v>30.06.2010</v>
          </cell>
          <cell r="F414" t="str">
            <v>31.12.9999</v>
          </cell>
          <cell r="G414">
            <v>19</v>
          </cell>
          <cell r="H414" t="str">
            <v>71 Grace Avenue Cap</v>
          </cell>
          <cell r="I414">
            <v>15</v>
          </cell>
          <cell r="J414" t="str">
            <v>71 Grace Avenue</v>
          </cell>
          <cell r="L414" t="str">
            <v>-</v>
          </cell>
          <cell r="M414" t="str">
            <v>RETAIL</v>
          </cell>
          <cell r="N414">
            <v>3023</v>
          </cell>
          <cell r="Q414" t="str">
            <v>GW01</v>
          </cell>
          <cell r="Z414" t="str">
            <v>AU</v>
          </cell>
          <cell r="AD414" t="str">
            <v>NSW</v>
          </cell>
          <cell r="AN414" t="str">
            <v>71 Grace Avenue</v>
          </cell>
          <cell r="AO414">
            <v>3023075</v>
          </cell>
          <cell r="AQ414" t="str">
            <v>MATCH</v>
          </cell>
          <cell r="BN414" t="str">
            <v>GWSCF TRANS 71 GRACE AVE</v>
          </cell>
        </row>
        <row r="415">
          <cell r="C415">
            <v>3023081</v>
          </cell>
          <cell r="D415" t="str">
            <v>GPT2</v>
          </cell>
          <cell r="E415" t="str">
            <v>30.06.2010</v>
          </cell>
          <cell r="F415" t="str">
            <v>31.12.9999</v>
          </cell>
          <cell r="G415">
            <v>15</v>
          </cell>
          <cell r="H415" t="str">
            <v>21 Crown St Cap</v>
          </cell>
          <cell r="I415">
            <v>21</v>
          </cell>
          <cell r="J415" t="str">
            <v>21 Crown St - capital</v>
          </cell>
          <cell r="L415" t="str">
            <v>-</v>
          </cell>
          <cell r="M415" t="str">
            <v>RETAIL</v>
          </cell>
          <cell r="N415">
            <v>3023</v>
          </cell>
          <cell r="Q415" t="str">
            <v>GW01</v>
          </cell>
          <cell r="Z415" t="str">
            <v>AU</v>
          </cell>
          <cell r="AD415" t="str">
            <v>NSW</v>
          </cell>
          <cell r="AN415" t="str">
            <v>21 Crown St - capital</v>
          </cell>
          <cell r="AO415">
            <v>3023081</v>
          </cell>
          <cell r="AQ415" t="str">
            <v>MATCH</v>
          </cell>
          <cell r="BN415" t="str">
            <v>21 Crown St - capital</v>
          </cell>
        </row>
        <row r="416">
          <cell r="C416">
            <v>3023091</v>
          </cell>
          <cell r="D416" t="str">
            <v>GPT2</v>
          </cell>
          <cell r="E416" t="str">
            <v>30.06.2010</v>
          </cell>
          <cell r="F416" t="str">
            <v>31.12.9999</v>
          </cell>
          <cell r="G416">
            <v>12</v>
          </cell>
          <cell r="H416" t="str">
            <v>Parkmore Cap</v>
          </cell>
          <cell r="I416">
            <v>18</v>
          </cell>
          <cell r="J416" t="str">
            <v>Parkmore - capital</v>
          </cell>
          <cell r="L416" t="str">
            <v>-</v>
          </cell>
          <cell r="M416" t="str">
            <v>RETAIL</v>
          </cell>
          <cell r="N416">
            <v>3023</v>
          </cell>
          <cell r="Q416" t="str">
            <v>GW01</v>
          </cell>
          <cell r="Z416" t="str">
            <v>AU</v>
          </cell>
          <cell r="AD416" t="str">
            <v>VIC</v>
          </cell>
          <cell r="AN416" t="str">
            <v>Parkmore - capital</v>
          </cell>
          <cell r="AO416">
            <v>3023091</v>
          </cell>
          <cell r="AQ416" t="str">
            <v>MATCH</v>
          </cell>
          <cell r="BN416" t="str">
            <v>GET TRANSACTIONS FOR PARKMO - CN</v>
          </cell>
        </row>
        <row r="417">
          <cell r="C417">
            <v>3023411</v>
          </cell>
          <cell r="D417" t="str">
            <v>GPT2</v>
          </cell>
          <cell r="E417" t="str">
            <v>30.06.2010</v>
          </cell>
          <cell r="F417" t="str">
            <v>31.12.9999</v>
          </cell>
          <cell r="G417">
            <v>16</v>
          </cell>
          <cell r="H417" t="str">
            <v>Norton Plaza Cap</v>
          </cell>
          <cell r="I417">
            <v>22</v>
          </cell>
          <cell r="J417" t="str">
            <v>Norton Plaza - capital</v>
          </cell>
          <cell r="L417" t="str">
            <v>-</v>
          </cell>
          <cell r="M417" t="str">
            <v>RETAIL</v>
          </cell>
          <cell r="N417">
            <v>3023</v>
          </cell>
          <cell r="Q417" t="str">
            <v>GW01</v>
          </cell>
          <cell r="Z417" t="str">
            <v>AU</v>
          </cell>
          <cell r="AD417" t="str">
            <v>NSW</v>
          </cell>
          <cell r="AN417" t="str">
            <v>Norton Plaza - capital</v>
          </cell>
          <cell r="AO417">
            <v>3023411</v>
          </cell>
          <cell r="AQ417" t="str">
            <v>MATCH</v>
          </cell>
          <cell r="BN417" t="str">
            <v>GWSCF TRANS NORTON</v>
          </cell>
        </row>
        <row r="418">
          <cell r="C418">
            <v>3023421</v>
          </cell>
          <cell r="D418" t="str">
            <v>GPT2</v>
          </cell>
          <cell r="E418" t="str">
            <v>30.06.2010</v>
          </cell>
          <cell r="F418" t="str">
            <v>31.12.9999</v>
          </cell>
          <cell r="G418">
            <v>13</v>
          </cell>
          <cell r="H418" t="str">
            <v>Berkelouw Cap</v>
          </cell>
          <cell r="I418">
            <v>19</v>
          </cell>
          <cell r="J418" t="str">
            <v>Berkelouw - capital</v>
          </cell>
          <cell r="L418" t="str">
            <v>-</v>
          </cell>
          <cell r="M418" t="str">
            <v>RETAIL</v>
          </cell>
          <cell r="N418">
            <v>3023</v>
          </cell>
          <cell r="Q418" t="str">
            <v>GW01</v>
          </cell>
          <cell r="Z418" t="str">
            <v>AU</v>
          </cell>
          <cell r="AD418" t="str">
            <v>NSW</v>
          </cell>
          <cell r="AN418" t="str">
            <v>Berkelouw - capital</v>
          </cell>
          <cell r="AO418">
            <v>3023421</v>
          </cell>
          <cell r="AQ418" t="str">
            <v>MATCH</v>
          </cell>
          <cell r="BN418" t="str">
            <v>GWSCF TRANS BERKELOUW</v>
          </cell>
        </row>
        <row r="419">
          <cell r="C419" t="str">
            <v>4011001</v>
          </cell>
          <cell r="D419" t="str">
            <v>GPT2</v>
          </cell>
          <cell r="E419" t="str">
            <v>30.06.2010</v>
          </cell>
          <cell r="F419" t="str">
            <v>31.12.9999</v>
          </cell>
          <cell r="G419">
            <v>18</v>
          </cell>
          <cell r="H419" t="str">
            <v>GWOF 1 Trust Admin</v>
          </cell>
          <cell r="I419">
            <v>18</v>
          </cell>
          <cell r="J419" t="str">
            <v>GWOF 1 Trust Admin</v>
          </cell>
          <cell r="L419" t="str">
            <v>-</v>
          </cell>
          <cell r="M419" t="str">
            <v>CORPORATE</v>
          </cell>
          <cell r="N419">
            <v>4011</v>
          </cell>
          <cell r="Q419" t="str">
            <v>GW02</v>
          </cell>
          <cell r="Z419" t="str">
            <v>AU</v>
          </cell>
          <cell r="AD419" t="str">
            <v>NSW</v>
          </cell>
          <cell r="AN419" t="str">
            <v>GWOF 1 Trust Admin</v>
          </cell>
          <cell r="AO419">
            <v>4031001</v>
          </cell>
          <cell r="AP419" t="str">
            <v>HFM change number</v>
          </cell>
          <cell r="AQ419" t="str">
            <v>NOT MATCHED</v>
          </cell>
          <cell r="BN419" t="str">
            <v>GWOF Administration</v>
          </cell>
        </row>
        <row r="420">
          <cell r="C420">
            <v>4011401</v>
          </cell>
          <cell r="D420" t="str">
            <v>GPT2</v>
          </cell>
          <cell r="E420" t="str">
            <v>30.06.2010</v>
          </cell>
          <cell r="F420" t="str">
            <v>31.12.9999</v>
          </cell>
          <cell r="G420">
            <v>18</v>
          </cell>
          <cell r="H420" t="str">
            <v>GWOF 2 Trust Admin</v>
          </cell>
          <cell r="I420">
            <v>18</v>
          </cell>
          <cell r="J420" t="str">
            <v>GWOF 2 Trust Admin</v>
          </cell>
          <cell r="L420" t="str">
            <v>-</v>
          </cell>
          <cell r="M420" t="str">
            <v>CORPORATE</v>
          </cell>
          <cell r="N420">
            <v>4011</v>
          </cell>
          <cell r="Q420" t="str">
            <v>GW02</v>
          </cell>
          <cell r="Z420" t="str">
            <v>AU</v>
          </cell>
          <cell r="AD420" t="str">
            <v>NSW</v>
          </cell>
          <cell r="AN420" t="str">
            <v>GWOF 2 Trust Admin</v>
          </cell>
          <cell r="AO420">
            <v>4031401</v>
          </cell>
          <cell r="AP420" t="str">
            <v>HFM change number</v>
          </cell>
          <cell r="AQ420" t="str">
            <v>NOT MATCHED</v>
          </cell>
          <cell r="BN420" t="str">
            <v>GWOF 2 Administration</v>
          </cell>
        </row>
        <row r="421">
          <cell r="C421">
            <v>4031068</v>
          </cell>
          <cell r="D421" t="str">
            <v>GPT2</v>
          </cell>
          <cell r="E421" t="str">
            <v>30.06.2010</v>
          </cell>
          <cell r="F421" t="str">
            <v>31.12.9999</v>
          </cell>
          <cell r="G421">
            <v>20</v>
          </cell>
          <cell r="H421" t="str">
            <v>530 Collins Trst Adm</v>
          </cell>
          <cell r="I421">
            <v>26</v>
          </cell>
          <cell r="J421" t="str">
            <v>530 Collins St Trust Admin</v>
          </cell>
          <cell r="L421" t="str">
            <v>-</v>
          </cell>
          <cell r="M421" t="str">
            <v>OFFICE</v>
          </cell>
          <cell r="N421">
            <v>4031</v>
          </cell>
          <cell r="Q421" t="str">
            <v>GW02</v>
          </cell>
          <cell r="Z421" t="str">
            <v>AU</v>
          </cell>
          <cell r="AD421" t="str">
            <v>VIC</v>
          </cell>
          <cell r="AN421" t="str">
            <v>530 Collins St Trust Admin</v>
          </cell>
          <cell r="AO421">
            <v>4031068</v>
          </cell>
          <cell r="AQ421" t="str">
            <v>MATCH</v>
          </cell>
          <cell r="BN421" t="str">
            <v>530 Administration</v>
          </cell>
        </row>
        <row r="422">
          <cell r="C422">
            <v>4031078</v>
          </cell>
          <cell r="D422" t="str">
            <v>GPT2</v>
          </cell>
          <cell r="E422" t="str">
            <v>30.06.2010</v>
          </cell>
          <cell r="F422" t="str">
            <v>31.12.9999</v>
          </cell>
          <cell r="G422">
            <v>19</v>
          </cell>
          <cell r="H422" t="str">
            <v>580 George Trst Adm</v>
          </cell>
          <cell r="I422">
            <v>25</v>
          </cell>
          <cell r="J422" t="str">
            <v>580 George St Trust Admin</v>
          </cell>
          <cell r="L422" t="str">
            <v>-</v>
          </cell>
          <cell r="M422" t="str">
            <v>OFFICE</v>
          </cell>
          <cell r="N422">
            <v>4031</v>
          </cell>
          <cell r="Q422" t="str">
            <v>GW02</v>
          </cell>
          <cell r="Z422" t="str">
            <v>AU</v>
          </cell>
          <cell r="AD422" t="str">
            <v>NSW</v>
          </cell>
          <cell r="AN422" t="str">
            <v>580 George St Trust Admin</v>
          </cell>
          <cell r="AO422">
            <v>4031078</v>
          </cell>
          <cell r="AQ422" t="str">
            <v>MATCH</v>
          </cell>
          <cell r="BN422" t="str">
            <v>580 Administration</v>
          </cell>
        </row>
        <row r="423">
          <cell r="C423">
            <v>4031148</v>
          </cell>
          <cell r="D423" t="str">
            <v>GPT2</v>
          </cell>
          <cell r="E423" t="str">
            <v>30.06.2010</v>
          </cell>
          <cell r="F423" t="str">
            <v>31.12.9999</v>
          </cell>
          <cell r="G423">
            <v>20</v>
          </cell>
          <cell r="H423" t="str">
            <v>Freshwater Trust Adm</v>
          </cell>
          <cell r="I423">
            <v>27</v>
          </cell>
          <cell r="J423" t="str">
            <v>GWOF Freshwater Trust Admin</v>
          </cell>
          <cell r="L423" t="str">
            <v>-</v>
          </cell>
          <cell r="M423" t="str">
            <v>OFFICE</v>
          </cell>
          <cell r="N423">
            <v>4031</v>
          </cell>
          <cell r="Q423" t="str">
            <v>GW02</v>
          </cell>
          <cell r="Z423" t="str">
            <v>AU</v>
          </cell>
          <cell r="AD423" t="str">
            <v>VIC</v>
          </cell>
          <cell r="AN423" t="str">
            <v>GWOF Freshwater Trust Admin</v>
          </cell>
          <cell r="AO423">
            <v>4031148</v>
          </cell>
          <cell r="AQ423" t="str">
            <v>MATCH</v>
          </cell>
          <cell r="BN423" t="str">
            <v>Freshwater Trust Adm</v>
          </cell>
        </row>
        <row r="424">
          <cell r="C424">
            <v>4031158</v>
          </cell>
          <cell r="D424" t="str">
            <v>GPT2</v>
          </cell>
          <cell r="E424" t="str">
            <v>30.06.2010</v>
          </cell>
          <cell r="F424" t="str">
            <v>31.12.9999</v>
          </cell>
          <cell r="G424">
            <v>18</v>
          </cell>
          <cell r="H424" t="str">
            <v>NPIT 1 Trust Admin</v>
          </cell>
          <cell r="I424">
            <v>18</v>
          </cell>
          <cell r="J424" t="str">
            <v>NPIT 1 Trust Admin</v>
          </cell>
          <cell r="L424" t="str">
            <v>-</v>
          </cell>
          <cell r="M424" t="str">
            <v>OFFICE</v>
          </cell>
          <cell r="N424">
            <v>4031</v>
          </cell>
          <cell r="Q424" t="str">
            <v>GW02</v>
          </cell>
          <cell r="Z424" t="str">
            <v>AU</v>
          </cell>
          <cell r="AD424" t="str">
            <v>ACT</v>
          </cell>
          <cell r="AN424" t="str">
            <v>NPIT 1 Trust Admin</v>
          </cell>
          <cell r="AO424">
            <v>4031158</v>
          </cell>
          <cell r="AQ424" t="str">
            <v>MATCH</v>
          </cell>
          <cell r="BN424" t="str">
            <v>NPIT Administration</v>
          </cell>
        </row>
        <row r="425">
          <cell r="C425">
            <v>4032012</v>
          </cell>
          <cell r="D425" t="str">
            <v>GPT2</v>
          </cell>
          <cell r="E425" t="str">
            <v>30.06.2010</v>
          </cell>
          <cell r="F425" t="str">
            <v>31.12.9999</v>
          </cell>
          <cell r="G425">
            <v>19</v>
          </cell>
          <cell r="H425" t="str">
            <v>179 Eliz St Ops GST</v>
          </cell>
          <cell r="I425">
            <v>29</v>
          </cell>
          <cell r="J425" t="str">
            <v>179 Elizabeth Street -ops GST</v>
          </cell>
          <cell r="L425" t="str">
            <v>-</v>
          </cell>
          <cell r="M425" t="str">
            <v>OFFICE</v>
          </cell>
          <cell r="N425">
            <v>4032</v>
          </cell>
          <cell r="Q425" t="str">
            <v>GW02</v>
          </cell>
          <cell r="Z425" t="str">
            <v>AU</v>
          </cell>
          <cell r="AD425" t="str">
            <v>NSW</v>
          </cell>
          <cell r="AN425" t="str">
            <v>179 Elizabeth Street -operations</v>
          </cell>
          <cell r="AO425">
            <v>4032013</v>
          </cell>
          <cell r="AP425" t="str">
            <v>required for SAP, map to ops in HFM</v>
          </cell>
          <cell r="AQ425" t="str">
            <v>NOT MATCHED</v>
          </cell>
          <cell r="BN425" t="str">
            <v>Tatersalls Building GST</v>
          </cell>
        </row>
        <row r="426">
          <cell r="C426" t="str">
            <v>4032013</v>
          </cell>
          <cell r="D426" t="str">
            <v>GPT2</v>
          </cell>
          <cell r="E426" t="str">
            <v>30.06.2010</v>
          </cell>
          <cell r="F426" t="str">
            <v>31.12.9999</v>
          </cell>
          <cell r="G426">
            <v>15</v>
          </cell>
          <cell r="H426" t="str">
            <v>179 Eliz St Ops</v>
          </cell>
          <cell r="I426">
            <v>32</v>
          </cell>
          <cell r="J426" t="str">
            <v>179 Elizabeth Street -operations</v>
          </cell>
          <cell r="L426" t="str">
            <v>-</v>
          </cell>
          <cell r="M426" t="str">
            <v>OFFICE</v>
          </cell>
          <cell r="N426">
            <v>4032</v>
          </cell>
          <cell r="P426" t="str">
            <v>Y</v>
          </cell>
          <cell r="Q426" t="str">
            <v>GW02</v>
          </cell>
          <cell r="Z426" t="str">
            <v>AU</v>
          </cell>
          <cell r="AD426" t="str">
            <v>NSW</v>
          </cell>
          <cell r="AN426" t="str">
            <v>179 Elizabeth Street -operations</v>
          </cell>
          <cell r="AO426">
            <v>4032013</v>
          </cell>
          <cell r="AP426" t="str">
            <v>number allocated in SAP blocked for posting</v>
          </cell>
          <cell r="AQ426" t="str">
            <v>NOT MATCHED</v>
          </cell>
          <cell r="BN426" t="str">
            <v>Tatersalls Building</v>
          </cell>
        </row>
        <row r="427">
          <cell r="C427">
            <v>4032022</v>
          </cell>
          <cell r="D427" t="str">
            <v>GPT2</v>
          </cell>
          <cell r="E427" t="str">
            <v>30.06.2010</v>
          </cell>
          <cell r="F427" t="str">
            <v>31.12.9999</v>
          </cell>
          <cell r="G427">
            <v>20</v>
          </cell>
          <cell r="H427" t="str">
            <v>Darl Pk Twr3 Ops GST</v>
          </cell>
          <cell r="I427">
            <v>30</v>
          </cell>
          <cell r="J427" t="str">
            <v>Darling Park Tower 3 - ops GST</v>
          </cell>
          <cell r="L427" t="str">
            <v>-</v>
          </cell>
          <cell r="M427" t="str">
            <v>OFFICE</v>
          </cell>
          <cell r="N427">
            <v>4032</v>
          </cell>
          <cell r="Q427" t="str">
            <v>GW02</v>
          </cell>
          <cell r="Z427" t="str">
            <v>AU</v>
          </cell>
          <cell r="AD427" t="str">
            <v>NSW</v>
          </cell>
          <cell r="AN427" t="str">
            <v>Darling Park Tower 3 - operations</v>
          </cell>
          <cell r="AO427">
            <v>4032023</v>
          </cell>
          <cell r="AP427" t="str">
            <v>required for SAP, map to ops in HFM</v>
          </cell>
          <cell r="AQ427" t="str">
            <v>NOT MATCHED</v>
          </cell>
          <cell r="BN427" t="str">
            <v>Darling Park Tower 3 GST</v>
          </cell>
        </row>
        <row r="428">
          <cell r="C428">
            <v>4032023</v>
          </cell>
          <cell r="D428" t="str">
            <v>GPT2</v>
          </cell>
          <cell r="E428" t="str">
            <v>30.06.2010</v>
          </cell>
          <cell r="F428" t="str">
            <v>31.12.9999</v>
          </cell>
          <cell r="G428">
            <v>19</v>
          </cell>
          <cell r="H428" t="str">
            <v>Darling Pk Twr3 Ops</v>
          </cell>
          <cell r="I428">
            <v>33</v>
          </cell>
          <cell r="J428" t="str">
            <v>Darling Park Tower 3 - operations</v>
          </cell>
          <cell r="L428" t="str">
            <v>-</v>
          </cell>
          <cell r="M428" t="str">
            <v>OFFICE</v>
          </cell>
          <cell r="N428">
            <v>4032</v>
          </cell>
          <cell r="P428" t="str">
            <v>Y</v>
          </cell>
          <cell r="Q428" t="str">
            <v>GW02</v>
          </cell>
          <cell r="Z428" t="str">
            <v>AU</v>
          </cell>
          <cell r="AD428" t="str">
            <v>NSW</v>
          </cell>
          <cell r="AN428" t="str">
            <v>Darling Park Tower 3 - operations</v>
          </cell>
          <cell r="AO428">
            <v>4032023</v>
          </cell>
          <cell r="AP428" t="str">
            <v>number allocated in SAP blocked for posting</v>
          </cell>
          <cell r="AQ428" t="str">
            <v>MATCH</v>
          </cell>
          <cell r="BN428" t="str">
            <v>Darling Park Tower 3</v>
          </cell>
        </row>
        <row r="429">
          <cell r="C429">
            <v>4032032</v>
          </cell>
          <cell r="D429" t="str">
            <v>GPT2</v>
          </cell>
          <cell r="E429" t="str">
            <v>30.06.2010</v>
          </cell>
          <cell r="F429" t="str">
            <v>31.12.9999</v>
          </cell>
          <cell r="G429">
            <v>14</v>
          </cell>
          <cell r="H429" t="str">
            <v>Zenith ops GST</v>
          </cell>
          <cell r="I429">
            <v>15</v>
          </cell>
          <cell r="J429" t="str">
            <v>Zenith -ops GST</v>
          </cell>
          <cell r="L429" t="str">
            <v>-</v>
          </cell>
          <cell r="M429" t="str">
            <v>OFFICE</v>
          </cell>
          <cell r="N429">
            <v>4032</v>
          </cell>
          <cell r="Q429" t="str">
            <v>GW02</v>
          </cell>
          <cell r="Z429" t="str">
            <v>AU</v>
          </cell>
          <cell r="AD429" t="str">
            <v>NSW</v>
          </cell>
          <cell r="AN429" t="str">
            <v>Zenith -operations</v>
          </cell>
          <cell r="AO429">
            <v>4032033</v>
          </cell>
          <cell r="AP429" t="str">
            <v>required for SAP, map to ops in HFM</v>
          </cell>
          <cell r="AQ429" t="str">
            <v>NOT MATCHED</v>
          </cell>
          <cell r="BN429" t="str">
            <v>ZENITH TB UPLOAD GST</v>
          </cell>
        </row>
        <row r="430">
          <cell r="C430">
            <v>4032033</v>
          </cell>
          <cell r="D430" t="str">
            <v>GPT2</v>
          </cell>
          <cell r="E430" t="str">
            <v>30.06.2010</v>
          </cell>
          <cell r="F430" t="str">
            <v>31.12.9999</v>
          </cell>
          <cell r="G430">
            <v>17</v>
          </cell>
          <cell r="H430" t="str">
            <v>Zenith ops upload</v>
          </cell>
          <cell r="I430">
            <v>18</v>
          </cell>
          <cell r="J430" t="str">
            <v>Zenith -operations</v>
          </cell>
          <cell r="L430" t="str">
            <v>-</v>
          </cell>
          <cell r="M430" t="str">
            <v>OFFICE</v>
          </cell>
          <cell r="N430">
            <v>4032</v>
          </cell>
          <cell r="P430" t="str">
            <v>Y</v>
          </cell>
          <cell r="Q430" t="str">
            <v>GW02</v>
          </cell>
          <cell r="Z430" t="str">
            <v>AU</v>
          </cell>
          <cell r="AD430" t="str">
            <v>NSW</v>
          </cell>
          <cell r="AN430" t="str">
            <v>Zenith -operations</v>
          </cell>
          <cell r="AO430">
            <v>4032033</v>
          </cell>
          <cell r="AP430" t="str">
            <v>number allocated in SAP blocked for posting</v>
          </cell>
          <cell r="AQ430" t="str">
            <v>MATCH</v>
          </cell>
          <cell r="BN430" t="str">
            <v xml:space="preserve">ZENITH TB UPLOAD </v>
          </cell>
        </row>
        <row r="431">
          <cell r="C431">
            <v>4032042</v>
          </cell>
          <cell r="D431" t="str">
            <v>GPT2</v>
          </cell>
          <cell r="E431" t="str">
            <v>30.06.2010</v>
          </cell>
          <cell r="F431" t="str">
            <v>31.12.9999</v>
          </cell>
          <cell r="G431">
            <v>20</v>
          </cell>
          <cell r="H431" t="str">
            <v>28 Freshwater Op GST</v>
          </cell>
          <cell r="I431">
            <v>21</v>
          </cell>
          <cell r="J431" t="str">
            <v>28 Freshwater ops GST</v>
          </cell>
          <cell r="L431" t="str">
            <v>-</v>
          </cell>
          <cell r="M431" t="str">
            <v>OFFICE</v>
          </cell>
          <cell r="N431">
            <v>4032</v>
          </cell>
          <cell r="Q431" t="str">
            <v>GW02</v>
          </cell>
          <cell r="Z431" t="str">
            <v>AU</v>
          </cell>
          <cell r="AD431" t="str">
            <v>VIC</v>
          </cell>
          <cell r="AN431" t="str">
            <v>28 Freshwater Pl - leasehold operations</v>
          </cell>
          <cell r="AO431">
            <v>4032043</v>
          </cell>
          <cell r="AP431" t="str">
            <v>required for SAP, map to ops in HFM</v>
          </cell>
          <cell r="AQ431" t="str">
            <v>NOT MATCHED</v>
          </cell>
          <cell r="BN431" t="str">
            <v>FRESHWATER GST</v>
          </cell>
        </row>
        <row r="432">
          <cell r="C432">
            <v>4032043</v>
          </cell>
          <cell r="D432" t="str">
            <v>GPT2</v>
          </cell>
          <cell r="E432" t="str">
            <v>30.06.2010</v>
          </cell>
          <cell r="F432" t="str">
            <v>31.12.9999</v>
          </cell>
          <cell r="G432">
            <v>20</v>
          </cell>
          <cell r="H432" t="str">
            <v>28 Freshwtr Lhold Op</v>
          </cell>
          <cell r="I432">
            <v>39</v>
          </cell>
          <cell r="J432" t="str">
            <v>28 Freshwater Pl - leasehold operations</v>
          </cell>
          <cell r="L432" t="str">
            <v>-</v>
          </cell>
          <cell r="M432" t="str">
            <v>OFFICE</v>
          </cell>
          <cell r="N432">
            <v>4032</v>
          </cell>
          <cell r="Q432" t="str">
            <v>GW02</v>
          </cell>
          <cell r="Z432" t="str">
            <v>AU</v>
          </cell>
          <cell r="AD432" t="str">
            <v>NSW</v>
          </cell>
          <cell r="AN432" t="str">
            <v>28 Freshwater Pl - leasehold operations</v>
          </cell>
          <cell r="AO432">
            <v>4032043</v>
          </cell>
          <cell r="AQ432" t="str">
            <v>MATCH</v>
          </cell>
          <cell r="BN432" t="str">
            <v>28 Freshwtr Lhold Op</v>
          </cell>
        </row>
        <row r="433">
          <cell r="C433">
            <v>4032044</v>
          </cell>
          <cell r="D433" t="str">
            <v>GPT2</v>
          </cell>
          <cell r="E433" t="str">
            <v>30.06.2010</v>
          </cell>
          <cell r="F433" t="str">
            <v>31.12.9999</v>
          </cell>
          <cell r="G433">
            <v>16</v>
          </cell>
          <cell r="H433" t="str">
            <v>28 Freshwater Op</v>
          </cell>
          <cell r="I433">
            <v>17</v>
          </cell>
          <cell r="J433" t="str">
            <v>28 Freshwater ops</v>
          </cell>
          <cell r="L433" t="str">
            <v>-</v>
          </cell>
          <cell r="M433" t="str">
            <v>OFFICE</v>
          </cell>
          <cell r="N433">
            <v>4032</v>
          </cell>
          <cell r="P433" t="str">
            <v>Y</v>
          </cell>
          <cell r="Q433" t="str">
            <v>GW02</v>
          </cell>
          <cell r="Z433" t="str">
            <v>AU</v>
          </cell>
          <cell r="AD433" t="str">
            <v>VIC</v>
          </cell>
          <cell r="AN433" t="str">
            <v>28 Freshwater Pl - leasehold operations</v>
          </cell>
          <cell r="AO433">
            <v>4032043</v>
          </cell>
          <cell r="AP433" t="str">
            <v>number allocated in SAP blocked for posting</v>
          </cell>
          <cell r="AQ433" t="str">
            <v>NOT MATCHED</v>
          </cell>
          <cell r="BN433" t="str">
            <v>FRESHWATER</v>
          </cell>
        </row>
        <row r="434">
          <cell r="C434">
            <v>4032062</v>
          </cell>
          <cell r="D434" t="str">
            <v>GPT2</v>
          </cell>
          <cell r="E434" t="str">
            <v>30.06.2010</v>
          </cell>
          <cell r="F434" t="str">
            <v>31.12.9999</v>
          </cell>
          <cell r="G434">
            <v>19</v>
          </cell>
          <cell r="H434" t="str">
            <v>530 Collins Ops GST</v>
          </cell>
          <cell r="I434">
            <v>19</v>
          </cell>
          <cell r="J434" t="str">
            <v>530 Collins ops GST</v>
          </cell>
          <cell r="L434" t="str">
            <v>-</v>
          </cell>
          <cell r="M434" t="str">
            <v>OFFICE</v>
          </cell>
          <cell r="N434">
            <v>4032</v>
          </cell>
          <cell r="Q434" t="str">
            <v>GW02</v>
          </cell>
          <cell r="Z434" t="str">
            <v>AU</v>
          </cell>
          <cell r="AD434" t="str">
            <v>VIC</v>
          </cell>
          <cell r="AN434" t="str">
            <v>530 Collins St - operations</v>
          </cell>
          <cell r="AO434">
            <v>4032063</v>
          </cell>
          <cell r="AP434" t="str">
            <v>required for SAP, map to ops in HFM</v>
          </cell>
          <cell r="AQ434" t="str">
            <v>NOT MATCHED</v>
          </cell>
          <cell r="BN434" t="str">
            <v>530 Collins St Melbourne GST</v>
          </cell>
        </row>
        <row r="435">
          <cell r="C435">
            <v>4032063</v>
          </cell>
          <cell r="D435" t="str">
            <v>GPT2</v>
          </cell>
          <cell r="E435" t="str">
            <v>30.06.2010</v>
          </cell>
          <cell r="F435" t="str">
            <v>31.12.9999</v>
          </cell>
          <cell r="G435">
            <v>15</v>
          </cell>
          <cell r="H435" t="str">
            <v>530 Collins Ops</v>
          </cell>
          <cell r="I435">
            <v>15</v>
          </cell>
          <cell r="J435" t="str">
            <v>530 Collins ops</v>
          </cell>
          <cell r="L435" t="str">
            <v>-</v>
          </cell>
          <cell r="M435" t="str">
            <v>OFFICE</v>
          </cell>
          <cell r="N435">
            <v>4032</v>
          </cell>
          <cell r="P435" t="str">
            <v>Y</v>
          </cell>
          <cell r="Q435" t="str">
            <v>GW02</v>
          </cell>
          <cell r="Z435" t="str">
            <v>AU</v>
          </cell>
          <cell r="AD435" t="str">
            <v>VIC</v>
          </cell>
          <cell r="AN435" t="str">
            <v>530 Collins St - operations</v>
          </cell>
          <cell r="AO435">
            <v>4032063</v>
          </cell>
          <cell r="AP435" t="str">
            <v>number allocated in SAP blocked for posting</v>
          </cell>
          <cell r="AQ435" t="str">
            <v>MATCH</v>
          </cell>
          <cell r="BN435" t="str">
            <v>530 Collins St Melbourne</v>
          </cell>
        </row>
        <row r="436">
          <cell r="C436">
            <v>4032071</v>
          </cell>
          <cell r="D436" t="str">
            <v>GPT2</v>
          </cell>
          <cell r="E436" t="str">
            <v>30.06.2010</v>
          </cell>
          <cell r="F436" t="str">
            <v>31.12.9999</v>
          </cell>
          <cell r="G436">
            <v>19</v>
          </cell>
          <cell r="H436" t="str">
            <v>580 George St Tower</v>
          </cell>
          <cell r="I436">
            <v>19</v>
          </cell>
          <cell r="J436" t="str">
            <v>580 George St Tower</v>
          </cell>
          <cell r="L436" t="str">
            <v>-</v>
          </cell>
          <cell r="M436" t="str">
            <v>OFFICE</v>
          </cell>
          <cell r="N436">
            <v>4032</v>
          </cell>
          <cell r="P436" t="str">
            <v>Y</v>
          </cell>
          <cell r="Q436" t="str">
            <v>GW02</v>
          </cell>
          <cell r="Z436" t="str">
            <v>AU</v>
          </cell>
          <cell r="AD436" t="str">
            <v>NSW</v>
          </cell>
          <cell r="AN436" t="str">
            <v>580 George St Tower</v>
          </cell>
          <cell r="AO436">
            <v>4032071</v>
          </cell>
          <cell r="AP436" t="str">
            <v>number allocated in SAP blocked for posting</v>
          </cell>
          <cell r="AQ436" t="str">
            <v>MATCH</v>
          </cell>
          <cell r="BN436" t="str">
            <v>580 George St Tower</v>
          </cell>
        </row>
        <row r="437">
          <cell r="C437">
            <v>4032072</v>
          </cell>
          <cell r="D437" t="str">
            <v>GPT2</v>
          </cell>
          <cell r="E437" t="str">
            <v>30.06.2010</v>
          </cell>
          <cell r="F437" t="str">
            <v>31.12.9999</v>
          </cell>
          <cell r="G437">
            <v>20</v>
          </cell>
          <cell r="H437" t="str">
            <v>580 George St Op GST</v>
          </cell>
          <cell r="I437">
            <v>21</v>
          </cell>
          <cell r="J437" t="str">
            <v>580 George St ops GST</v>
          </cell>
          <cell r="L437" t="str">
            <v>-</v>
          </cell>
          <cell r="M437" t="str">
            <v>OFFICE</v>
          </cell>
          <cell r="N437">
            <v>4032</v>
          </cell>
          <cell r="Q437" t="str">
            <v>GW02</v>
          </cell>
          <cell r="Z437" t="str">
            <v>AU</v>
          </cell>
          <cell r="AD437" t="str">
            <v>NSW</v>
          </cell>
          <cell r="AN437" t="str">
            <v>580 George St Retail</v>
          </cell>
          <cell r="AO437">
            <v>4032073</v>
          </cell>
          <cell r="AP437" t="str">
            <v>required for SAP, map to ops in HFM</v>
          </cell>
          <cell r="AQ437" t="str">
            <v>NOT MATCHED</v>
          </cell>
          <cell r="BN437" t="str">
            <v>580 George St GST</v>
          </cell>
        </row>
        <row r="438">
          <cell r="C438">
            <v>4032073</v>
          </cell>
          <cell r="D438" t="str">
            <v>GPT2</v>
          </cell>
          <cell r="E438" t="str">
            <v>30.06.2010</v>
          </cell>
          <cell r="F438" t="str">
            <v>31.12.9999</v>
          </cell>
          <cell r="G438">
            <v>20</v>
          </cell>
          <cell r="H438" t="str">
            <v>580 George St Retail</v>
          </cell>
          <cell r="I438">
            <v>20</v>
          </cell>
          <cell r="J438" t="str">
            <v>580 George St Retail</v>
          </cell>
          <cell r="L438" t="str">
            <v>-</v>
          </cell>
          <cell r="M438" t="str">
            <v>OFFICE</v>
          </cell>
          <cell r="N438">
            <v>4032</v>
          </cell>
          <cell r="P438" t="str">
            <v>Y</v>
          </cell>
          <cell r="Q438" t="str">
            <v>GW02</v>
          </cell>
          <cell r="Z438" t="str">
            <v>AU</v>
          </cell>
          <cell r="AD438" t="str">
            <v>NSW</v>
          </cell>
          <cell r="AN438" t="str">
            <v>580 George St Retail</v>
          </cell>
          <cell r="AO438">
            <v>4032073</v>
          </cell>
          <cell r="AP438" t="str">
            <v>number allocated in SAP blocked for posting</v>
          </cell>
          <cell r="AQ438" t="str">
            <v>MATCH</v>
          </cell>
          <cell r="BN438" t="str">
            <v>580 George St Retail</v>
          </cell>
        </row>
        <row r="439">
          <cell r="C439">
            <v>4032123</v>
          </cell>
          <cell r="D439" t="str">
            <v>GPT2</v>
          </cell>
          <cell r="E439" t="str">
            <v>30.06.2010</v>
          </cell>
          <cell r="F439" t="str">
            <v>31.12.9999</v>
          </cell>
          <cell r="G439">
            <v>20</v>
          </cell>
          <cell r="H439" t="str">
            <v>800 Bourke St Op GST</v>
          </cell>
          <cell r="I439">
            <v>21</v>
          </cell>
          <cell r="J439" t="str">
            <v>800 Bourke St Ops GST</v>
          </cell>
          <cell r="L439" t="str">
            <v>-</v>
          </cell>
          <cell r="M439" t="str">
            <v>OFFICE</v>
          </cell>
          <cell r="N439">
            <v>4032</v>
          </cell>
          <cell r="Q439" t="str">
            <v>GW02</v>
          </cell>
          <cell r="Z439" t="str">
            <v>AU</v>
          </cell>
          <cell r="AD439" t="str">
            <v>VIC</v>
          </cell>
          <cell r="AN439" t="str">
            <v>800 Bourke St Tower</v>
          </cell>
          <cell r="AO439">
            <v>4032125</v>
          </cell>
          <cell r="AP439" t="str">
            <v>required for SAP, map to ops in HFM</v>
          </cell>
          <cell r="AQ439" t="str">
            <v>NOT MATCHED</v>
          </cell>
          <cell r="BN439" t="str">
            <v>800 Bourke St Melbourne GST</v>
          </cell>
        </row>
        <row r="440">
          <cell r="C440">
            <v>4032124</v>
          </cell>
          <cell r="D440" t="str">
            <v>GPT2</v>
          </cell>
          <cell r="E440" t="str">
            <v>30.06.2010</v>
          </cell>
          <cell r="F440" t="str">
            <v>31.12.9999</v>
          </cell>
          <cell r="G440">
            <v>20</v>
          </cell>
          <cell r="H440" t="str">
            <v>800 Bourke St Retail</v>
          </cell>
          <cell r="I440">
            <v>20</v>
          </cell>
          <cell r="J440" t="str">
            <v>800 Bourke St Retail</v>
          </cell>
          <cell r="L440" t="str">
            <v>-</v>
          </cell>
          <cell r="M440" t="str">
            <v>OFFICE</v>
          </cell>
          <cell r="N440">
            <v>4032</v>
          </cell>
          <cell r="P440" t="str">
            <v>Y</v>
          </cell>
          <cell r="Q440" t="str">
            <v>GW02</v>
          </cell>
          <cell r="Z440" t="str">
            <v>AU</v>
          </cell>
          <cell r="AD440" t="str">
            <v>VIC</v>
          </cell>
          <cell r="AN440" t="str">
            <v>800 Bourke St Tower</v>
          </cell>
          <cell r="AO440">
            <v>4032125</v>
          </cell>
          <cell r="AP440" t="str">
            <v>number allocated in SAP blocked for posting</v>
          </cell>
          <cell r="AQ440" t="str">
            <v>NOT MATCHED</v>
          </cell>
          <cell r="BN440" t="str">
            <v>800 Bourke St Retail</v>
          </cell>
        </row>
        <row r="441">
          <cell r="C441">
            <v>4032125</v>
          </cell>
          <cell r="D441" t="str">
            <v>GPT2</v>
          </cell>
          <cell r="E441" t="str">
            <v>30.06.2010</v>
          </cell>
          <cell r="F441" t="str">
            <v>31.12.9999</v>
          </cell>
          <cell r="G441">
            <v>19</v>
          </cell>
          <cell r="H441" t="str">
            <v>800 Bourke St Tower</v>
          </cell>
          <cell r="I441">
            <v>19</v>
          </cell>
          <cell r="J441" t="str">
            <v>800 Bourke St Tower</v>
          </cell>
          <cell r="L441" t="str">
            <v>-</v>
          </cell>
          <cell r="M441" t="str">
            <v>OFFICE</v>
          </cell>
          <cell r="N441">
            <v>4032</v>
          </cell>
          <cell r="P441" t="str">
            <v>Y</v>
          </cell>
          <cell r="Q441" t="str">
            <v>GW02</v>
          </cell>
          <cell r="Z441" t="str">
            <v>AU</v>
          </cell>
          <cell r="AD441" t="str">
            <v>VIC</v>
          </cell>
          <cell r="AN441" t="str">
            <v>800 Bourke St Retail</v>
          </cell>
          <cell r="AO441">
            <v>4032124</v>
          </cell>
          <cell r="AP441" t="str">
            <v>number allocated in SAP blocked for posting</v>
          </cell>
          <cell r="AQ441" t="str">
            <v>NOT MATCHED</v>
          </cell>
          <cell r="BN441" t="str">
            <v>800 Bourke St Melbourne</v>
          </cell>
        </row>
        <row r="442">
          <cell r="C442">
            <v>4032126</v>
          </cell>
          <cell r="D442" t="str">
            <v>GPT2</v>
          </cell>
          <cell r="E442" t="str">
            <v>30.06.2010</v>
          </cell>
          <cell r="F442" t="str">
            <v>31.12.9999</v>
          </cell>
          <cell r="G442">
            <v>17</v>
          </cell>
          <cell r="H442" t="str">
            <v>800 Bourke St Cap</v>
          </cell>
          <cell r="I442">
            <v>21</v>
          </cell>
          <cell r="J442" t="str">
            <v>800 Bourke St capital</v>
          </cell>
          <cell r="L442" t="str">
            <v>-</v>
          </cell>
          <cell r="M442" t="str">
            <v>OFFICE</v>
          </cell>
          <cell r="N442">
            <v>4032</v>
          </cell>
          <cell r="Q442" t="str">
            <v>GW02</v>
          </cell>
          <cell r="Z442" t="str">
            <v>AU</v>
          </cell>
          <cell r="AD442" t="str">
            <v>VIC</v>
          </cell>
          <cell r="AN442" t="str">
            <v>800 Bourke St capital</v>
          </cell>
          <cell r="AO442">
            <v>4032126</v>
          </cell>
          <cell r="AQ442" t="str">
            <v>MATCH</v>
          </cell>
          <cell r="BN442" t="str">
            <v>800 Bourke St capital</v>
          </cell>
        </row>
        <row r="443">
          <cell r="C443">
            <v>4032133</v>
          </cell>
          <cell r="D443" t="str">
            <v>GPT2</v>
          </cell>
          <cell r="E443" t="str">
            <v>30.06.2010</v>
          </cell>
          <cell r="F443" t="str">
            <v>31.12.9999</v>
          </cell>
          <cell r="G443">
            <v>20</v>
          </cell>
          <cell r="H443" t="str">
            <v>800 Bourke St Op GST</v>
          </cell>
          <cell r="I443">
            <v>21</v>
          </cell>
          <cell r="J443" t="str">
            <v>800 Bourke St Ops GST</v>
          </cell>
          <cell r="L443" t="str">
            <v>-</v>
          </cell>
          <cell r="M443" t="str">
            <v>OFFICE</v>
          </cell>
          <cell r="N443">
            <v>4032</v>
          </cell>
          <cell r="Q443" t="str">
            <v>GW02</v>
          </cell>
          <cell r="Z443" t="str">
            <v>AU</v>
          </cell>
          <cell r="AD443" t="str">
            <v>VIC</v>
          </cell>
          <cell r="AN443" t="str">
            <v>808 Bourke St Tower</v>
          </cell>
          <cell r="AO443">
            <v>4032135</v>
          </cell>
          <cell r="AP443" t="str">
            <v>required for SAP, map to ops in HFM</v>
          </cell>
          <cell r="AQ443" t="str">
            <v>NOT MATCHED</v>
          </cell>
          <cell r="BN443" t="str">
            <v>808 Bourke St Melbourne GST</v>
          </cell>
        </row>
        <row r="444">
          <cell r="C444">
            <v>4032134</v>
          </cell>
          <cell r="D444" t="str">
            <v>GPT2</v>
          </cell>
          <cell r="E444" t="str">
            <v>30.06.2010</v>
          </cell>
          <cell r="F444" t="str">
            <v>31.12.9999</v>
          </cell>
          <cell r="G444">
            <v>20</v>
          </cell>
          <cell r="H444" t="str">
            <v>808 Bourke St Retail</v>
          </cell>
          <cell r="I444">
            <v>20</v>
          </cell>
          <cell r="J444" t="str">
            <v>808 Bourke St Retail</v>
          </cell>
          <cell r="L444" t="str">
            <v>-</v>
          </cell>
          <cell r="M444" t="str">
            <v>OFFICE</v>
          </cell>
          <cell r="N444">
            <v>4032</v>
          </cell>
          <cell r="P444" t="str">
            <v>Y</v>
          </cell>
          <cell r="Q444" t="str">
            <v>GW02</v>
          </cell>
          <cell r="Z444" t="str">
            <v>AU</v>
          </cell>
          <cell r="AD444" t="str">
            <v>VIC</v>
          </cell>
          <cell r="AN444" t="str">
            <v>808 Bourke St Retail</v>
          </cell>
          <cell r="AO444">
            <v>4032134</v>
          </cell>
          <cell r="AP444" t="str">
            <v>number allocated in SAP blocked for posting</v>
          </cell>
          <cell r="AQ444" t="str">
            <v>MATCH</v>
          </cell>
          <cell r="BN444" t="str">
            <v>808 Bourke St Retail</v>
          </cell>
        </row>
        <row r="445">
          <cell r="C445">
            <v>4032135</v>
          </cell>
          <cell r="D445" t="str">
            <v>GPT2</v>
          </cell>
          <cell r="E445" t="str">
            <v>30.06.2010</v>
          </cell>
          <cell r="F445" t="str">
            <v>31.12.9999</v>
          </cell>
          <cell r="G445">
            <v>19</v>
          </cell>
          <cell r="H445" t="str">
            <v>808 Bourke St Tower</v>
          </cell>
          <cell r="I445">
            <v>19</v>
          </cell>
          <cell r="J445" t="str">
            <v>808 Bourke St Tower</v>
          </cell>
          <cell r="L445" t="str">
            <v>-</v>
          </cell>
          <cell r="M445" t="str">
            <v>OFFICE</v>
          </cell>
          <cell r="N445">
            <v>4032</v>
          </cell>
          <cell r="P445" t="str">
            <v>Y</v>
          </cell>
          <cell r="Q445" t="str">
            <v>GW02</v>
          </cell>
          <cell r="Z445" t="str">
            <v>AU</v>
          </cell>
          <cell r="AD445" t="str">
            <v>VIC</v>
          </cell>
          <cell r="AN445" t="str">
            <v>808 Bourke St Tower</v>
          </cell>
          <cell r="AO445">
            <v>4032135</v>
          </cell>
          <cell r="AP445" t="str">
            <v>number allocated in SAP blocked for posting</v>
          </cell>
          <cell r="AQ445" t="str">
            <v>MATCH</v>
          </cell>
          <cell r="BN445" t="str">
            <v>808 Bourke St Melbourne</v>
          </cell>
        </row>
        <row r="446">
          <cell r="C446">
            <v>4032136</v>
          </cell>
          <cell r="D446" t="str">
            <v>GPT2</v>
          </cell>
          <cell r="E446" t="str">
            <v>30.06.2010</v>
          </cell>
          <cell r="F446" t="str">
            <v>31.12.9999</v>
          </cell>
          <cell r="G446">
            <v>17</v>
          </cell>
          <cell r="H446" t="str">
            <v>808 Bourke St Cap</v>
          </cell>
          <cell r="I446">
            <v>21</v>
          </cell>
          <cell r="J446" t="str">
            <v>808 Bourke St capital</v>
          </cell>
          <cell r="L446" t="str">
            <v>-</v>
          </cell>
          <cell r="M446" t="str">
            <v>OFFICE</v>
          </cell>
          <cell r="N446">
            <v>4032</v>
          </cell>
          <cell r="Q446" t="str">
            <v>GW02</v>
          </cell>
          <cell r="Z446" t="str">
            <v>AU</v>
          </cell>
          <cell r="AD446" t="str">
            <v>VIC</v>
          </cell>
          <cell r="AN446" t="str">
            <v>808 Bourke St capital</v>
          </cell>
          <cell r="AO446">
            <v>4032136</v>
          </cell>
          <cell r="AQ446" t="str">
            <v>MATCH</v>
          </cell>
          <cell r="BN446" t="str">
            <v>808 Bourke St capital</v>
          </cell>
        </row>
        <row r="447">
          <cell r="C447">
            <v>4032162</v>
          </cell>
          <cell r="D447" t="str">
            <v>GPT2</v>
          </cell>
          <cell r="E447" t="str">
            <v>30.06.2010</v>
          </cell>
          <cell r="F447" t="str">
            <v>31.12.9999</v>
          </cell>
          <cell r="G447">
            <v>18</v>
          </cell>
          <cell r="H447" t="str">
            <v>10 Mort St Ops GST</v>
          </cell>
          <cell r="I447">
            <v>18</v>
          </cell>
          <cell r="J447" t="str">
            <v>10 Mort St Ops GST</v>
          </cell>
          <cell r="L447" t="str">
            <v>-</v>
          </cell>
          <cell r="M447" t="str">
            <v>OFFICE</v>
          </cell>
          <cell r="N447">
            <v>4032</v>
          </cell>
          <cell r="Q447" t="str">
            <v>GW02</v>
          </cell>
          <cell r="Z447" t="str">
            <v>AU</v>
          </cell>
          <cell r="AD447" t="str">
            <v>ACT</v>
          </cell>
          <cell r="AN447" t="str">
            <v>10 Mort St - operations</v>
          </cell>
          <cell r="AO447">
            <v>4032163</v>
          </cell>
          <cell r="AP447" t="str">
            <v>required for SAP, map to ops in HFM</v>
          </cell>
          <cell r="AQ447" t="str">
            <v>NOT MATCHED</v>
          </cell>
          <cell r="BN447" t="str">
            <v>10 Mort St Canberra GST</v>
          </cell>
        </row>
        <row r="448">
          <cell r="C448">
            <v>4032163</v>
          </cell>
          <cell r="D448" t="str">
            <v>GPT2</v>
          </cell>
          <cell r="E448" t="str">
            <v>30.06.2010</v>
          </cell>
          <cell r="F448" t="str">
            <v>31.12.9999</v>
          </cell>
          <cell r="G448">
            <v>14</v>
          </cell>
          <cell r="H448" t="str">
            <v>10 Mort St Ops</v>
          </cell>
          <cell r="I448">
            <v>16</v>
          </cell>
          <cell r="J448" t="str">
            <v>10 Mort St - ops</v>
          </cell>
          <cell r="L448" t="str">
            <v>-</v>
          </cell>
          <cell r="M448" t="str">
            <v>OFFICE</v>
          </cell>
          <cell r="N448">
            <v>4032</v>
          </cell>
          <cell r="P448" t="str">
            <v>Y</v>
          </cell>
          <cell r="Q448" t="str">
            <v>GW02</v>
          </cell>
          <cell r="Z448" t="str">
            <v>AU</v>
          </cell>
          <cell r="AD448" t="str">
            <v>ACT</v>
          </cell>
          <cell r="AN448" t="str">
            <v>10 Mort St - operations</v>
          </cell>
          <cell r="AO448">
            <v>4032163</v>
          </cell>
          <cell r="AP448" t="str">
            <v>number allocated in SAP blocked for posting</v>
          </cell>
          <cell r="AQ448" t="str">
            <v>MATCH</v>
          </cell>
          <cell r="BN448" t="str">
            <v>10 Mort St Canberra</v>
          </cell>
        </row>
        <row r="449">
          <cell r="C449">
            <v>4032172</v>
          </cell>
          <cell r="D449" t="str">
            <v>GPT2</v>
          </cell>
          <cell r="E449" t="str">
            <v>30.06.2010</v>
          </cell>
          <cell r="F449" t="str">
            <v>31.12.9999</v>
          </cell>
          <cell r="G449">
            <v>18</v>
          </cell>
          <cell r="H449" t="str">
            <v>12 Mort St Ops GST</v>
          </cell>
          <cell r="I449">
            <v>18</v>
          </cell>
          <cell r="J449" t="str">
            <v>12 Mort St Ops GST</v>
          </cell>
          <cell r="L449" t="str">
            <v>-</v>
          </cell>
          <cell r="M449" t="str">
            <v>OFFICE</v>
          </cell>
          <cell r="N449">
            <v>4032</v>
          </cell>
          <cell r="Q449" t="str">
            <v>GW02</v>
          </cell>
          <cell r="Z449" t="str">
            <v>AU</v>
          </cell>
          <cell r="AD449" t="str">
            <v>ACT</v>
          </cell>
          <cell r="AN449" t="str">
            <v>12 Mort St - operations</v>
          </cell>
          <cell r="AO449">
            <v>4032173</v>
          </cell>
          <cell r="AP449" t="str">
            <v>required for SAP, map to ops in HFM</v>
          </cell>
          <cell r="AQ449" t="str">
            <v>NOT MATCHED</v>
          </cell>
          <cell r="BN449" t="str">
            <v>12 Mort St Canberra GST</v>
          </cell>
        </row>
        <row r="450">
          <cell r="C450">
            <v>4032173</v>
          </cell>
          <cell r="D450" t="str">
            <v>GPT2</v>
          </cell>
          <cell r="E450" t="str">
            <v>30.06.2010</v>
          </cell>
          <cell r="F450" t="str">
            <v>31.12.9999</v>
          </cell>
          <cell r="G450">
            <v>14</v>
          </cell>
          <cell r="H450" t="str">
            <v>12 Mort St Ops</v>
          </cell>
          <cell r="I450">
            <v>16</v>
          </cell>
          <cell r="J450" t="str">
            <v>12 Mort St - ops</v>
          </cell>
          <cell r="L450" t="str">
            <v>-</v>
          </cell>
          <cell r="M450" t="str">
            <v>OFFICE</v>
          </cell>
          <cell r="N450">
            <v>4032</v>
          </cell>
          <cell r="P450" t="str">
            <v>Y</v>
          </cell>
          <cell r="Q450" t="str">
            <v>GW02</v>
          </cell>
          <cell r="Z450" t="str">
            <v>AU</v>
          </cell>
          <cell r="AD450" t="str">
            <v>ACT</v>
          </cell>
          <cell r="AN450" t="str">
            <v>12 Mort St - operations</v>
          </cell>
          <cell r="AO450">
            <v>4032173</v>
          </cell>
          <cell r="AP450" t="str">
            <v>number allocated in SAP blocked for posting</v>
          </cell>
          <cell r="AQ450" t="str">
            <v>MATCH</v>
          </cell>
          <cell r="BN450" t="str">
            <v>12 Mort St Canberra</v>
          </cell>
        </row>
        <row r="451">
          <cell r="C451">
            <v>4032180</v>
          </cell>
          <cell r="D451" t="str">
            <v>GPT2</v>
          </cell>
          <cell r="E451" t="str">
            <v>30.06.2010</v>
          </cell>
          <cell r="F451" t="str">
            <v>31.12.9999</v>
          </cell>
          <cell r="G451">
            <v>14</v>
          </cell>
          <cell r="H451" t="str">
            <v>Workplace6 Ops</v>
          </cell>
          <cell r="I451">
            <v>23</v>
          </cell>
          <cell r="J451" t="str">
            <v>Workplace6 - operations</v>
          </cell>
          <cell r="L451" t="str">
            <v>-</v>
          </cell>
          <cell r="M451" t="str">
            <v>OFFICE</v>
          </cell>
          <cell r="N451">
            <v>4032</v>
          </cell>
          <cell r="P451" t="str">
            <v>Y</v>
          </cell>
          <cell r="Q451" t="str">
            <v>GW02</v>
          </cell>
          <cell r="Z451" t="str">
            <v>AU</v>
          </cell>
          <cell r="AD451" t="str">
            <v>NSW</v>
          </cell>
          <cell r="AN451" t="str">
            <v>Workplace6 - operations</v>
          </cell>
          <cell r="AO451">
            <v>4032180</v>
          </cell>
          <cell r="AP451" t="str">
            <v>number allocated in SAP blocked for posting</v>
          </cell>
          <cell r="AQ451" t="str">
            <v>MATCH</v>
          </cell>
          <cell r="BN451" t="str">
            <v>Workplace6 Ops</v>
          </cell>
        </row>
        <row r="452">
          <cell r="C452">
            <v>4032181</v>
          </cell>
          <cell r="D452" t="str">
            <v>GPT2</v>
          </cell>
          <cell r="E452" t="str">
            <v>30.06.2010</v>
          </cell>
          <cell r="F452" t="str">
            <v>31.12.9999</v>
          </cell>
          <cell r="G452">
            <v>18</v>
          </cell>
          <cell r="H452" t="str">
            <v>Workplace6 Ops GST</v>
          </cell>
          <cell r="I452">
            <v>19</v>
          </cell>
          <cell r="J452" t="str">
            <v>Worplace6 - ops GST</v>
          </cell>
          <cell r="L452" t="str">
            <v>-</v>
          </cell>
          <cell r="M452" t="str">
            <v>OFFICE</v>
          </cell>
          <cell r="N452">
            <v>4032</v>
          </cell>
          <cell r="Q452" t="str">
            <v>GW02</v>
          </cell>
          <cell r="Z452" t="str">
            <v>AU</v>
          </cell>
          <cell r="AD452" t="str">
            <v>NSW</v>
          </cell>
          <cell r="AN452" t="str">
            <v>Workplace6 - operations</v>
          </cell>
          <cell r="AO452">
            <v>4032180</v>
          </cell>
          <cell r="AP452" t="str">
            <v>number allocated in SAP blocked for posting</v>
          </cell>
          <cell r="AQ452" t="str">
            <v>NOT MATCHED</v>
          </cell>
          <cell r="BN452" t="str">
            <v>Workplace6 Ops - GST</v>
          </cell>
        </row>
        <row r="453">
          <cell r="C453">
            <v>4032421</v>
          </cell>
          <cell r="D453" t="str">
            <v>GPT2</v>
          </cell>
          <cell r="E453" t="str">
            <v>30.06.2010</v>
          </cell>
          <cell r="F453" t="str">
            <v>31.12.9999</v>
          </cell>
          <cell r="G453">
            <v>17</v>
          </cell>
          <cell r="H453" t="str">
            <v>Riverside Ops GST</v>
          </cell>
          <cell r="I453">
            <v>17</v>
          </cell>
          <cell r="J453" t="str">
            <v>Riverside ops GST</v>
          </cell>
          <cell r="L453" t="str">
            <v>-</v>
          </cell>
          <cell r="M453" t="str">
            <v>OFFICE</v>
          </cell>
          <cell r="N453">
            <v>4032</v>
          </cell>
          <cell r="Q453" t="str">
            <v>GW02</v>
          </cell>
          <cell r="Z453" t="str">
            <v>AU</v>
          </cell>
          <cell r="AD453" t="str">
            <v>QLD</v>
          </cell>
          <cell r="AN453" t="str">
            <v>Riverside Centre CarPark</v>
          </cell>
          <cell r="AO453">
            <v>4032422</v>
          </cell>
          <cell r="AP453" t="str">
            <v>required for SAP, map to ops in HFM</v>
          </cell>
          <cell r="AQ453" t="str">
            <v>NOT MATCHED</v>
          </cell>
          <cell r="BN453" t="str">
            <v>Riverside GST</v>
          </cell>
        </row>
        <row r="454">
          <cell r="C454">
            <v>4032422</v>
          </cell>
          <cell r="D454" t="str">
            <v>GPT2</v>
          </cell>
          <cell r="E454" t="str">
            <v>30.06.2010</v>
          </cell>
          <cell r="F454" t="str">
            <v>31.12.9999</v>
          </cell>
          <cell r="G454">
            <v>17</v>
          </cell>
          <cell r="H454" t="str">
            <v>Riverside Carpark</v>
          </cell>
          <cell r="I454">
            <v>24</v>
          </cell>
          <cell r="J454" t="str">
            <v>Riverside Centre CarPark</v>
          </cell>
          <cell r="L454" t="str">
            <v>-</v>
          </cell>
          <cell r="M454" t="str">
            <v>OFFICE</v>
          </cell>
          <cell r="N454">
            <v>4032</v>
          </cell>
          <cell r="P454" t="str">
            <v>Y</v>
          </cell>
          <cell r="Q454" t="str">
            <v>GW02</v>
          </cell>
          <cell r="Z454" t="str">
            <v>AU</v>
          </cell>
          <cell r="AD454" t="str">
            <v>QLD</v>
          </cell>
          <cell r="AN454" t="str">
            <v>Riverside Centre CarPark</v>
          </cell>
          <cell r="AO454">
            <v>4032422</v>
          </cell>
          <cell r="AP454" t="str">
            <v>number allocated in SAP blocked for posting</v>
          </cell>
          <cell r="AQ454" t="str">
            <v>MATCH</v>
          </cell>
          <cell r="BN454" t="str">
            <v>Riverside - Carpark</v>
          </cell>
        </row>
        <row r="455">
          <cell r="C455">
            <v>4032423</v>
          </cell>
          <cell r="D455" t="str">
            <v>GPT2</v>
          </cell>
          <cell r="E455" t="str">
            <v>30.06.2010</v>
          </cell>
          <cell r="F455" t="str">
            <v>31.12.9999</v>
          </cell>
          <cell r="G455">
            <v>16</v>
          </cell>
          <cell r="H455" t="str">
            <v>Riverside Retail</v>
          </cell>
          <cell r="I455">
            <v>23</v>
          </cell>
          <cell r="J455" t="str">
            <v>Riverside Centre Retail</v>
          </cell>
          <cell r="L455" t="str">
            <v>-</v>
          </cell>
          <cell r="M455" t="str">
            <v>OFFICE</v>
          </cell>
          <cell r="N455">
            <v>4032</v>
          </cell>
          <cell r="P455" t="str">
            <v>Y</v>
          </cell>
          <cell r="Q455" t="str">
            <v>GW02</v>
          </cell>
          <cell r="Z455" t="str">
            <v>AU</v>
          </cell>
          <cell r="AD455" t="str">
            <v>QLD</v>
          </cell>
          <cell r="AN455" t="str">
            <v>Riverside Centre Retail</v>
          </cell>
          <cell r="AO455">
            <v>4032423</v>
          </cell>
          <cell r="AP455" t="str">
            <v>number allocated in SAP blocked for posting</v>
          </cell>
          <cell r="AQ455" t="str">
            <v>MATCH</v>
          </cell>
          <cell r="BN455" t="str">
            <v>Riverside - Retail</v>
          </cell>
        </row>
        <row r="456">
          <cell r="C456">
            <v>4032424</v>
          </cell>
          <cell r="D456" t="str">
            <v>GPT2</v>
          </cell>
          <cell r="E456" t="str">
            <v>30.06.2010</v>
          </cell>
          <cell r="F456" t="str">
            <v>31.12.9999</v>
          </cell>
          <cell r="G456">
            <v>15</v>
          </cell>
          <cell r="H456" t="str">
            <v>Riverside Tower</v>
          </cell>
          <cell r="I456">
            <v>22</v>
          </cell>
          <cell r="J456" t="str">
            <v>Riverside Centre Tower</v>
          </cell>
          <cell r="L456" t="str">
            <v>-</v>
          </cell>
          <cell r="M456" t="str">
            <v>OFFICE</v>
          </cell>
          <cell r="N456">
            <v>4032</v>
          </cell>
          <cell r="P456" t="str">
            <v>Y</v>
          </cell>
          <cell r="Q456" t="str">
            <v>GW02</v>
          </cell>
          <cell r="Z456" t="str">
            <v>AU</v>
          </cell>
          <cell r="AD456" t="str">
            <v>QLD</v>
          </cell>
          <cell r="AN456" t="str">
            <v>Riverside Centre Tower</v>
          </cell>
          <cell r="AO456">
            <v>4032424</v>
          </cell>
          <cell r="AP456" t="str">
            <v>number allocated in SAP blocked for posting</v>
          </cell>
          <cell r="AQ456" t="str">
            <v>MATCH</v>
          </cell>
          <cell r="BN456" t="str">
            <v>Riverside - Tower</v>
          </cell>
        </row>
        <row r="457">
          <cell r="C457">
            <v>4032432</v>
          </cell>
          <cell r="D457" t="str">
            <v>GPT2</v>
          </cell>
          <cell r="E457" t="str">
            <v>30.06.2010</v>
          </cell>
          <cell r="F457" t="str">
            <v>31.12.9999</v>
          </cell>
          <cell r="G457">
            <v>20</v>
          </cell>
          <cell r="H457" t="str">
            <v>545 Queen St Ops GST</v>
          </cell>
          <cell r="I457">
            <v>20</v>
          </cell>
          <cell r="J457" t="str">
            <v>545 Queen St Ops GST</v>
          </cell>
          <cell r="L457" t="str">
            <v>-</v>
          </cell>
          <cell r="M457" t="str">
            <v>OFFICE</v>
          </cell>
          <cell r="N457">
            <v>4032</v>
          </cell>
          <cell r="Q457" t="str">
            <v>GW02</v>
          </cell>
          <cell r="Z457" t="str">
            <v>AU</v>
          </cell>
          <cell r="AD457" t="str">
            <v>QLD</v>
          </cell>
          <cell r="AN457" t="str">
            <v>545 Queen St - operations</v>
          </cell>
          <cell r="AO457">
            <v>4032433</v>
          </cell>
          <cell r="AP457" t="str">
            <v>required for SAP, map to ops in HFM</v>
          </cell>
          <cell r="AQ457" t="str">
            <v>NOT MATCHED</v>
          </cell>
          <cell r="BN457" t="str">
            <v>545 Queen St GST</v>
          </cell>
        </row>
        <row r="458">
          <cell r="C458">
            <v>4032433</v>
          </cell>
          <cell r="D458" t="str">
            <v>GPT2</v>
          </cell>
          <cell r="E458" t="str">
            <v>30.06.2010</v>
          </cell>
          <cell r="F458" t="str">
            <v>31.12.9999</v>
          </cell>
          <cell r="G458">
            <v>16</v>
          </cell>
          <cell r="H458" t="str">
            <v>545 Queen St Ops</v>
          </cell>
          <cell r="I458">
            <v>18</v>
          </cell>
          <cell r="J458" t="str">
            <v>545 Queen St - ops</v>
          </cell>
          <cell r="L458" t="str">
            <v>-</v>
          </cell>
          <cell r="M458" t="str">
            <v>OFFICE</v>
          </cell>
          <cell r="N458">
            <v>4032</v>
          </cell>
          <cell r="P458" t="str">
            <v>Y</v>
          </cell>
          <cell r="Q458" t="str">
            <v>GW02</v>
          </cell>
          <cell r="Z458" t="str">
            <v>AU</v>
          </cell>
          <cell r="AD458" t="str">
            <v>QLD</v>
          </cell>
          <cell r="AN458" t="str">
            <v>545 Queen St - operations</v>
          </cell>
          <cell r="AO458">
            <v>4032433</v>
          </cell>
          <cell r="AP458" t="str">
            <v>number allocated in SAP blocked for posting</v>
          </cell>
          <cell r="AQ458" t="str">
            <v>MATCH</v>
          </cell>
          <cell r="BN458" t="str">
            <v>545 Queen St Tower Property</v>
          </cell>
        </row>
        <row r="459">
          <cell r="C459">
            <v>4032444</v>
          </cell>
          <cell r="D459" t="str">
            <v>GPT2</v>
          </cell>
          <cell r="E459" t="str">
            <v>30.06.2010</v>
          </cell>
          <cell r="F459" t="str">
            <v>31.12.9999</v>
          </cell>
          <cell r="G459">
            <v>19</v>
          </cell>
          <cell r="H459" t="str">
            <v>Roma St Trust Admin</v>
          </cell>
          <cell r="I459">
            <v>23</v>
          </cell>
          <cell r="J459" t="str">
            <v>Roma Street Trust Admin</v>
          </cell>
          <cell r="L459" t="str">
            <v>-</v>
          </cell>
          <cell r="M459" t="str">
            <v>OFFICE</v>
          </cell>
          <cell r="N459">
            <v>4032</v>
          </cell>
          <cell r="Q459" t="str">
            <v>GW02</v>
          </cell>
          <cell r="Z459" t="str">
            <v>AU</v>
          </cell>
          <cell r="AD459" t="str">
            <v>QLD</v>
          </cell>
          <cell r="AN459" t="str">
            <v>Roma Street Trust Admin</v>
          </cell>
          <cell r="AO459">
            <v>4032444</v>
          </cell>
          <cell r="AQ459" t="str">
            <v>MATCH</v>
          </cell>
          <cell r="BN459" t="str">
            <v>GWOF Roma St Transactions</v>
          </cell>
        </row>
        <row r="460">
          <cell r="C460">
            <v>4032450</v>
          </cell>
          <cell r="D460" t="str">
            <v>GPT2</v>
          </cell>
          <cell r="E460" t="str">
            <v>30.06.2010</v>
          </cell>
          <cell r="F460" t="str">
            <v>31.12.9999</v>
          </cell>
          <cell r="G460">
            <v>14</v>
          </cell>
          <cell r="H460" t="str">
            <v>Roma St Retail</v>
          </cell>
          <cell r="I460">
            <v>14</v>
          </cell>
          <cell r="J460" t="str">
            <v>Roma St Retail</v>
          </cell>
          <cell r="L460" t="str">
            <v>-</v>
          </cell>
          <cell r="M460" t="str">
            <v>OFFICE</v>
          </cell>
          <cell r="N460">
            <v>4032</v>
          </cell>
          <cell r="P460" t="str">
            <v>Y</v>
          </cell>
          <cell r="Q460" t="str">
            <v>GW02</v>
          </cell>
          <cell r="Z460" t="str">
            <v>AU</v>
          </cell>
          <cell r="AD460" t="str">
            <v>QLD</v>
          </cell>
          <cell r="AN460" t="str">
            <v>Roma St Retail</v>
          </cell>
          <cell r="AO460">
            <v>4032450</v>
          </cell>
          <cell r="AP460" t="str">
            <v>number allocated in SAP blocked for posting</v>
          </cell>
          <cell r="AQ460" t="str">
            <v>MATCH</v>
          </cell>
          <cell r="BN460" t="str">
            <v>Roma Street Retail</v>
          </cell>
        </row>
        <row r="461">
          <cell r="C461">
            <v>4032452</v>
          </cell>
          <cell r="D461" t="str">
            <v>GPT2</v>
          </cell>
          <cell r="E461" t="str">
            <v>30.06.2010</v>
          </cell>
          <cell r="F461" t="str">
            <v>31.12.9999</v>
          </cell>
          <cell r="G461">
            <v>13</v>
          </cell>
          <cell r="H461" t="str">
            <v>Roma St Tower</v>
          </cell>
          <cell r="I461">
            <v>13</v>
          </cell>
          <cell r="J461" t="str">
            <v>Roma St Tower</v>
          </cell>
          <cell r="L461" t="str">
            <v>-</v>
          </cell>
          <cell r="M461" t="str">
            <v>OFFICE</v>
          </cell>
          <cell r="N461">
            <v>4032</v>
          </cell>
          <cell r="P461" t="str">
            <v>Y</v>
          </cell>
          <cell r="Q461" t="str">
            <v>GW02</v>
          </cell>
          <cell r="Z461" t="str">
            <v>AU</v>
          </cell>
          <cell r="AD461" t="str">
            <v>QLD</v>
          </cell>
          <cell r="AN461" t="str">
            <v>Roma St Tower</v>
          </cell>
          <cell r="AO461">
            <v>4032452</v>
          </cell>
          <cell r="AP461" t="str">
            <v>number allocated in SAP blocked for posting</v>
          </cell>
          <cell r="AQ461" t="str">
            <v>MATCH</v>
          </cell>
          <cell r="BN461" t="str">
            <v>Roma Steet Tower</v>
          </cell>
        </row>
        <row r="462">
          <cell r="C462">
            <v>4032453</v>
          </cell>
          <cell r="D462" t="str">
            <v>GPT2</v>
          </cell>
          <cell r="E462" t="str">
            <v>30.06.2010</v>
          </cell>
          <cell r="F462" t="str">
            <v>31.12.9999</v>
          </cell>
          <cell r="G462">
            <v>15</v>
          </cell>
          <cell r="H462" t="str">
            <v>Roma St - Hotel</v>
          </cell>
          <cell r="I462">
            <v>15</v>
          </cell>
          <cell r="J462" t="str">
            <v>Roma St - Hotel</v>
          </cell>
          <cell r="L462" t="str">
            <v>-</v>
          </cell>
          <cell r="M462" t="str">
            <v>OFFICE</v>
          </cell>
          <cell r="N462">
            <v>4032</v>
          </cell>
          <cell r="P462" t="str">
            <v>Y</v>
          </cell>
          <cell r="Q462" t="str">
            <v>GW02</v>
          </cell>
          <cell r="Z462" t="str">
            <v>AU</v>
          </cell>
          <cell r="AD462" t="str">
            <v>QLD</v>
          </cell>
          <cell r="AN462" t="str">
            <v>Roma St - Hotel</v>
          </cell>
          <cell r="AO462">
            <v>4032453</v>
          </cell>
          <cell r="AP462" t="str">
            <v>number allocated in SAP blocked for posting</v>
          </cell>
          <cell r="AQ462" t="str">
            <v>MATCH</v>
          </cell>
          <cell r="BN462" t="str">
            <v>Roma Street Hotel</v>
          </cell>
        </row>
        <row r="463">
          <cell r="C463">
            <v>4032454</v>
          </cell>
          <cell r="D463" t="str">
            <v>GPT2</v>
          </cell>
          <cell r="E463" t="str">
            <v>30.06.2010</v>
          </cell>
          <cell r="F463" t="str">
            <v>31.12.9999</v>
          </cell>
          <cell r="G463">
            <v>18</v>
          </cell>
          <cell r="H463" t="str">
            <v>Roma St - Car Park</v>
          </cell>
          <cell r="I463">
            <v>18</v>
          </cell>
          <cell r="J463" t="str">
            <v>Roma St - Car Park</v>
          </cell>
          <cell r="L463" t="str">
            <v>-</v>
          </cell>
          <cell r="M463" t="str">
            <v>OFFICE</v>
          </cell>
          <cell r="N463">
            <v>4032</v>
          </cell>
          <cell r="P463" t="str">
            <v>Y</v>
          </cell>
          <cell r="Q463" t="str">
            <v>GW02</v>
          </cell>
          <cell r="Z463" t="str">
            <v>AU</v>
          </cell>
          <cell r="AD463" t="str">
            <v>QLD</v>
          </cell>
          <cell r="AN463" t="str">
            <v>Roma St - Car Park</v>
          </cell>
          <cell r="AO463">
            <v>4032454</v>
          </cell>
          <cell r="AP463" t="str">
            <v>number allocated in SAP blocked for posting</v>
          </cell>
          <cell r="AQ463" t="str">
            <v>MATCH</v>
          </cell>
          <cell r="BN463" t="str">
            <v>Roma Street Car Park</v>
          </cell>
        </row>
        <row r="464">
          <cell r="C464">
            <v>4033011</v>
          </cell>
          <cell r="D464" t="str">
            <v>GPT2</v>
          </cell>
          <cell r="E464" t="str">
            <v>30.06.2010</v>
          </cell>
          <cell r="F464" t="str">
            <v>31.12.9999</v>
          </cell>
          <cell r="G464">
            <v>20</v>
          </cell>
          <cell r="H464" t="str">
            <v>179 Elizabeth St Cap</v>
          </cell>
          <cell r="I464">
            <v>30</v>
          </cell>
          <cell r="J464" t="str">
            <v>179 Elizabeth Street - capital</v>
          </cell>
          <cell r="L464" t="str">
            <v>-</v>
          </cell>
          <cell r="M464" t="str">
            <v>OFFICE</v>
          </cell>
          <cell r="N464">
            <v>4033</v>
          </cell>
          <cell r="Q464" t="str">
            <v>GW02</v>
          </cell>
          <cell r="Z464" t="str">
            <v>AU</v>
          </cell>
          <cell r="AD464" t="str">
            <v>NSW</v>
          </cell>
          <cell r="AN464" t="str">
            <v>179 Elizabeth Street - capital</v>
          </cell>
          <cell r="AO464">
            <v>4033011</v>
          </cell>
          <cell r="AQ464" t="str">
            <v>MATCH</v>
          </cell>
          <cell r="BN464" t="str">
            <v>GWOF Trans for Tattersalls</v>
          </cell>
        </row>
        <row r="465">
          <cell r="C465">
            <v>4033021</v>
          </cell>
          <cell r="D465" t="str">
            <v>GPT2</v>
          </cell>
          <cell r="E465" t="str">
            <v>30.06.2010</v>
          </cell>
          <cell r="F465" t="str">
            <v>31.12.9999</v>
          </cell>
          <cell r="G465">
            <v>19</v>
          </cell>
          <cell r="H465" t="str">
            <v>Darling Pk Twr3 Cap</v>
          </cell>
          <cell r="I465">
            <v>30</v>
          </cell>
          <cell r="J465" t="str">
            <v>Darling Park Tower 3 - capital</v>
          </cell>
          <cell r="L465" t="str">
            <v>-</v>
          </cell>
          <cell r="M465" t="str">
            <v>OFFICE</v>
          </cell>
          <cell r="N465">
            <v>4033</v>
          </cell>
          <cell r="Q465" t="str">
            <v>GW02</v>
          </cell>
          <cell r="Z465" t="str">
            <v>AU</v>
          </cell>
          <cell r="AD465" t="str">
            <v>NSW</v>
          </cell>
          <cell r="AN465" t="str">
            <v>Darling Park Tower 3 - capital</v>
          </cell>
          <cell r="AO465">
            <v>4033021</v>
          </cell>
          <cell r="AQ465" t="str">
            <v>MATCH</v>
          </cell>
          <cell r="BN465" t="str">
            <v>GWOF Trans for Darling Park 3</v>
          </cell>
        </row>
        <row r="466">
          <cell r="C466">
            <v>4033031</v>
          </cell>
          <cell r="D466" t="str">
            <v>GPT2</v>
          </cell>
          <cell r="E466" t="str">
            <v>30.06.2010</v>
          </cell>
          <cell r="F466" t="str">
            <v>31.12.9999</v>
          </cell>
          <cell r="G466">
            <v>10</v>
          </cell>
          <cell r="H466" t="str">
            <v>Zenith Cap</v>
          </cell>
          <cell r="I466">
            <v>16</v>
          </cell>
          <cell r="J466" t="str">
            <v>Zenith - capital</v>
          </cell>
          <cell r="L466" t="str">
            <v>-</v>
          </cell>
          <cell r="M466" t="str">
            <v>OFFICE</v>
          </cell>
          <cell r="N466">
            <v>4033</v>
          </cell>
          <cell r="Q466" t="str">
            <v>GW02</v>
          </cell>
          <cell r="Z466" t="str">
            <v>AU</v>
          </cell>
          <cell r="AD466" t="str">
            <v>NSW</v>
          </cell>
          <cell r="AN466" t="str">
            <v>Zenith - capital</v>
          </cell>
          <cell r="AO466">
            <v>4033031</v>
          </cell>
          <cell r="AQ466" t="str">
            <v>MATCH</v>
          </cell>
          <cell r="BN466" t="str">
            <v>Zenith Capex Transactions</v>
          </cell>
        </row>
        <row r="467">
          <cell r="C467">
            <v>4033041</v>
          </cell>
          <cell r="D467" t="str">
            <v>GPT2</v>
          </cell>
          <cell r="E467" t="str">
            <v>30.06.2010</v>
          </cell>
          <cell r="F467" t="str">
            <v>31.12.9999</v>
          </cell>
          <cell r="G467">
            <v>20</v>
          </cell>
          <cell r="H467" t="str">
            <v>28 Frshwtr Lhold Cap</v>
          </cell>
          <cell r="I467">
            <v>39</v>
          </cell>
          <cell r="J467" t="str">
            <v>28 Freshwater Place - leasehold capital</v>
          </cell>
          <cell r="L467" t="str">
            <v>-</v>
          </cell>
          <cell r="M467" t="str">
            <v>OFFICE</v>
          </cell>
          <cell r="N467">
            <v>4033</v>
          </cell>
          <cell r="Q467" t="str">
            <v>GW02</v>
          </cell>
          <cell r="Z467" t="str">
            <v>AU</v>
          </cell>
          <cell r="AD467" t="str">
            <v>VIC</v>
          </cell>
          <cell r="AN467" t="str">
            <v>28 Freshwater Place - leasehold capital</v>
          </cell>
          <cell r="AO467">
            <v>4033041</v>
          </cell>
          <cell r="AQ467" t="str">
            <v>MATCH</v>
          </cell>
          <cell r="BN467" t="str">
            <v>FRESHWATER CAPEX TRANS</v>
          </cell>
        </row>
        <row r="468">
          <cell r="C468">
            <v>4033061</v>
          </cell>
          <cell r="D468" t="str">
            <v>GPT2</v>
          </cell>
          <cell r="E468" t="str">
            <v>30.06.2010</v>
          </cell>
          <cell r="F468" t="str">
            <v>31.12.9999</v>
          </cell>
          <cell r="G468">
            <v>15</v>
          </cell>
          <cell r="H468" t="str">
            <v>530 Collins Cap</v>
          </cell>
          <cell r="I468">
            <v>24</v>
          </cell>
          <cell r="J468" t="str">
            <v>530 Collins St - capital</v>
          </cell>
          <cell r="L468" t="str">
            <v>-</v>
          </cell>
          <cell r="M468" t="str">
            <v>OFFICE</v>
          </cell>
          <cell r="N468">
            <v>4033</v>
          </cell>
          <cell r="Q468" t="str">
            <v>GW02</v>
          </cell>
          <cell r="Z468" t="str">
            <v>AU</v>
          </cell>
          <cell r="AD468" t="str">
            <v>VIC</v>
          </cell>
          <cell r="AN468" t="str">
            <v>530 Collins St Trust Admin</v>
          </cell>
          <cell r="AO468">
            <v>4031068</v>
          </cell>
          <cell r="AP468" t="str">
            <v>mapped in HFM as admin - has more capex</v>
          </cell>
          <cell r="AQ468" t="str">
            <v>NOT MATCHED</v>
          </cell>
          <cell r="BN468" t="str">
            <v>530 Administration - CAPEX</v>
          </cell>
        </row>
        <row r="469">
          <cell r="C469">
            <v>4033071</v>
          </cell>
          <cell r="D469" t="str">
            <v>GPT2</v>
          </cell>
          <cell r="E469" t="str">
            <v>30.06.2010</v>
          </cell>
          <cell r="F469" t="str">
            <v>31.12.9999</v>
          </cell>
          <cell r="G469">
            <v>14</v>
          </cell>
          <cell r="H469" t="str">
            <v>580 George Cap</v>
          </cell>
          <cell r="I469">
            <v>23</v>
          </cell>
          <cell r="J469" t="str">
            <v>580 George St - Capital</v>
          </cell>
          <cell r="L469" t="str">
            <v>-</v>
          </cell>
          <cell r="M469" t="str">
            <v>OFFICE</v>
          </cell>
          <cell r="N469">
            <v>4033</v>
          </cell>
          <cell r="Q469" t="str">
            <v>GW02</v>
          </cell>
          <cell r="Z469" t="str">
            <v>AU</v>
          </cell>
          <cell r="AD469" t="str">
            <v>NSW</v>
          </cell>
          <cell r="AN469" t="str">
            <v>580 George St Trust Admin</v>
          </cell>
          <cell r="AO469">
            <v>4031078</v>
          </cell>
          <cell r="AP469" t="str">
            <v>mapped in HFM as admin - has more capex</v>
          </cell>
          <cell r="AQ469" t="str">
            <v>NOT MATCHED</v>
          </cell>
          <cell r="BN469" t="str">
            <v>580 Administration - CAPEX</v>
          </cell>
        </row>
        <row r="470">
          <cell r="C470">
            <v>4033106</v>
          </cell>
          <cell r="D470" t="str">
            <v>GPT2</v>
          </cell>
          <cell r="E470" t="str">
            <v>30.06.2010</v>
          </cell>
          <cell r="F470" t="str">
            <v>31.12.9999</v>
          </cell>
          <cell r="G470">
            <v>20</v>
          </cell>
          <cell r="H470" t="str">
            <v>GPT VH 1A Trst Admin</v>
          </cell>
          <cell r="I470">
            <v>37</v>
          </cell>
          <cell r="J470" t="str">
            <v>GPT Victoria Harbour No1A Trust Admin</v>
          </cell>
          <cell r="L470" t="str">
            <v>-</v>
          </cell>
          <cell r="M470" t="str">
            <v>OFFICE</v>
          </cell>
          <cell r="N470">
            <v>4033</v>
          </cell>
          <cell r="Q470" t="str">
            <v>GW02</v>
          </cell>
          <cell r="Z470" t="str">
            <v>AU</v>
          </cell>
          <cell r="AD470" t="str">
            <v>VIC</v>
          </cell>
          <cell r="AN470" t="str">
            <v>GPT Victoria Harbour No1A Trust Admin</v>
          </cell>
          <cell r="AO470">
            <v>4031106</v>
          </cell>
          <cell r="AP470" t="str">
            <v>admin/capex</v>
          </cell>
          <cell r="AQ470" t="str">
            <v>NOT MATCHED</v>
          </cell>
          <cell r="BN470" t="str">
            <v>NAB1TransGWOFVicHbr1ATrust</v>
          </cell>
        </row>
        <row r="471">
          <cell r="C471">
            <v>4033108</v>
          </cell>
          <cell r="D471" t="str">
            <v>GPT2</v>
          </cell>
          <cell r="E471" t="str">
            <v>30.06.2010</v>
          </cell>
          <cell r="F471" t="str">
            <v>31.12.9999</v>
          </cell>
          <cell r="G471">
            <v>20</v>
          </cell>
          <cell r="H471" t="str">
            <v>GPT VH 2A Trst Admin</v>
          </cell>
          <cell r="I471">
            <v>37</v>
          </cell>
          <cell r="J471" t="str">
            <v>GPT Victoria Harbour No2A Trust Admin</v>
          </cell>
          <cell r="L471" t="str">
            <v>-</v>
          </cell>
          <cell r="M471" t="str">
            <v>OFFICE</v>
          </cell>
          <cell r="N471">
            <v>4033</v>
          </cell>
          <cell r="Q471" t="str">
            <v>GW02</v>
          </cell>
          <cell r="Z471" t="str">
            <v>AU</v>
          </cell>
          <cell r="AD471" t="str">
            <v>VIC</v>
          </cell>
          <cell r="AN471" t="str">
            <v>GPT Victoria Harbour No2A Trust Admin</v>
          </cell>
          <cell r="AO471">
            <v>4031108</v>
          </cell>
          <cell r="AP471" t="str">
            <v>admin/capex</v>
          </cell>
          <cell r="AQ471" t="str">
            <v>NOT MATCHED</v>
          </cell>
          <cell r="BN471" t="str">
            <v>NAB2TransGWOFVicHbr2ATrust</v>
          </cell>
        </row>
        <row r="472">
          <cell r="C472">
            <v>4033116</v>
          </cell>
          <cell r="D472" t="str">
            <v>GPT2</v>
          </cell>
          <cell r="E472" t="str">
            <v>30.06.2010</v>
          </cell>
          <cell r="F472" t="str">
            <v>31.12.9999</v>
          </cell>
          <cell r="G472">
            <v>20</v>
          </cell>
          <cell r="H472" t="str">
            <v>GPT VH 1B Trst Admin</v>
          </cell>
          <cell r="I472">
            <v>37</v>
          </cell>
          <cell r="J472" t="str">
            <v>GPT Victoria Harbour No1B Trust Admin</v>
          </cell>
          <cell r="L472" t="str">
            <v>-</v>
          </cell>
          <cell r="M472" t="str">
            <v>OFFICE</v>
          </cell>
          <cell r="N472">
            <v>4033</v>
          </cell>
          <cell r="Q472" t="str">
            <v>GW02</v>
          </cell>
          <cell r="Z472" t="str">
            <v>AU</v>
          </cell>
          <cell r="AD472" t="str">
            <v>VIC</v>
          </cell>
          <cell r="AN472" t="str">
            <v>GPT Victoria Harbour No1B Trust Admin</v>
          </cell>
          <cell r="AO472">
            <v>4031116</v>
          </cell>
          <cell r="AP472" t="str">
            <v>admin/capex</v>
          </cell>
          <cell r="AQ472" t="str">
            <v>NOT MATCHED</v>
          </cell>
          <cell r="BN472" t="str">
            <v>NAB1TransGWOFVicHbr1BTrust</v>
          </cell>
        </row>
        <row r="473">
          <cell r="C473">
            <v>4033118</v>
          </cell>
          <cell r="D473" t="str">
            <v>GPT2</v>
          </cell>
          <cell r="E473" t="str">
            <v>30.06.2010</v>
          </cell>
          <cell r="F473" t="str">
            <v>31.12.9999</v>
          </cell>
          <cell r="G473">
            <v>20</v>
          </cell>
          <cell r="H473" t="str">
            <v>GPT VH 2B Trst Admin</v>
          </cell>
          <cell r="I473">
            <v>37</v>
          </cell>
          <cell r="J473" t="str">
            <v>GPT Victoria Harbour No2B Trust Admin</v>
          </cell>
          <cell r="L473" t="str">
            <v>-</v>
          </cell>
          <cell r="M473" t="str">
            <v>OFFICE</v>
          </cell>
          <cell r="N473">
            <v>4033</v>
          </cell>
          <cell r="Q473" t="str">
            <v>GW02</v>
          </cell>
          <cell r="Z473" t="str">
            <v>AU</v>
          </cell>
          <cell r="AD473" t="str">
            <v>VIC</v>
          </cell>
          <cell r="AN473" t="str">
            <v>GPT Victoria Harbour No2B Trust Admin</v>
          </cell>
          <cell r="AO473">
            <v>4031118</v>
          </cell>
          <cell r="AP473" t="str">
            <v>admin/capex</v>
          </cell>
          <cell r="AQ473" t="str">
            <v>NOT MATCHED</v>
          </cell>
          <cell r="BN473" t="str">
            <v>NAB2TransGWOFVicHbr2BTrust</v>
          </cell>
        </row>
        <row r="474">
          <cell r="C474">
            <v>4033141</v>
          </cell>
          <cell r="D474" t="str">
            <v>GPT2</v>
          </cell>
          <cell r="E474" t="str">
            <v>30.06.2010</v>
          </cell>
          <cell r="F474" t="str">
            <v>31.12.9999</v>
          </cell>
          <cell r="G474">
            <v>20</v>
          </cell>
          <cell r="H474" t="str">
            <v>Freshwater FHold Cap</v>
          </cell>
          <cell r="I474">
            <v>37</v>
          </cell>
          <cell r="J474" t="str">
            <v>Freshwater Place (freehold) - capital</v>
          </cell>
          <cell r="L474" t="str">
            <v>-</v>
          </cell>
          <cell r="M474" t="str">
            <v>OFFICE</v>
          </cell>
          <cell r="N474">
            <v>4033</v>
          </cell>
          <cell r="Q474" t="str">
            <v>GW02</v>
          </cell>
          <cell r="Z474" t="str">
            <v>AU</v>
          </cell>
          <cell r="AD474" t="str">
            <v>VIC</v>
          </cell>
          <cell r="AN474" t="str">
            <v>Freshwater Place (freehold) - capital</v>
          </cell>
          <cell r="AO474">
            <v>4033141</v>
          </cell>
          <cell r="AQ474" t="str">
            <v>MATCH</v>
          </cell>
          <cell r="BN474" t="str">
            <v>FREEHOLD 28 FRESHWATER</v>
          </cell>
        </row>
        <row r="475">
          <cell r="C475">
            <v>4033161</v>
          </cell>
          <cell r="D475" t="str">
            <v>GPT2</v>
          </cell>
          <cell r="E475" t="str">
            <v>30.06.2010</v>
          </cell>
          <cell r="F475" t="str">
            <v>31.12.9999</v>
          </cell>
          <cell r="G475">
            <v>14</v>
          </cell>
          <cell r="H475" t="str">
            <v>10 Mort St Cap</v>
          </cell>
          <cell r="I475">
            <v>20</v>
          </cell>
          <cell r="J475" t="str">
            <v>10 Mort St - capital</v>
          </cell>
          <cell r="L475" t="str">
            <v>-</v>
          </cell>
          <cell r="M475" t="str">
            <v>OFFICE</v>
          </cell>
          <cell r="N475">
            <v>4033</v>
          </cell>
          <cell r="Q475" t="str">
            <v>GW02</v>
          </cell>
          <cell r="Z475" t="str">
            <v>AU</v>
          </cell>
          <cell r="AD475" t="str">
            <v>ACT</v>
          </cell>
          <cell r="AN475" t="str">
            <v>10 Mort St - capital</v>
          </cell>
          <cell r="AO475">
            <v>4033161</v>
          </cell>
          <cell r="AQ475" t="str">
            <v>MATCH</v>
          </cell>
          <cell r="BN475" t="str">
            <v>NPIT Trans for 10 Mort Street</v>
          </cell>
        </row>
        <row r="476">
          <cell r="C476">
            <v>4033171</v>
          </cell>
          <cell r="D476" t="str">
            <v>GPT2</v>
          </cell>
          <cell r="E476" t="str">
            <v>30.06.2010</v>
          </cell>
          <cell r="F476" t="str">
            <v>31.12.9999</v>
          </cell>
          <cell r="G476">
            <v>14</v>
          </cell>
          <cell r="H476" t="str">
            <v>12 Mort St Cap</v>
          </cell>
          <cell r="I476">
            <v>20</v>
          </cell>
          <cell r="J476" t="str">
            <v>12 Mort St - capital</v>
          </cell>
          <cell r="L476" t="str">
            <v>-</v>
          </cell>
          <cell r="M476" t="str">
            <v>OFFICE</v>
          </cell>
          <cell r="N476">
            <v>4033</v>
          </cell>
          <cell r="Q476" t="str">
            <v>GW02</v>
          </cell>
          <cell r="Z476" t="str">
            <v>AU</v>
          </cell>
          <cell r="AD476" t="str">
            <v>ACT</v>
          </cell>
          <cell r="AN476" t="str">
            <v>12 Mort St - capital</v>
          </cell>
          <cell r="AO476">
            <v>4032171</v>
          </cell>
          <cell r="AP476" t="str">
            <v>HFM change number</v>
          </cell>
          <cell r="AQ476" t="str">
            <v>NOT MATCHED</v>
          </cell>
          <cell r="BN476" t="str">
            <v>NPIT Trans for 12 Mort St</v>
          </cell>
        </row>
        <row r="477">
          <cell r="C477">
            <v>4033181</v>
          </cell>
          <cell r="D477" t="str">
            <v>GPT2</v>
          </cell>
          <cell r="E477" t="str">
            <v>30.06.2010</v>
          </cell>
          <cell r="F477" t="str">
            <v>31.12.9999</v>
          </cell>
          <cell r="G477">
            <v>14</v>
          </cell>
          <cell r="H477" t="str">
            <v>Workplace6 Cap</v>
          </cell>
          <cell r="I477">
            <v>20</v>
          </cell>
          <cell r="J477" t="str">
            <v>Workplace6 - capital</v>
          </cell>
          <cell r="L477" t="str">
            <v>-</v>
          </cell>
          <cell r="M477" t="str">
            <v>OFFICE</v>
          </cell>
          <cell r="N477">
            <v>4033</v>
          </cell>
          <cell r="Q477" t="str">
            <v>GW02</v>
          </cell>
          <cell r="Z477" t="str">
            <v>AU</v>
          </cell>
          <cell r="AD477" t="str">
            <v>NSW</v>
          </cell>
          <cell r="AN477" t="str">
            <v>Workplace6 - capital</v>
          </cell>
          <cell r="AO477">
            <v>4033181</v>
          </cell>
          <cell r="AQ477" t="str">
            <v>MATCH</v>
          </cell>
          <cell r="BN477" t="str">
            <v>Workplace6 Cap</v>
          </cell>
        </row>
        <row r="478">
          <cell r="C478">
            <v>4033420</v>
          </cell>
          <cell r="D478" t="str">
            <v>GPT2</v>
          </cell>
          <cell r="E478" t="str">
            <v>30.06.2010</v>
          </cell>
          <cell r="F478" t="str">
            <v>31.12.9999</v>
          </cell>
          <cell r="G478">
            <v>13</v>
          </cell>
          <cell r="H478" t="str">
            <v>Riverside Cap</v>
          </cell>
          <cell r="I478">
            <v>17</v>
          </cell>
          <cell r="J478" t="str">
            <v>Riverside capital</v>
          </cell>
          <cell r="L478" t="str">
            <v>-</v>
          </cell>
          <cell r="M478" t="str">
            <v>OFFICE</v>
          </cell>
          <cell r="N478">
            <v>4033</v>
          </cell>
          <cell r="Q478" t="str">
            <v>GW02</v>
          </cell>
          <cell r="Z478" t="str">
            <v>AU</v>
          </cell>
          <cell r="AD478" t="str">
            <v>QLD</v>
          </cell>
          <cell r="AN478" t="str">
            <v>Riverside capital</v>
          </cell>
          <cell r="AO478">
            <v>4033420</v>
          </cell>
          <cell r="AQ478" t="str">
            <v>MATCH</v>
          </cell>
          <cell r="BN478" t="str">
            <v>GWOF 2 Trans for Riverside</v>
          </cell>
        </row>
        <row r="479">
          <cell r="C479">
            <v>4033421</v>
          </cell>
          <cell r="D479" t="str">
            <v>GPT2</v>
          </cell>
          <cell r="E479" t="str">
            <v>30.06.2010</v>
          </cell>
          <cell r="F479" t="str">
            <v>31.12.9999</v>
          </cell>
          <cell r="G479">
            <v>18</v>
          </cell>
          <cell r="H479" t="str">
            <v>Transit Centre Cap</v>
          </cell>
          <cell r="I479">
            <v>24</v>
          </cell>
          <cell r="J479" t="str">
            <v>Transit Centre - capital</v>
          </cell>
          <cell r="L479" t="str">
            <v>-</v>
          </cell>
          <cell r="M479" t="str">
            <v>OFFICE</v>
          </cell>
          <cell r="N479">
            <v>4033</v>
          </cell>
          <cell r="Q479" t="str">
            <v>GW02</v>
          </cell>
          <cell r="Z479" t="str">
            <v>AU</v>
          </cell>
          <cell r="AD479" t="str">
            <v>QLD</v>
          </cell>
          <cell r="AN479" t="str">
            <v>Transit Centre - capital</v>
          </cell>
          <cell r="AO479">
            <v>4033420</v>
          </cell>
          <cell r="AQ479" t="str">
            <v>NOT MATCHED</v>
          </cell>
          <cell r="BN479" t="str">
            <v>Transit Centre - capital</v>
          </cell>
        </row>
        <row r="480">
          <cell r="C480">
            <v>4033431</v>
          </cell>
          <cell r="D480" t="str">
            <v>GPT2</v>
          </cell>
          <cell r="E480" t="str">
            <v>30.06.2010</v>
          </cell>
          <cell r="F480" t="str">
            <v>31.12.9999</v>
          </cell>
          <cell r="G480">
            <v>16</v>
          </cell>
          <cell r="H480" t="str">
            <v>545 Queen St Cap</v>
          </cell>
          <cell r="I480">
            <v>22</v>
          </cell>
          <cell r="J480" t="str">
            <v>545 Queen St - capital</v>
          </cell>
          <cell r="L480" t="str">
            <v>-</v>
          </cell>
          <cell r="M480" t="str">
            <v>OFFICE</v>
          </cell>
          <cell r="N480">
            <v>4033</v>
          </cell>
          <cell r="Q480" t="str">
            <v>GW02</v>
          </cell>
          <cell r="Z480" t="str">
            <v>AU</v>
          </cell>
          <cell r="AD480" t="str">
            <v>QLD</v>
          </cell>
          <cell r="AN480" t="str">
            <v>545 Queen St - capital</v>
          </cell>
          <cell r="AO480">
            <v>4033431</v>
          </cell>
          <cell r="AQ480" t="str">
            <v>MATCH</v>
          </cell>
          <cell r="BN480" t="str">
            <v>545 QUEEN ST CAPEX TRANS</v>
          </cell>
        </row>
        <row r="481">
          <cell r="C481">
            <v>4033451</v>
          </cell>
          <cell r="D481" t="str">
            <v>GPT2</v>
          </cell>
          <cell r="E481" t="str">
            <v>30.06.2010</v>
          </cell>
          <cell r="F481" t="str">
            <v>31.12.9999</v>
          </cell>
          <cell r="G481">
            <v>11</v>
          </cell>
          <cell r="H481" t="str">
            <v>Roma St Cap</v>
          </cell>
          <cell r="I481">
            <v>17</v>
          </cell>
          <cell r="J481" t="str">
            <v>Roma St - capital</v>
          </cell>
          <cell r="L481" t="str">
            <v>-</v>
          </cell>
          <cell r="M481" t="str">
            <v>OFFICE</v>
          </cell>
          <cell r="N481">
            <v>4033</v>
          </cell>
          <cell r="Q481" t="str">
            <v>GW02</v>
          </cell>
          <cell r="Z481" t="str">
            <v>AU</v>
          </cell>
          <cell r="AD481" t="str">
            <v>QLD</v>
          </cell>
          <cell r="AN481" t="str">
            <v>Roma St - capital</v>
          </cell>
          <cell r="AO481">
            <v>4033451</v>
          </cell>
          <cell r="AP481" t="str">
            <v>number allocated in SAP blocked for posting</v>
          </cell>
          <cell r="AQ481" t="str">
            <v>MATCH</v>
          </cell>
          <cell r="BN481" t="str">
            <v>Roma St - capital</v>
          </cell>
        </row>
        <row r="482">
          <cell r="C482">
            <v>6031418</v>
          </cell>
          <cell r="D482" t="str">
            <v>GPT1</v>
          </cell>
          <cell r="E482" t="str">
            <v>30.06.2010</v>
          </cell>
          <cell r="F482" t="str">
            <v>31.12.9999</v>
          </cell>
          <cell r="G482">
            <v>20</v>
          </cell>
          <cell r="H482" t="str">
            <v>Eagle St Trust Admin</v>
          </cell>
          <cell r="I482">
            <v>20</v>
          </cell>
          <cell r="J482" t="str">
            <v>Eagle St Trust Admin</v>
          </cell>
          <cell r="L482" t="str">
            <v>-</v>
          </cell>
          <cell r="M482" t="str">
            <v>OFFICE</v>
          </cell>
          <cell r="N482">
            <v>6031</v>
          </cell>
          <cell r="Q482" t="str">
            <v>JV01</v>
          </cell>
          <cell r="Z482" t="str">
            <v>AU</v>
          </cell>
          <cell r="AD482" t="str">
            <v>QLD</v>
          </cell>
          <cell r="AN482" t="str">
            <v>Eagle St Trust Admin</v>
          </cell>
          <cell r="AO482">
            <v>4031418</v>
          </cell>
          <cell r="AP482" t="str">
            <v>changed JV code, HFM to update</v>
          </cell>
          <cell r="AQ482" t="str">
            <v>NOT MATCHED</v>
          </cell>
          <cell r="BN482" t="str">
            <v>Eagle St Trust - Trust Trans</v>
          </cell>
        </row>
        <row r="483">
          <cell r="C483">
            <v>6033052</v>
          </cell>
          <cell r="D483" t="str">
            <v>GPT1</v>
          </cell>
          <cell r="E483" t="str">
            <v>30.06.2010</v>
          </cell>
          <cell r="F483" t="str">
            <v>31.12.9999</v>
          </cell>
          <cell r="G483">
            <v>17</v>
          </cell>
          <cell r="H483" t="str">
            <v>111 Eagle Dev Cap</v>
          </cell>
          <cell r="I483">
            <v>40</v>
          </cell>
          <cell r="J483" t="str">
            <v>One One One Eagle St Development capital</v>
          </cell>
          <cell r="L483" t="str">
            <v>-</v>
          </cell>
          <cell r="M483" t="str">
            <v>OFFICE</v>
          </cell>
          <cell r="N483">
            <v>6033</v>
          </cell>
          <cell r="Q483" t="str">
            <v>JV01</v>
          </cell>
          <cell r="Z483" t="str">
            <v>AU</v>
          </cell>
          <cell r="AD483" t="str">
            <v>QLD</v>
          </cell>
          <cell r="AN483" t="str">
            <v>One One One Eagle Street - capital</v>
          </cell>
          <cell r="AO483">
            <v>7033052</v>
          </cell>
          <cell r="AP483" t="str">
            <v>changed JV code, HFM to update</v>
          </cell>
          <cell r="AQ483" t="str">
            <v>NOT MATCHED</v>
          </cell>
          <cell r="BN483" t="str">
            <v>111 Eagle St Development Site</v>
          </cell>
        </row>
        <row r="484">
          <cell r="C484">
            <v>6033053</v>
          </cell>
          <cell r="D484" t="str">
            <v>GPT1</v>
          </cell>
          <cell r="E484" t="str">
            <v>30.06.2010</v>
          </cell>
          <cell r="F484" t="str">
            <v>31.12.9999</v>
          </cell>
          <cell r="G484">
            <v>17</v>
          </cell>
          <cell r="H484" t="str">
            <v>111 Eagle GST GPT</v>
          </cell>
          <cell r="I484">
            <v>25</v>
          </cell>
          <cell r="J484" t="str">
            <v>111 Eagle GST - GPT Share</v>
          </cell>
          <cell r="L484" t="str">
            <v>-</v>
          </cell>
          <cell r="M484" t="str">
            <v>OFFICE</v>
          </cell>
          <cell r="N484">
            <v>6033</v>
          </cell>
          <cell r="Q484" t="str">
            <v>JV01</v>
          </cell>
          <cell r="Z484" t="str">
            <v>AU</v>
          </cell>
          <cell r="AD484" t="str">
            <v>QLD</v>
          </cell>
          <cell r="AN484" t="e">
            <v>#N/A</v>
          </cell>
          <cell r="AO484" t="e">
            <v>#N/A</v>
          </cell>
          <cell r="AP484" t="str">
            <v>required for SAP, mapping to HFM? Can these be aggregated to = 100%</v>
          </cell>
          <cell r="AQ484" t="e">
            <v>#N/A</v>
          </cell>
          <cell r="BN484" t="str">
            <v>111 Eagle GST - GPT Share</v>
          </cell>
        </row>
        <row r="485">
          <cell r="C485">
            <v>6033054</v>
          </cell>
          <cell r="D485" t="str">
            <v>GPT1</v>
          </cell>
          <cell r="E485" t="str">
            <v>30.06.2010</v>
          </cell>
          <cell r="F485" t="str">
            <v>31.12.9999</v>
          </cell>
          <cell r="G485">
            <v>18</v>
          </cell>
          <cell r="H485" t="str">
            <v>111 Eagle GST GWOF</v>
          </cell>
          <cell r="I485">
            <v>26</v>
          </cell>
          <cell r="J485" t="str">
            <v>111 Eagle GST - GWOF Share</v>
          </cell>
          <cell r="L485" t="str">
            <v>-</v>
          </cell>
          <cell r="M485" t="str">
            <v>OFFICE</v>
          </cell>
          <cell r="N485">
            <v>6033</v>
          </cell>
          <cell r="Q485" t="str">
            <v>JV01</v>
          </cell>
          <cell r="Z485" t="str">
            <v>AU</v>
          </cell>
          <cell r="AD485" t="str">
            <v>QLD</v>
          </cell>
          <cell r="AN485" t="e">
            <v>#N/A</v>
          </cell>
          <cell r="AO485" t="e">
            <v>#N/A</v>
          </cell>
          <cell r="AP485" t="str">
            <v>required for SAP, mapping to HFM? Can these be aggregated to = 100%</v>
          </cell>
          <cell r="AQ485" t="e">
            <v>#N/A</v>
          </cell>
          <cell r="BN485" t="str">
            <v>111 Eagle GST - GWOF Share</v>
          </cell>
        </row>
        <row r="486">
          <cell r="C486">
            <v>6033055</v>
          </cell>
          <cell r="D486" t="str">
            <v>GPT1</v>
          </cell>
          <cell r="E486" t="str">
            <v>30.06.2010</v>
          </cell>
          <cell r="F486" t="str">
            <v>31.12.9999</v>
          </cell>
          <cell r="G486">
            <v>18</v>
          </cell>
          <cell r="H486" t="str">
            <v>111 Eagle GST Adia</v>
          </cell>
          <cell r="I486">
            <v>26</v>
          </cell>
          <cell r="J486" t="str">
            <v>111 Eagle GST - Adia Share</v>
          </cell>
          <cell r="L486" t="str">
            <v>-</v>
          </cell>
          <cell r="M486" t="str">
            <v>OFFICE</v>
          </cell>
          <cell r="N486">
            <v>6033</v>
          </cell>
          <cell r="Q486" t="str">
            <v>JV01</v>
          </cell>
          <cell r="Z486" t="str">
            <v>AU</v>
          </cell>
          <cell r="AD486" t="str">
            <v>QLD</v>
          </cell>
          <cell r="AN486" t="e">
            <v>#N/A</v>
          </cell>
          <cell r="AO486" t="e">
            <v>#N/A</v>
          </cell>
          <cell r="AP486" t="str">
            <v>required for SAP, mapping to HFM? Can these be aggregated to = 100%</v>
          </cell>
          <cell r="AQ486" t="e">
            <v>#N/A</v>
          </cell>
          <cell r="BN486" t="str">
            <v>111 Eagle GST - Adia Share</v>
          </cell>
        </row>
        <row r="487">
          <cell r="C487">
            <v>7021101</v>
          </cell>
          <cell r="D487" t="str">
            <v>GPT2</v>
          </cell>
          <cell r="E487" t="str">
            <v>30.06.2010</v>
          </cell>
          <cell r="F487" t="str">
            <v>31.12.9999</v>
          </cell>
          <cell r="G487">
            <v>20</v>
          </cell>
          <cell r="H487" t="str">
            <v>GPT Ret Sub Trst Adm</v>
          </cell>
          <cell r="I487">
            <v>33</v>
          </cell>
          <cell r="J487" t="str">
            <v>GPT Retail Subsidiary Trust Admin</v>
          </cell>
          <cell r="L487" t="str">
            <v>-</v>
          </cell>
          <cell r="M487" t="str">
            <v>RETAIL</v>
          </cell>
          <cell r="N487">
            <v>7021</v>
          </cell>
          <cell r="Q487" t="str">
            <v>JV02</v>
          </cell>
          <cell r="Z487" t="str">
            <v>AU</v>
          </cell>
          <cell r="AD487" t="str">
            <v>VIC</v>
          </cell>
          <cell r="AN487" t="str">
            <v>GPT Retail Subsidiary Trust Admin</v>
          </cell>
          <cell r="AO487">
            <v>3021101</v>
          </cell>
          <cell r="AP487" t="str">
            <v># NUMBER TO BE IN JV CODE</v>
          </cell>
          <cell r="AQ487" t="str">
            <v>NOT MATCHED</v>
          </cell>
          <cell r="BN487" t="str">
            <v>GPT RETAIL SUBSID ADMIN TRANS</v>
          </cell>
        </row>
        <row r="488">
          <cell r="C488">
            <v>7022012</v>
          </cell>
          <cell r="D488" t="str">
            <v>GPT2</v>
          </cell>
          <cell r="E488" t="str">
            <v>30.06.2010</v>
          </cell>
          <cell r="F488" t="str">
            <v>31.12.9999</v>
          </cell>
          <cell r="G488">
            <v>13</v>
          </cell>
          <cell r="H488" t="str">
            <v>Highpoint Ops</v>
          </cell>
          <cell r="I488">
            <v>23</v>
          </cell>
          <cell r="J488" t="str">
            <v>Highpoint - operational</v>
          </cell>
          <cell r="L488" t="str">
            <v>-</v>
          </cell>
          <cell r="M488" t="str">
            <v>RETAIL</v>
          </cell>
          <cell r="N488">
            <v>7022</v>
          </cell>
          <cell r="Q488" t="str">
            <v>JV02</v>
          </cell>
          <cell r="Z488" t="str">
            <v>AU</v>
          </cell>
          <cell r="AD488" t="str">
            <v>VIC</v>
          </cell>
          <cell r="AN488" t="str">
            <v>Highpoint - operational</v>
          </cell>
          <cell r="AO488">
            <v>7022012</v>
          </cell>
          <cell r="AQ488" t="str">
            <v>MATCH</v>
          </cell>
          <cell r="AS488" t="str">
            <v>Y</v>
          </cell>
          <cell r="BN488" t="str">
            <v xml:space="preserve">HIGHPOINT SHOPPING CENTRE </v>
          </cell>
        </row>
        <row r="489">
          <cell r="C489">
            <v>7022013</v>
          </cell>
          <cell r="D489" t="str">
            <v>GPT2</v>
          </cell>
          <cell r="E489" t="str">
            <v>30.06.2010</v>
          </cell>
          <cell r="F489" t="str">
            <v>31.12.9999</v>
          </cell>
          <cell r="G489">
            <v>19</v>
          </cell>
          <cell r="H489" t="str">
            <v>Highpoint Marketing</v>
          </cell>
          <cell r="I489">
            <v>35</v>
          </cell>
          <cell r="J489" t="str">
            <v>HIGHPOINT SHOPPING CENTRE MARKETING</v>
          </cell>
          <cell r="L489" t="str">
            <v>-</v>
          </cell>
          <cell r="M489" t="str">
            <v>MARKETING</v>
          </cell>
          <cell r="N489">
            <v>7022</v>
          </cell>
          <cell r="Q489" t="str">
            <v>JV02</v>
          </cell>
          <cell r="Z489" t="str">
            <v>AU</v>
          </cell>
          <cell r="AD489" t="str">
            <v>VIC</v>
          </cell>
          <cell r="AN489" t="str">
            <v>Highpoint Shopping Centre Marketing</v>
          </cell>
          <cell r="AO489">
            <v>7022013</v>
          </cell>
          <cell r="AQ489" t="str">
            <v>MATCH</v>
          </cell>
          <cell r="AS489" t="str">
            <v>Y</v>
          </cell>
          <cell r="BN489" t="str">
            <v>HIGHPOINT SHOPPING CENTRE MARKETING</v>
          </cell>
        </row>
        <row r="490">
          <cell r="C490">
            <v>7022014</v>
          </cell>
          <cell r="D490" t="str">
            <v>GPT2</v>
          </cell>
          <cell r="E490" t="str">
            <v>30.06.2010</v>
          </cell>
          <cell r="F490" t="str">
            <v>31.12.9999</v>
          </cell>
          <cell r="G490">
            <v>20</v>
          </cell>
          <cell r="H490" t="str">
            <v>Highpoint Op GST GPT</v>
          </cell>
          <cell r="I490">
            <v>29</v>
          </cell>
          <cell r="J490" t="str">
            <v>Highpoint Ops GST - GPT Share</v>
          </cell>
          <cell r="L490" t="str">
            <v>-</v>
          </cell>
          <cell r="M490" t="str">
            <v>RETAIL</v>
          </cell>
          <cell r="N490">
            <v>7022</v>
          </cell>
          <cell r="Q490" t="str">
            <v>JV02</v>
          </cell>
          <cell r="Z490" t="str">
            <v>AU</v>
          </cell>
          <cell r="AD490" t="str">
            <v>VIC</v>
          </cell>
          <cell r="AN490" t="e">
            <v>#N/A</v>
          </cell>
          <cell r="AO490" t="e">
            <v>#N/A</v>
          </cell>
          <cell r="AP490" t="str">
            <v>required for SAP, mapping to HFM</v>
          </cell>
          <cell r="AQ490" t="e">
            <v>#N/A</v>
          </cell>
          <cell r="BN490" t="str">
            <v>Highpoint Ops GST - GPT Share</v>
          </cell>
        </row>
        <row r="491">
          <cell r="C491">
            <v>7022015</v>
          </cell>
          <cell r="D491" t="str">
            <v>GPT2</v>
          </cell>
          <cell r="E491" t="str">
            <v>30.06.2010</v>
          </cell>
          <cell r="F491" t="str">
            <v>31.12.9999</v>
          </cell>
          <cell r="G491">
            <v>20</v>
          </cell>
          <cell r="H491" t="str">
            <v>Highpnt Op GST Besen</v>
          </cell>
          <cell r="I491">
            <v>31</v>
          </cell>
          <cell r="J491" t="str">
            <v>Highpoint Ops GST - Besen Share</v>
          </cell>
          <cell r="L491" t="str">
            <v>-</v>
          </cell>
          <cell r="M491" t="str">
            <v>RETAIL</v>
          </cell>
          <cell r="N491">
            <v>7022</v>
          </cell>
          <cell r="Q491" t="str">
            <v>JV02</v>
          </cell>
          <cell r="Z491" t="str">
            <v>AU</v>
          </cell>
          <cell r="AD491" t="str">
            <v>VIC</v>
          </cell>
          <cell r="AN491" t="e">
            <v>#N/A</v>
          </cell>
          <cell r="AO491" t="e">
            <v>#N/A</v>
          </cell>
          <cell r="AP491" t="str">
            <v>required for SAP, mapping to HFM</v>
          </cell>
          <cell r="AQ491" t="e">
            <v>#N/A</v>
          </cell>
          <cell r="BN491" t="str">
            <v>Highpoint Ops GST - Besen Share</v>
          </cell>
        </row>
        <row r="492">
          <cell r="C492">
            <v>7022016</v>
          </cell>
          <cell r="D492" t="str">
            <v>GPT2</v>
          </cell>
          <cell r="E492" t="str">
            <v>30.06.2010</v>
          </cell>
          <cell r="F492" t="str">
            <v>31.12.9999</v>
          </cell>
          <cell r="G492">
            <v>20</v>
          </cell>
          <cell r="H492" t="str">
            <v>Highpnt Op GST GWSCF</v>
          </cell>
          <cell r="I492">
            <v>31</v>
          </cell>
          <cell r="J492" t="str">
            <v>Highpoint Ops GST - GWSCF Share</v>
          </cell>
          <cell r="L492" t="str">
            <v>-</v>
          </cell>
          <cell r="M492" t="str">
            <v>RETAIL</v>
          </cell>
          <cell r="N492">
            <v>7022</v>
          </cell>
          <cell r="Q492" t="str">
            <v>JV02</v>
          </cell>
          <cell r="Z492" t="str">
            <v>AU</v>
          </cell>
          <cell r="AD492" t="str">
            <v>VIC</v>
          </cell>
          <cell r="AN492" t="e">
            <v>#N/A</v>
          </cell>
          <cell r="AO492" t="e">
            <v>#N/A</v>
          </cell>
          <cell r="AP492" t="str">
            <v>required for SAP, mapping to HFM</v>
          </cell>
          <cell r="AQ492" t="e">
            <v>#N/A</v>
          </cell>
          <cell r="BN492" t="str">
            <v>Highpoint Ops GST - GWSCF Share</v>
          </cell>
        </row>
        <row r="493">
          <cell r="C493">
            <v>7022017</v>
          </cell>
          <cell r="D493" t="str">
            <v>GPT2</v>
          </cell>
          <cell r="E493" t="str">
            <v>30.06.2010</v>
          </cell>
          <cell r="F493" t="str">
            <v>31.12.9999</v>
          </cell>
          <cell r="G493">
            <v>20</v>
          </cell>
          <cell r="H493" t="str">
            <v>Highpnt Mktg GST GPT</v>
          </cell>
          <cell r="I493">
            <v>30</v>
          </cell>
          <cell r="J493" t="str">
            <v>Highpoint Mktg GST - GPT Share</v>
          </cell>
          <cell r="L493" t="str">
            <v>-</v>
          </cell>
          <cell r="M493" t="str">
            <v>MARKETING</v>
          </cell>
          <cell r="N493">
            <v>7022</v>
          </cell>
          <cell r="Q493" t="str">
            <v>JV02</v>
          </cell>
          <cell r="Z493" t="str">
            <v>AU</v>
          </cell>
          <cell r="AD493" t="str">
            <v>VIC</v>
          </cell>
          <cell r="AN493" t="e">
            <v>#N/A</v>
          </cell>
          <cell r="AO493" t="e">
            <v>#N/A</v>
          </cell>
          <cell r="AQ493" t="e">
            <v>#N/A</v>
          </cell>
          <cell r="BN493" t="str">
            <v>Highpoint Mktg GST - GPT Share</v>
          </cell>
        </row>
        <row r="494">
          <cell r="C494">
            <v>7022018</v>
          </cell>
          <cell r="D494" t="str">
            <v>GPT2</v>
          </cell>
          <cell r="E494" t="str">
            <v>30.06.2010</v>
          </cell>
          <cell r="F494" t="str">
            <v>31.12.9999</v>
          </cell>
          <cell r="G494">
            <v>20</v>
          </cell>
          <cell r="H494" t="str">
            <v>Highp Mktg GST Besen</v>
          </cell>
          <cell r="I494">
            <v>32</v>
          </cell>
          <cell r="J494" t="str">
            <v>Highpoint Mktg GST - Besen Share</v>
          </cell>
          <cell r="L494" t="str">
            <v>-</v>
          </cell>
          <cell r="M494" t="str">
            <v>MARKETING</v>
          </cell>
          <cell r="N494">
            <v>7022</v>
          </cell>
          <cell r="Q494" t="str">
            <v>JV02</v>
          </cell>
          <cell r="Z494" t="str">
            <v>AU</v>
          </cell>
          <cell r="AD494" t="str">
            <v>VIC</v>
          </cell>
          <cell r="AN494" t="e">
            <v>#N/A</v>
          </cell>
          <cell r="AO494" t="e">
            <v>#N/A</v>
          </cell>
          <cell r="AQ494" t="e">
            <v>#N/A</v>
          </cell>
          <cell r="BN494" t="str">
            <v>Highpoint Mktg GST - Besen Share</v>
          </cell>
        </row>
        <row r="495">
          <cell r="C495">
            <v>7022019</v>
          </cell>
          <cell r="D495" t="str">
            <v>GPT2</v>
          </cell>
          <cell r="E495" t="str">
            <v>30.06.2010</v>
          </cell>
          <cell r="F495" t="str">
            <v>31.12.9999</v>
          </cell>
          <cell r="G495">
            <v>20</v>
          </cell>
          <cell r="H495" t="str">
            <v>Highp Mktg GST GWSCF</v>
          </cell>
          <cell r="I495">
            <v>32</v>
          </cell>
          <cell r="J495" t="str">
            <v>Highpoint Mktg GST - GWSCF Share</v>
          </cell>
          <cell r="L495" t="str">
            <v>-</v>
          </cell>
          <cell r="M495" t="str">
            <v>MARKETING</v>
          </cell>
          <cell r="N495">
            <v>7022</v>
          </cell>
          <cell r="Q495" t="str">
            <v>JV02</v>
          </cell>
          <cell r="Z495" t="str">
            <v>AU</v>
          </cell>
          <cell r="AD495" t="str">
            <v>VIC</v>
          </cell>
          <cell r="AN495" t="e">
            <v>#N/A</v>
          </cell>
          <cell r="AO495" t="e">
            <v>#N/A</v>
          </cell>
          <cell r="AQ495" t="e">
            <v>#N/A</v>
          </cell>
          <cell r="BN495" t="str">
            <v>Highpoint Mktg GST - GWSCF Share</v>
          </cell>
        </row>
        <row r="496">
          <cell r="C496">
            <v>7022022</v>
          </cell>
          <cell r="D496" t="str">
            <v>GPT2</v>
          </cell>
          <cell r="E496" t="str">
            <v>30.06.2010</v>
          </cell>
          <cell r="F496" t="str">
            <v>31.12.9999</v>
          </cell>
          <cell r="G496">
            <v>15</v>
          </cell>
          <cell r="H496" t="str">
            <v>Maribyrnong Ops</v>
          </cell>
          <cell r="I496">
            <v>24</v>
          </cell>
          <cell r="J496" t="str">
            <v>Maribyrong - operational</v>
          </cell>
          <cell r="L496" t="str">
            <v>-</v>
          </cell>
          <cell r="M496" t="str">
            <v>RETAIL</v>
          </cell>
          <cell r="N496">
            <v>7022</v>
          </cell>
          <cell r="Q496" t="str">
            <v>JV02</v>
          </cell>
          <cell r="Z496" t="str">
            <v>AU</v>
          </cell>
          <cell r="AD496" t="str">
            <v>VIC</v>
          </cell>
          <cell r="AN496" t="str">
            <v>Maribyrong - operational</v>
          </cell>
          <cell r="AO496">
            <v>7022022</v>
          </cell>
          <cell r="AQ496" t="str">
            <v>MATCH</v>
          </cell>
          <cell r="AS496" t="str">
            <v>Y</v>
          </cell>
          <cell r="BN496" t="str">
            <v>HC MARYBYRNONG</v>
          </cell>
        </row>
        <row r="497">
          <cell r="C497">
            <v>7022023</v>
          </cell>
          <cell r="D497" t="str">
            <v>GPT2</v>
          </cell>
          <cell r="E497" t="str">
            <v>30.06.2010</v>
          </cell>
          <cell r="F497" t="str">
            <v>31.12.9999</v>
          </cell>
          <cell r="G497">
            <v>16</v>
          </cell>
          <cell r="H497" t="str">
            <v>Maribyrnong Mktg</v>
          </cell>
          <cell r="I497">
            <v>31</v>
          </cell>
          <cell r="J497" t="str">
            <v>MARIBYRNONG HOMEMAKER MARKETING</v>
          </cell>
          <cell r="L497" t="str">
            <v>-</v>
          </cell>
          <cell r="M497" t="str">
            <v>MARKETING</v>
          </cell>
          <cell r="N497">
            <v>7022</v>
          </cell>
          <cell r="Q497" t="str">
            <v>JV02</v>
          </cell>
          <cell r="Z497" t="str">
            <v>AU</v>
          </cell>
          <cell r="AD497" t="str">
            <v>VIC</v>
          </cell>
          <cell r="AN497" t="str">
            <v>Maribyrnong Homemaker Ctr Marketing</v>
          </cell>
          <cell r="AO497">
            <v>7022023</v>
          </cell>
          <cell r="AQ497" t="str">
            <v>MATCH</v>
          </cell>
          <cell r="AS497" t="str">
            <v>Y</v>
          </cell>
          <cell r="BN497" t="str">
            <v>MARIBYRNONG HOMEMAKER CTR MARKETING</v>
          </cell>
        </row>
        <row r="498">
          <cell r="C498">
            <v>7022024</v>
          </cell>
          <cell r="D498" t="str">
            <v>GPT2</v>
          </cell>
          <cell r="E498" t="str">
            <v>30.06.2010</v>
          </cell>
          <cell r="F498" t="str">
            <v>31.12.9999</v>
          </cell>
          <cell r="G498">
            <v>20</v>
          </cell>
          <cell r="H498" t="str">
            <v>Mariby'g Ops GST GPT</v>
          </cell>
          <cell r="I498">
            <v>31</v>
          </cell>
          <cell r="J498" t="str">
            <v>Maribyrnong Ops GST - GPT Share</v>
          </cell>
          <cell r="L498" t="str">
            <v>-</v>
          </cell>
          <cell r="M498" t="str">
            <v>RETAIL</v>
          </cell>
          <cell r="N498">
            <v>7022</v>
          </cell>
          <cell r="Q498" t="str">
            <v>JV02</v>
          </cell>
          <cell r="Z498" t="str">
            <v>AU</v>
          </cell>
          <cell r="AD498" t="str">
            <v>VIC</v>
          </cell>
          <cell r="AN498" t="e">
            <v>#N/A</v>
          </cell>
          <cell r="AO498" t="e">
            <v>#N/A</v>
          </cell>
          <cell r="AP498" t="str">
            <v>required for SAP, mapping to HFM? Can these be aggregated to = 100%</v>
          </cell>
          <cell r="AQ498" t="e">
            <v>#N/A</v>
          </cell>
          <cell r="BN498" t="str">
            <v>Maribyrnong Ops GST - GPT Share</v>
          </cell>
        </row>
        <row r="499">
          <cell r="C499">
            <v>7022025</v>
          </cell>
          <cell r="D499" t="str">
            <v>GPT2</v>
          </cell>
          <cell r="E499" t="str">
            <v>30.06.2010</v>
          </cell>
          <cell r="F499" t="str">
            <v>31.12.9999</v>
          </cell>
          <cell r="G499">
            <v>20</v>
          </cell>
          <cell r="H499" t="str">
            <v>Marib'g Op GST Besen</v>
          </cell>
          <cell r="I499">
            <v>33</v>
          </cell>
          <cell r="J499" t="str">
            <v>Maribyrnong Ops GST - Besen Share</v>
          </cell>
          <cell r="L499" t="str">
            <v>-</v>
          </cell>
          <cell r="M499" t="str">
            <v>RETAIL</v>
          </cell>
          <cell r="N499">
            <v>7022</v>
          </cell>
          <cell r="Q499" t="str">
            <v>JV02</v>
          </cell>
          <cell r="Z499" t="str">
            <v>AU</v>
          </cell>
          <cell r="AD499" t="str">
            <v>VIC</v>
          </cell>
          <cell r="AN499" t="e">
            <v>#N/A</v>
          </cell>
          <cell r="AO499" t="e">
            <v>#N/A</v>
          </cell>
          <cell r="AP499" t="str">
            <v>required for SAP, mapping to HFM? Can these be aggregated to = 100%</v>
          </cell>
          <cell r="AQ499" t="e">
            <v>#N/A</v>
          </cell>
          <cell r="BN499" t="str">
            <v>Maribyrnong Ops GST - Besen Share</v>
          </cell>
        </row>
        <row r="500">
          <cell r="C500">
            <v>7022026</v>
          </cell>
          <cell r="D500" t="str">
            <v>GPT2</v>
          </cell>
          <cell r="E500" t="str">
            <v>30.06.2010</v>
          </cell>
          <cell r="F500" t="str">
            <v>31.12.9999</v>
          </cell>
          <cell r="G500">
            <v>20</v>
          </cell>
          <cell r="H500" t="str">
            <v>Marib'g Op GST GWSCF</v>
          </cell>
          <cell r="I500">
            <v>33</v>
          </cell>
          <cell r="J500" t="str">
            <v>Maribyrnong Ops GST - GWSCF Share</v>
          </cell>
          <cell r="L500" t="str">
            <v>-</v>
          </cell>
          <cell r="M500" t="str">
            <v>RETAIL</v>
          </cell>
          <cell r="N500">
            <v>7022</v>
          </cell>
          <cell r="Q500" t="str">
            <v>JV02</v>
          </cell>
          <cell r="Z500" t="str">
            <v>AU</v>
          </cell>
          <cell r="AD500" t="str">
            <v>VIC</v>
          </cell>
          <cell r="AN500" t="e">
            <v>#N/A</v>
          </cell>
          <cell r="AO500" t="e">
            <v>#N/A</v>
          </cell>
          <cell r="AP500" t="str">
            <v>required for SAP, mapping to HFM? Can these be aggregated to = 100%</v>
          </cell>
          <cell r="AQ500" t="e">
            <v>#N/A</v>
          </cell>
          <cell r="BN500" t="str">
            <v>Maribyrnong Ops GST - GWSCF Share</v>
          </cell>
        </row>
        <row r="501">
          <cell r="C501">
            <v>7022027</v>
          </cell>
          <cell r="D501" t="str">
            <v>GPT2</v>
          </cell>
          <cell r="E501" t="str">
            <v>30.06.2010</v>
          </cell>
          <cell r="F501" t="str">
            <v>31.12.9999</v>
          </cell>
          <cell r="G501">
            <v>20</v>
          </cell>
          <cell r="H501" t="str">
            <v>Marbyng Mktg GST GPT</v>
          </cell>
          <cell r="I501">
            <v>32</v>
          </cell>
          <cell r="J501" t="str">
            <v>Maribyrnong Mktg GST - GPT Share</v>
          </cell>
          <cell r="L501" t="str">
            <v>-</v>
          </cell>
          <cell r="M501" t="str">
            <v>MARKETING</v>
          </cell>
          <cell r="N501">
            <v>7022</v>
          </cell>
          <cell r="Q501" t="str">
            <v>JV02</v>
          </cell>
          <cell r="Z501" t="str">
            <v>AU</v>
          </cell>
          <cell r="AD501" t="str">
            <v>VIC</v>
          </cell>
          <cell r="AN501" t="e">
            <v>#N/A</v>
          </cell>
          <cell r="AO501" t="e">
            <v>#N/A</v>
          </cell>
          <cell r="AQ501" t="e">
            <v>#N/A</v>
          </cell>
          <cell r="BN501" t="str">
            <v>Maribyrnong Mktg GST - GPT Share</v>
          </cell>
        </row>
        <row r="502">
          <cell r="C502">
            <v>7022028</v>
          </cell>
          <cell r="D502" t="str">
            <v>GPT2</v>
          </cell>
          <cell r="E502" t="str">
            <v>30.06.2010</v>
          </cell>
          <cell r="F502" t="str">
            <v>31.12.9999</v>
          </cell>
          <cell r="G502">
            <v>20</v>
          </cell>
          <cell r="H502" t="str">
            <v>Marib Mktg GST Besen</v>
          </cell>
          <cell r="I502">
            <v>34</v>
          </cell>
          <cell r="J502" t="str">
            <v>Maribyrnong Mktg GST - Besen Share</v>
          </cell>
          <cell r="L502" t="str">
            <v>-</v>
          </cell>
          <cell r="M502" t="str">
            <v>MARKETING</v>
          </cell>
          <cell r="N502">
            <v>7022</v>
          </cell>
          <cell r="Q502" t="str">
            <v>JV02</v>
          </cell>
          <cell r="Z502" t="str">
            <v>AU</v>
          </cell>
          <cell r="AD502" t="str">
            <v>VIC</v>
          </cell>
          <cell r="AN502" t="e">
            <v>#N/A</v>
          </cell>
          <cell r="AO502" t="e">
            <v>#N/A</v>
          </cell>
          <cell r="AQ502" t="e">
            <v>#N/A</v>
          </cell>
          <cell r="BN502" t="str">
            <v>Maribyrnong Mktg GST - Besen Share</v>
          </cell>
        </row>
        <row r="503">
          <cell r="C503">
            <v>7022029</v>
          </cell>
          <cell r="D503" t="str">
            <v>GPT2</v>
          </cell>
          <cell r="E503" t="str">
            <v>30.06.2010</v>
          </cell>
          <cell r="F503" t="str">
            <v>31.12.9999</v>
          </cell>
          <cell r="G503">
            <v>20</v>
          </cell>
          <cell r="H503" t="str">
            <v>Marib Mktg GST GWSCF</v>
          </cell>
          <cell r="I503">
            <v>34</v>
          </cell>
          <cell r="J503" t="str">
            <v>Maribyrnong Mktg GST - GWSCF Share</v>
          </cell>
          <cell r="L503" t="str">
            <v>-</v>
          </cell>
          <cell r="M503" t="str">
            <v>RETAIL</v>
          </cell>
          <cell r="N503">
            <v>7022</v>
          </cell>
          <cell r="Q503" t="str">
            <v>JV02</v>
          </cell>
          <cell r="Z503" t="str">
            <v>AU</v>
          </cell>
          <cell r="AD503" t="str">
            <v>VIC</v>
          </cell>
          <cell r="AN503" t="e">
            <v>#N/A</v>
          </cell>
          <cell r="AO503" t="e">
            <v>#N/A</v>
          </cell>
          <cell r="AQ503" t="e">
            <v>#N/A</v>
          </cell>
          <cell r="BN503" t="str">
            <v>Maribyrnong Mktg GST - GWSCF Share</v>
          </cell>
        </row>
        <row r="504">
          <cell r="C504">
            <v>7023011</v>
          </cell>
          <cell r="D504" t="str">
            <v>GPT2</v>
          </cell>
          <cell r="E504" t="str">
            <v>30.06.2010</v>
          </cell>
          <cell r="F504" t="str">
            <v>31.12.9999</v>
          </cell>
          <cell r="G504">
            <v>20</v>
          </cell>
          <cell r="H504" t="str">
            <v>Highp OrigCost Besen</v>
          </cell>
          <cell r="I504">
            <v>40</v>
          </cell>
          <cell r="J504" t="str">
            <v>Highpoint Original Cost Base Besen Share</v>
          </cell>
          <cell r="L504" t="str">
            <v>-</v>
          </cell>
          <cell r="M504" t="str">
            <v>RETAIL</v>
          </cell>
          <cell r="N504">
            <v>7023</v>
          </cell>
          <cell r="Q504" t="str">
            <v>JV02</v>
          </cell>
          <cell r="Z504" t="str">
            <v>AU</v>
          </cell>
          <cell r="AD504" t="str">
            <v>VIC</v>
          </cell>
          <cell r="AN504" t="e">
            <v>#N/A</v>
          </cell>
          <cell r="AO504" t="e">
            <v>#N/A</v>
          </cell>
          <cell r="AP504" t="str">
            <v>required for SAP, mapping to HFM? Can these be aggregated to = 100%</v>
          </cell>
          <cell r="AQ504" t="e">
            <v>#N/A</v>
          </cell>
          <cell r="BN504" t="str">
            <v>Highpoint Original Cost Base - Besen Share</v>
          </cell>
        </row>
        <row r="505">
          <cell r="C505">
            <v>7023012</v>
          </cell>
          <cell r="D505" t="str">
            <v>GPT2</v>
          </cell>
          <cell r="E505" t="str">
            <v>30.06.2010</v>
          </cell>
          <cell r="F505" t="str">
            <v>31.12.9999</v>
          </cell>
          <cell r="G505">
            <v>19</v>
          </cell>
          <cell r="H505" t="str">
            <v>Highp Orig Cost GPT</v>
          </cell>
          <cell r="I505">
            <v>38</v>
          </cell>
          <cell r="J505" t="str">
            <v>Highpoint Original Cost Base GPT Share</v>
          </cell>
          <cell r="L505" t="str">
            <v>-</v>
          </cell>
          <cell r="M505" t="str">
            <v>RETAIL</v>
          </cell>
          <cell r="N505">
            <v>7023</v>
          </cell>
          <cell r="Q505" t="str">
            <v>JV02</v>
          </cell>
          <cell r="Z505" t="str">
            <v>AU</v>
          </cell>
          <cell r="AD505" t="str">
            <v>VIC</v>
          </cell>
          <cell r="AN505" t="e">
            <v>#N/A</v>
          </cell>
          <cell r="AO505" t="e">
            <v>#N/A</v>
          </cell>
          <cell r="AP505" t="str">
            <v>required for SAP, mapping to HFM? Can these be aggregated to = 100%</v>
          </cell>
          <cell r="AQ505" t="e">
            <v>#N/A</v>
          </cell>
          <cell r="BN505" t="str">
            <v>Highpoint Original Cost Base - GPT Share</v>
          </cell>
        </row>
        <row r="506">
          <cell r="C506">
            <v>7023013</v>
          </cell>
          <cell r="D506" t="str">
            <v>GPT2</v>
          </cell>
          <cell r="E506" t="str">
            <v>30.06.2010</v>
          </cell>
          <cell r="F506" t="str">
            <v>31.12.9999</v>
          </cell>
          <cell r="G506">
            <v>19</v>
          </cell>
          <cell r="H506" t="str">
            <v>Highp OrigCost GWCF</v>
          </cell>
          <cell r="I506">
            <v>40</v>
          </cell>
          <cell r="J506" t="str">
            <v>Highpoint Original Cost Base GWSCF Share</v>
          </cell>
          <cell r="L506" t="str">
            <v>-</v>
          </cell>
          <cell r="M506" t="str">
            <v>RETAIL</v>
          </cell>
          <cell r="N506">
            <v>7023</v>
          </cell>
          <cell r="Q506" t="str">
            <v>JV02</v>
          </cell>
          <cell r="Z506" t="str">
            <v>AU</v>
          </cell>
          <cell r="AD506" t="str">
            <v>VIC</v>
          </cell>
          <cell r="AN506" t="e">
            <v>#N/A</v>
          </cell>
          <cell r="AO506" t="e">
            <v>#N/A</v>
          </cell>
          <cell r="AP506" t="str">
            <v>required for SAP, mapping to HFM? Can these be aggregated to = 100%</v>
          </cell>
          <cell r="AQ506" t="e">
            <v>#N/A</v>
          </cell>
          <cell r="BN506" t="str">
            <v>Highpoint Original Cost Base - GWSCF Share</v>
          </cell>
        </row>
        <row r="507">
          <cell r="C507">
            <v>7023016</v>
          </cell>
          <cell r="D507" t="str">
            <v>GPT1</v>
          </cell>
          <cell r="E507" t="str">
            <v>30.06.2010</v>
          </cell>
          <cell r="F507" t="str">
            <v>31.12.9999</v>
          </cell>
          <cell r="G507">
            <v>13</v>
          </cell>
          <cell r="H507" t="str">
            <v>Highpoint Cap</v>
          </cell>
          <cell r="I507">
            <v>19</v>
          </cell>
          <cell r="J507" t="str">
            <v>Highpoint - capital</v>
          </cell>
          <cell r="L507" t="str">
            <v>-</v>
          </cell>
          <cell r="M507" t="str">
            <v>RETAIL</v>
          </cell>
          <cell r="N507">
            <v>7023</v>
          </cell>
          <cell r="P507" t="str">
            <v>Y</v>
          </cell>
          <cell r="Q507" t="str">
            <v>GT01</v>
          </cell>
          <cell r="Z507" t="str">
            <v>AU</v>
          </cell>
          <cell r="AD507" t="str">
            <v>VIC</v>
          </cell>
          <cell r="AN507" t="str">
            <v>Highpoint - capital</v>
          </cell>
          <cell r="AO507">
            <v>7023016</v>
          </cell>
          <cell r="AP507" t="str">
            <v>HPG is in JV02</v>
          </cell>
          <cell r="AQ507" t="str">
            <v>MATCH</v>
          </cell>
          <cell r="AR507" t="str">
            <v>ACTIVETO CLOSE - AGREED WITH PW</v>
          </cell>
          <cell r="BN507" t="str">
            <v>GPT Retail Sub Tran Highpoint</v>
          </cell>
        </row>
        <row r="508">
          <cell r="C508">
            <v>7023017</v>
          </cell>
          <cell r="D508" t="str">
            <v>GPT2</v>
          </cell>
          <cell r="E508" t="str">
            <v>30.06.2010</v>
          </cell>
          <cell r="F508" t="str">
            <v>31.12.9999</v>
          </cell>
          <cell r="G508">
            <v>13</v>
          </cell>
          <cell r="H508" t="str">
            <v>Highpoint Cap</v>
          </cell>
          <cell r="I508">
            <v>19</v>
          </cell>
          <cell r="J508" t="str">
            <v>Highpoint - capital</v>
          </cell>
          <cell r="L508" t="str">
            <v>-</v>
          </cell>
          <cell r="M508" t="str">
            <v>RETAIL</v>
          </cell>
          <cell r="N508">
            <v>7023</v>
          </cell>
          <cell r="Q508" t="str">
            <v>JV02</v>
          </cell>
          <cell r="Z508" t="str">
            <v>AU</v>
          </cell>
          <cell r="AD508" t="str">
            <v>VIC</v>
          </cell>
          <cell r="AN508" t="str">
            <v>Highpoint - capital</v>
          </cell>
          <cell r="AO508">
            <v>7023016</v>
          </cell>
          <cell r="AQ508" t="str">
            <v>NOT MATCHED</v>
          </cell>
          <cell r="BN508" t="str">
            <v>GPT RETAIL SUB TRAN HIGHPOINT</v>
          </cell>
        </row>
        <row r="509">
          <cell r="C509">
            <v>7023021</v>
          </cell>
          <cell r="D509" t="str">
            <v>GPT2</v>
          </cell>
          <cell r="E509" t="str">
            <v>30.06.2010</v>
          </cell>
          <cell r="F509" t="str">
            <v>31.12.9999</v>
          </cell>
          <cell r="G509">
            <v>15</v>
          </cell>
          <cell r="H509" t="str">
            <v>Maribyrnong Cap</v>
          </cell>
          <cell r="I509">
            <v>21</v>
          </cell>
          <cell r="J509" t="str">
            <v>Maribyrong - capitals</v>
          </cell>
          <cell r="L509" t="str">
            <v>-</v>
          </cell>
          <cell r="M509" t="str">
            <v>RETAIL</v>
          </cell>
          <cell r="N509">
            <v>7023</v>
          </cell>
          <cell r="Q509" t="str">
            <v>JV02</v>
          </cell>
          <cell r="Z509" t="str">
            <v>AU</v>
          </cell>
          <cell r="AD509" t="str">
            <v>VIC</v>
          </cell>
          <cell r="AN509" t="str">
            <v>Maribyrong - capitals</v>
          </cell>
          <cell r="AO509">
            <v>7023022</v>
          </cell>
          <cell r="AQ509" t="str">
            <v>NOT MATCHED</v>
          </cell>
          <cell r="BN509" t="str">
            <v>HRPT TRANS MT MARIBYRNONG HR CENTRE</v>
          </cell>
        </row>
        <row r="510">
          <cell r="C510">
            <v>7023022</v>
          </cell>
          <cell r="D510" t="str">
            <v>GPT1</v>
          </cell>
          <cell r="E510" t="str">
            <v>30.06.2010</v>
          </cell>
          <cell r="F510" t="str">
            <v>31.12.9999</v>
          </cell>
          <cell r="G510">
            <v>14</v>
          </cell>
          <cell r="H510" t="str">
            <v>Maribyrong Cap</v>
          </cell>
          <cell r="I510">
            <v>20</v>
          </cell>
          <cell r="J510" t="str">
            <v>Maribyrong - capital</v>
          </cell>
          <cell r="L510" t="str">
            <v>-</v>
          </cell>
          <cell r="M510" t="str">
            <v>RETAIL</v>
          </cell>
          <cell r="N510">
            <v>7023</v>
          </cell>
          <cell r="P510" t="str">
            <v>Y</v>
          </cell>
          <cell r="Q510" t="str">
            <v>GT01</v>
          </cell>
          <cell r="Z510" t="str">
            <v>AU</v>
          </cell>
          <cell r="AD510" t="str">
            <v>VIC</v>
          </cell>
          <cell r="AN510" t="str">
            <v>Maribyrong - capital</v>
          </cell>
          <cell r="AO510">
            <v>7023022</v>
          </cell>
          <cell r="AP510" t="str">
            <v>HPG is in JV02</v>
          </cell>
          <cell r="AQ510" t="str">
            <v>MATCH</v>
          </cell>
          <cell r="AR510" t="str">
            <v>ACTIVETO CLOSE - AGREED WITH PW</v>
          </cell>
          <cell r="BN510" t="str">
            <v>Transactions for Maribynong</v>
          </cell>
        </row>
        <row r="511">
          <cell r="C511">
            <v>7023023</v>
          </cell>
          <cell r="D511" t="str">
            <v>GPT2</v>
          </cell>
          <cell r="E511" t="str">
            <v>30.06.2010</v>
          </cell>
          <cell r="F511" t="str">
            <v>31.12.9999</v>
          </cell>
          <cell r="G511">
            <v>19</v>
          </cell>
          <cell r="H511" t="str">
            <v>Marib Orig cost GPT</v>
          </cell>
          <cell r="I511">
            <v>40</v>
          </cell>
          <cell r="J511" t="str">
            <v>Maribyrnong Original Cost Base GPT Share</v>
          </cell>
          <cell r="L511" t="str">
            <v>-</v>
          </cell>
          <cell r="M511" t="str">
            <v>RETAIL</v>
          </cell>
          <cell r="N511">
            <v>7023</v>
          </cell>
          <cell r="Q511" t="str">
            <v>JV02</v>
          </cell>
          <cell r="Z511" t="str">
            <v>AU</v>
          </cell>
          <cell r="AD511" t="str">
            <v>VIC</v>
          </cell>
          <cell r="AN511" t="e">
            <v>#N/A</v>
          </cell>
          <cell r="AO511" t="e">
            <v>#N/A</v>
          </cell>
          <cell r="AP511" t="str">
            <v>required for SAP, mapping to HFM? Can these be aggregated to = 100%</v>
          </cell>
          <cell r="AQ511" t="e">
            <v>#N/A</v>
          </cell>
          <cell r="BN511" t="str">
            <v>Maribyrnong Original Cost Base - GPT Share</v>
          </cell>
        </row>
        <row r="512">
          <cell r="C512">
            <v>7023024</v>
          </cell>
          <cell r="D512" t="str">
            <v>GPT2</v>
          </cell>
          <cell r="E512" t="str">
            <v>30.06.2010</v>
          </cell>
          <cell r="F512" t="str">
            <v>31.12.9999</v>
          </cell>
          <cell r="G512">
            <v>20</v>
          </cell>
          <cell r="H512" t="str">
            <v>Marib Orig cst Besen</v>
          </cell>
          <cell r="I512">
            <v>40</v>
          </cell>
          <cell r="J512" t="str">
            <v>Maribyrnong Original Cost Base Besen Shr</v>
          </cell>
          <cell r="L512" t="str">
            <v>-</v>
          </cell>
          <cell r="M512" t="str">
            <v>RETAIL</v>
          </cell>
          <cell r="N512">
            <v>7023</v>
          </cell>
          <cell r="Q512" t="str">
            <v>JV02</v>
          </cell>
          <cell r="Z512" t="str">
            <v>AU</v>
          </cell>
          <cell r="AD512" t="str">
            <v>VIC</v>
          </cell>
          <cell r="AN512" t="e">
            <v>#N/A</v>
          </cell>
          <cell r="AO512" t="e">
            <v>#N/A</v>
          </cell>
          <cell r="AP512" t="str">
            <v>required for SAP, mapping to HFM? Can these be aggregated to = 100%</v>
          </cell>
          <cell r="AQ512" t="e">
            <v>#N/A</v>
          </cell>
          <cell r="BN512" t="str">
            <v>Maribyrnong Original Cost Base - Besen Share</v>
          </cell>
        </row>
        <row r="513">
          <cell r="C513">
            <v>7023025</v>
          </cell>
          <cell r="D513" t="str">
            <v>GPT2</v>
          </cell>
          <cell r="E513" t="str">
            <v>30.06.2010</v>
          </cell>
          <cell r="F513" t="str">
            <v>31.12.9999</v>
          </cell>
          <cell r="G513">
            <v>20</v>
          </cell>
          <cell r="H513" t="str">
            <v>Marib Orig ost GWSCF</v>
          </cell>
          <cell r="I513">
            <v>40</v>
          </cell>
          <cell r="J513" t="str">
            <v>Maribyrnong Original Cost Base GWSCF Shr</v>
          </cell>
          <cell r="L513" t="str">
            <v>-</v>
          </cell>
          <cell r="M513" t="str">
            <v>RETAIL</v>
          </cell>
          <cell r="N513">
            <v>7023</v>
          </cell>
          <cell r="Q513" t="str">
            <v>JV02</v>
          </cell>
          <cell r="Z513" t="str">
            <v>AU</v>
          </cell>
          <cell r="AD513" t="str">
            <v>VIC</v>
          </cell>
          <cell r="AN513" t="e">
            <v>#N/A</v>
          </cell>
          <cell r="AO513" t="e">
            <v>#N/A</v>
          </cell>
          <cell r="AP513" t="str">
            <v>required for SAP, mapping to HFM? Can these be aggregated to = 100%</v>
          </cell>
          <cell r="AQ513" t="e">
            <v>#N/A</v>
          </cell>
          <cell r="BN513" t="str">
            <v>Maribyrnong Original Cost Base - GWSCF Share</v>
          </cell>
        </row>
        <row r="514">
          <cell r="C514">
            <v>7031038</v>
          </cell>
          <cell r="D514" t="str">
            <v>GPT2</v>
          </cell>
          <cell r="E514" t="str">
            <v>30.06.2010</v>
          </cell>
          <cell r="F514" t="str">
            <v>31.12.9999</v>
          </cell>
          <cell r="G514">
            <v>19</v>
          </cell>
          <cell r="H514" t="str">
            <v>DPPT Administration</v>
          </cell>
          <cell r="I514">
            <v>33</v>
          </cell>
          <cell r="J514" t="str">
            <v>Darling Park Property Trust Admin</v>
          </cell>
          <cell r="L514" t="str">
            <v>-</v>
          </cell>
          <cell r="M514" t="str">
            <v>OFFICE</v>
          </cell>
          <cell r="N514">
            <v>7031</v>
          </cell>
          <cell r="Q514" t="str">
            <v>JV02</v>
          </cell>
          <cell r="Z514" t="str">
            <v>AU</v>
          </cell>
          <cell r="AD514" t="str">
            <v>NSW</v>
          </cell>
          <cell r="AN514" t="str">
            <v>Darling Park Property Trust Admin</v>
          </cell>
          <cell r="AO514">
            <v>7031038</v>
          </cell>
          <cell r="AQ514" t="str">
            <v>MATCH</v>
          </cell>
          <cell r="BN514" t="str">
            <v>DPPT Administration</v>
          </cell>
        </row>
        <row r="515">
          <cell r="C515">
            <v>7031086</v>
          </cell>
          <cell r="D515" t="str">
            <v>GPT2</v>
          </cell>
          <cell r="E515" t="str">
            <v>30.06.2010</v>
          </cell>
          <cell r="F515" t="str">
            <v>31.12.9999</v>
          </cell>
          <cell r="G515">
            <v>9</v>
          </cell>
          <cell r="H515" t="str">
            <v>DPT Admin</v>
          </cell>
          <cell r="I515">
            <v>24</v>
          </cell>
          <cell r="J515" t="str">
            <v>Darling Park Trust Admin</v>
          </cell>
          <cell r="L515" t="str">
            <v>-</v>
          </cell>
          <cell r="M515" t="str">
            <v>OFFICE</v>
          </cell>
          <cell r="N515">
            <v>7031</v>
          </cell>
          <cell r="Q515" t="str">
            <v>JV02</v>
          </cell>
          <cell r="Z515" t="str">
            <v>AU</v>
          </cell>
          <cell r="AD515" t="str">
            <v>NSW</v>
          </cell>
          <cell r="AN515" t="str">
            <v>Darling Park Trust Admin</v>
          </cell>
          <cell r="AO515">
            <v>7031086</v>
          </cell>
          <cell r="AQ515" t="str">
            <v>MATCH</v>
          </cell>
          <cell r="BN515" t="str">
            <v>DPT Administration</v>
          </cell>
        </row>
        <row r="516">
          <cell r="C516">
            <v>7032032</v>
          </cell>
          <cell r="D516" t="str">
            <v>GPT2</v>
          </cell>
          <cell r="E516" t="str">
            <v>30.06.2010</v>
          </cell>
          <cell r="F516" t="str">
            <v>31.12.9999</v>
          </cell>
          <cell r="G516">
            <v>12</v>
          </cell>
          <cell r="H516" t="str">
            <v>DPPT Ops GST</v>
          </cell>
          <cell r="I516">
            <v>24</v>
          </cell>
          <cell r="J516" t="str">
            <v>Darling Park inc CBW GST</v>
          </cell>
          <cell r="L516" t="str">
            <v>-</v>
          </cell>
          <cell r="M516" t="str">
            <v>OFFICE</v>
          </cell>
          <cell r="N516">
            <v>7032</v>
          </cell>
          <cell r="Q516" t="str">
            <v>JV02</v>
          </cell>
          <cell r="Z516" t="str">
            <v>AU</v>
          </cell>
          <cell r="AD516" t="str">
            <v>NSW</v>
          </cell>
          <cell r="AN516" t="str">
            <v>Darling Park Tower 1 - operations</v>
          </cell>
          <cell r="AO516">
            <v>7032034</v>
          </cell>
          <cell r="AP516" t="str">
            <v>required for SAP, map to ops in HFM</v>
          </cell>
          <cell r="AQ516" t="str">
            <v>NOT MATCHED</v>
          </cell>
          <cell r="BN516" t="str">
            <v>Darling Park inc CBW GST</v>
          </cell>
        </row>
        <row r="517">
          <cell r="C517">
            <v>7032033</v>
          </cell>
          <cell r="D517" t="str">
            <v>GPT2</v>
          </cell>
          <cell r="E517" t="str">
            <v>30.06.2010</v>
          </cell>
          <cell r="F517" t="str">
            <v>31.12.9999</v>
          </cell>
          <cell r="G517">
            <v>7</v>
          </cell>
          <cell r="H517" t="str">
            <v>CBW Ops</v>
          </cell>
          <cell r="I517">
            <v>22</v>
          </cell>
          <cell r="J517" t="str">
            <v>Cockle Bay Wharf - ops</v>
          </cell>
          <cell r="L517" t="str">
            <v>-</v>
          </cell>
          <cell r="M517" t="str">
            <v>OFFICE</v>
          </cell>
          <cell r="N517">
            <v>7032</v>
          </cell>
          <cell r="P517" t="str">
            <v>Y</v>
          </cell>
          <cell r="Q517" t="str">
            <v>JV02</v>
          </cell>
          <cell r="Z517" t="str">
            <v>AU</v>
          </cell>
          <cell r="AD517" t="str">
            <v>NSW</v>
          </cell>
          <cell r="AN517" t="str">
            <v>Cockle Bay Wharf - operations</v>
          </cell>
          <cell r="AO517">
            <v>7032033</v>
          </cell>
          <cell r="AP517" t="str">
            <v>number allocated in SAP blocked for posting</v>
          </cell>
          <cell r="AQ517" t="str">
            <v>MATCH</v>
          </cell>
          <cell r="BN517" t="str">
            <v>Cockel Bay Wharf</v>
          </cell>
        </row>
        <row r="518">
          <cell r="C518">
            <v>7032034</v>
          </cell>
          <cell r="D518" t="str">
            <v>GPT2</v>
          </cell>
          <cell r="E518" t="str">
            <v>30.06.2010</v>
          </cell>
          <cell r="F518" t="str">
            <v>31.12.9999</v>
          </cell>
          <cell r="G518">
            <v>14</v>
          </cell>
          <cell r="H518" t="str">
            <v>DP Tower 1 Ops</v>
          </cell>
          <cell r="I518">
            <v>26</v>
          </cell>
          <cell r="J518" t="str">
            <v>Darling Park Tower 1 - ops</v>
          </cell>
          <cell r="L518" t="str">
            <v>-</v>
          </cell>
          <cell r="M518" t="str">
            <v>OFFICE</v>
          </cell>
          <cell r="N518">
            <v>7032</v>
          </cell>
          <cell r="P518" t="str">
            <v>Y</v>
          </cell>
          <cell r="Q518" t="str">
            <v>JV02</v>
          </cell>
          <cell r="Z518" t="str">
            <v>AU</v>
          </cell>
          <cell r="AD518" t="str">
            <v>NSW</v>
          </cell>
          <cell r="AN518" t="str">
            <v>Darling Park Tower 1 - operations</v>
          </cell>
          <cell r="AO518">
            <v>7032034</v>
          </cell>
          <cell r="AP518" t="str">
            <v>number allocated in SAP blocked for posting</v>
          </cell>
          <cell r="AQ518" t="str">
            <v>MATCH</v>
          </cell>
          <cell r="BN518" t="str">
            <v>Darling Park Tower 1</v>
          </cell>
        </row>
        <row r="519">
          <cell r="C519">
            <v>7032035</v>
          </cell>
          <cell r="D519" t="str">
            <v>GPT2</v>
          </cell>
          <cell r="E519" t="str">
            <v>30.06.2010</v>
          </cell>
          <cell r="F519" t="str">
            <v>31.12.9999</v>
          </cell>
          <cell r="G519">
            <v>14</v>
          </cell>
          <cell r="H519" t="str">
            <v>DP Tower 2 Ops</v>
          </cell>
          <cell r="I519">
            <v>26</v>
          </cell>
          <cell r="J519" t="str">
            <v>Darling Park Tower 2 - ops</v>
          </cell>
          <cell r="L519" t="str">
            <v>-</v>
          </cell>
          <cell r="M519" t="str">
            <v>OFFICE</v>
          </cell>
          <cell r="N519">
            <v>7032</v>
          </cell>
          <cell r="P519" t="str">
            <v>Y</v>
          </cell>
          <cell r="Q519" t="str">
            <v>JV02</v>
          </cell>
          <cell r="Z519" t="str">
            <v>AU</v>
          </cell>
          <cell r="AD519" t="str">
            <v>NSW</v>
          </cell>
          <cell r="AN519" t="str">
            <v>Darling Park Tower 2 - operations</v>
          </cell>
          <cell r="AO519">
            <v>7032035</v>
          </cell>
          <cell r="AP519" t="str">
            <v>number allocated in SAP blocked for posting</v>
          </cell>
          <cell r="AQ519" t="str">
            <v>MATCH</v>
          </cell>
          <cell r="BN519" t="str">
            <v>Darling Park Tower 2</v>
          </cell>
        </row>
        <row r="520">
          <cell r="C520">
            <v>7032036</v>
          </cell>
          <cell r="D520" t="str">
            <v>GPT2</v>
          </cell>
          <cell r="E520" t="str">
            <v>30.06.2010</v>
          </cell>
          <cell r="F520" t="str">
            <v>31.12.9999</v>
          </cell>
          <cell r="G520">
            <v>14</v>
          </cell>
          <cell r="H520" t="str">
            <v>DPPT Share GST</v>
          </cell>
          <cell r="I520">
            <v>14</v>
          </cell>
          <cell r="J520" t="str">
            <v>DPPT Share GST</v>
          </cell>
          <cell r="L520" t="str">
            <v>-</v>
          </cell>
          <cell r="M520" t="str">
            <v>OFFICE</v>
          </cell>
          <cell r="N520">
            <v>7032</v>
          </cell>
          <cell r="Q520" t="str">
            <v>JV02</v>
          </cell>
          <cell r="Z520" t="str">
            <v>AU</v>
          </cell>
          <cell r="AD520" t="str">
            <v>NSW</v>
          </cell>
          <cell r="AN520" t="e">
            <v>#N/A</v>
          </cell>
          <cell r="AO520" t="e">
            <v>#N/A</v>
          </cell>
          <cell r="AP520" t="str">
            <v>required for SAP, mapping to HFM? Can these be aggregated to = 100%</v>
          </cell>
          <cell r="AQ520" t="e">
            <v>#N/A</v>
          </cell>
          <cell r="BN520" t="str">
            <v>DPPT Share GST</v>
          </cell>
        </row>
        <row r="521">
          <cell r="C521">
            <v>7032037</v>
          </cell>
          <cell r="D521" t="str">
            <v>GPT2</v>
          </cell>
          <cell r="E521" t="str">
            <v>30.06.2010</v>
          </cell>
          <cell r="F521" t="str">
            <v>31.12.9999</v>
          </cell>
          <cell r="G521">
            <v>13</v>
          </cell>
          <cell r="H521" t="str">
            <v>DPT Share GST</v>
          </cell>
          <cell r="I521">
            <v>13</v>
          </cell>
          <cell r="J521" t="str">
            <v>DPT Share GST</v>
          </cell>
          <cell r="L521" t="str">
            <v>-</v>
          </cell>
          <cell r="M521" t="str">
            <v>OFFICE</v>
          </cell>
          <cell r="N521">
            <v>7032</v>
          </cell>
          <cell r="Q521" t="str">
            <v>JV02</v>
          </cell>
          <cell r="Z521" t="str">
            <v>AU</v>
          </cell>
          <cell r="AD521" t="str">
            <v>NSW</v>
          </cell>
          <cell r="AN521" t="e">
            <v>#N/A</v>
          </cell>
          <cell r="AO521" t="e">
            <v>#N/A</v>
          </cell>
          <cell r="AP521" t="str">
            <v>required for SAP, mapping to HFM? Can these be aggregated to = 100%</v>
          </cell>
          <cell r="AQ521" t="e">
            <v>#N/A</v>
          </cell>
          <cell r="BN521" t="str">
            <v>DPT Share GST</v>
          </cell>
        </row>
        <row r="522">
          <cell r="C522">
            <v>7033031</v>
          </cell>
          <cell r="D522" t="str">
            <v>GPT2</v>
          </cell>
          <cell r="E522" t="str">
            <v>30.06.2010</v>
          </cell>
          <cell r="F522" t="str">
            <v>31.12.9999</v>
          </cell>
          <cell r="G522">
            <v>8</v>
          </cell>
          <cell r="H522" t="str">
            <v>DPPT Cap</v>
          </cell>
          <cell r="I522">
            <v>29</v>
          </cell>
          <cell r="J522" t="str">
            <v>Darling Park - capital (DPPT)</v>
          </cell>
          <cell r="L522" t="str">
            <v>-</v>
          </cell>
          <cell r="M522" t="str">
            <v>OFFICE</v>
          </cell>
          <cell r="N522">
            <v>7033</v>
          </cell>
          <cell r="Q522" t="str">
            <v>JV02</v>
          </cell>
          <cell r="Z522" t="str">
            <v>AU</v>
          </cell>
          <cell r="AD522" t="str">
            <v>NSW</v>
          </cell>
          <cell r="AN522" t="str">
            <v>Darling Park - capital (DPPT)</v>
          </cell>
          <cell r="AO522">
            <v>7033031</v>
          </cell>
          <cell r="AQ522" t="str">
            <v>MATCH</v>
          </cell>
          <cell r="BN522" t="str">
            <v>DPPT Trans for Darling Park</v>
          </cell>
        </row>
        <row r="523">
          <cell r="C523">
            <v>7033032</v>
          </cell>
          <cell r="D523" t="str">
            <v>GPT2</v>
          </cell>
          <cell r="E523" t="str">
            <v>30.06.2010</v>
          </cell>
          <cell r="F523" t="str">
            <v>31.12.9999</v>
          </cell>
          <cell r="G523">
            <v>7</v>
          </cell>
          <cell r="H523" t="str">
            <v>DPT Cap</v>
          </cell>
          <cell r="I523">
            <v>28</v>
          </cell>
          <cell r="J523" t="str">
            <v>Darling Park - capital (DPT)</v>
          </cell>
          <cell r="L523" t="str">
            <v>-</v>
          </cell>
          <cell r="M523" t="str">
            <v>OFFICE</v>
          </cell>
          <cell r="N523">
            <v>7033</v>
          </cell>
          <cell r="Q523" t="str">
            <v>JV02</v>
          </cell>
          <cell r="Z523" t="str">
            <v>AU</v>
          </cell>
          <cell r="AD523" t="str">
            <v>NSW</v>
          </cell>
          <cell r="AN523" t="str">
            <v>Darling Park - capital (DPT)</v>
          </cell>
          <cell r="AO523">
            <v>7033032</v>
          </cell>
          <cell r="AQ523" t="str">
            <v>MATCH</v>
          </cell>
          <cell r="BN523" t="str">
            <v>DPT Trans for Darling Park</v>
          </cell>
        </row>
        <row r="524">
          <cell r="C524">
            <v>7033052</v>
          </cell>
          <cell r="D524" t="str">
            <v>GPT1</v>
          </cell>
          <cell r="E524" t="str">
            <v>30.06.2010</v>
          </cell>
          <cell r="F524" t="str">
            <v>31.12.9999</v>
          </cell>
          <cell r="G524">
            <v>20</v>
          </cell>
          <cell r="H524" t="str">
            <v>111 Eagle St Dev Cap</v>
          </cell>
          <cell r="I524">
            <v>40</v>
          </cell>
          <cell r="J524" t="str">
            <v>One One One Eagle St Development capital</v>
          </cell>
          <cell r="L524" t="str">
            <v>-</v>
          </cell>
          <cell r="M524" t="str">
            <v>OFFICE</v>
          </cell>
          <cell r="N524">
            <v>7033</v>
          </cell>
          <cell r="P524" t="str">
            <v>Y</v>
          </cell>
          <cell r="Q524" t="str">
            <v>GT01</v>
          </cell>
          <cell r="Z524" t="str">
            <v>AU</v>
          </cell>
          <cell r="AD524" t="str">
            <v>QLD</v>
          </cell>
          <cell r="AN524" t="str">
            <v>One One One Eagle St Development capital</v>
          </cell>
          <cell r="AO524">
            <v>7033052</v>
          </cell>
          <cell r="AQ524" t="str">
            <v>MATCH</v>
          </cell>
          <cell r="AR524" t="e">
            <v>#N/A</v>
          </cell>
          <cell r="BN524" t="str">
            <v>111 Eagle St Development Site</v>
          </cell>
        </row>
        <row r="525">
          <cell r="D525" t="str">
            <v>GPT1</v>
          </cell>
          <cell r="E525" t="str">
            <v>30.06.2010</v>
          </cell>
          <cell r="F525" t="str">
            <v>31.12.9999</v>
          </cell>
          <cell r="G525">
            <v>19</v>
          </cell>
          <cell r="H525" t="str">
            <v>Fortitude Stg2 Mktg</v>
          </cell>
          <cell r="I525">
            <v>29</v>
          </cell>
          <cell r="J525" t="str">
            <v>Fortitude Valley Stg2 HM Mktg</v>
          </cell>
          <cell r="L525" t="str">
            <v>-</v>
          </cell>
          <cell r="M525" t="str">
            <v>MARKETING</v>
          </cell>
          <cell r="Q525" t="str">
            <v>GT01</v>
          </cell>
          <cell r="Z525" t="str">
            <v>AU</v>
          </cell>
          <cell r="AD525" t="str">
            <v>QLD</v>
          </cell>
          <cell r="AN525" t="e">
            <v>#N/A</v>
          </cell>
          <cell r="AO525" t="e">
            <v>#N/A</v>
          </cell>
          <cell r="AP525" t="str">
            <v xml:space="preserve">required?  </v>
          </cell>
          <cell r="AQ525" t="e">
            <v>#N/A</v>
          </cell>
          <cell r="AR525" t="e">
            <v>#N/A</v>
          </cell>
          <cell r="AS525" t="str">
            <v>Y</v>
          </cell>
          <cell r="BN525" t="str">
            <v>HC Fortitude Valley Stg2 Mktg</v>
          </cell>
        </row>
      </sheetData>
      <sheetData sheetId="8"/>
      <sheetData sheetId="9"/>
      <sheetData sheetId="10"/>
      <sheetData sheetId="11"/>
      <sheetData sheetId="12"/>
      <sheetData sheetId="13"/>
      <sheetData sheetId="14"/>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MENU"/>
      <sheetName val="10 EXEC SUMMARY"/>
      <sheetName val="11 SUMMARY"/>
      <sheetName val="15 DETAIL"/>
      <sheetName val="20 FEE TRACKING"/>
      <sheetName val="21 FEE BUD vs ACT"/>
      <sheetName val="22 FEE PREV vs CURR FCST"/>
      <sheetName val="40 FUNDING"/>
      <sheetName val="50 CAPITAL OUTLAY"/>
      <sheetName val="SUB 03.01.20"/>
      <sheetName val="LINK"/>
    </sheetNames>
    <sheetDataSet>
      <sheetData sheetId="0"/>
      <sheetData sheetId="1"/>
      <sheetData sheetId="2"/>
      <sheetData sheetId="3"/>
      <sheetData sheetId="4"/>
      <sheetData sheetId="5"/>
      <sheetData sheetId="6"/>
      <sheetData sheetId="7"/>
      <sheetData sheetId="8"/>
      <sheetData sheetId="9"/>
      <sheetData sheetId="10">
        <row r="72">
          <cell r="E72" t="str">
            <v>Retail Design Manager</v>
          </cell>
          <cell r="I72">
            <v>1</v>
          </cell>
          <cell r="K72" t="str">
            <v xml:space="preserve">N/A </v>
          </cell>
          <cell r="L72">
            <v>1580</v>
          </cell>
          <cell r="M72">
            <v>1580</v>
          </cell>
          <cell r="N72">
            <v>1650</v>
          </cell>
          <cell r="O72">
            <v>1720</v>
          </cell>
          <cell r="P72">
            <v>1800</v>
          </cell>
          <cell r="Q72">
            <v>1880</v>
          </cell>
          <cell r="R72">
            <v>1960</v>
          </cell>
          <cell r="S72">
            <v>2050</v>
          </cell>
          <cell r="T72">
            <v>2140</v>
          </cell>
        </row>
        <row r="73">
          <cell r="E73" t="str">
            <v>Retail Design - Consultant</v>
          </cell>
          <cell r="K73" t="str">
            <v xml:space="preserve">N/A </v>
          </cell>
          <cell r="L73" t="str">
            <v xml:space="preserve">N/A </v>
          </cell>
          <cell r="M73" t="str">
            <v xml:space="preserve">N/A </v>
          </cell>
          <cell r="N73" t="str">
            <v xml:space="preserve">N/A </v>
          </cell>
          <cell r="O73" t="str">
            <v xml:space="preserve">N/A </v>
          </cell>
          <cell r="P73" t="str">
            <v xml:space="preserve">N/A </v>
          </cell>
          <cell r="Q73" t="str">
            <v xml:space="preserve">N/A </v>
          </cell>
          <cell r="R73" t="str">
            <v xml:space="preserve">N/A </v>
          </cell>
          <cell r="S73" t="str">
            <v xml:space="preserve">N/A </v>
          </cell>
          <cell r="T73" t="str">
            <v xml:space="preserve">N/A </v>
          </cell>
        </row>
        <row r="74">
          <cell r="E74" t="str">
            <v>Project Director</v>
          </cell>
          <cell r="I74">
            <v>1</v>
          </cell>
          <cell r="K74" t="str">
            <v xml:space="preserve">N/A </v>
          </cell>
          <cell r="L74">
            <v>2330</v>
          </cell>
          <cell r="M74">
            <v>2400</v>
          </cell>
          <cell r="N74">
            <v>2510</v>
          </cell>
          <cell r="O74">
            <v>2620</v>
          </cell>
          <cell r="P74">
            <v>2740</v>
          </cell>
          <cell r="Q74">
            <v>2860</v>
          </cell>
          <cell r="R74">
            <v>2990</v>
          </cell>
          <cell r="S74">
            <v>3120</v>
          </cell>
          <cell r="T74">
            <v>3260</v>
          </cell>
        </row>
        <row r="75">
          <cell r="E75" t="str">
            <v>Development Manager</v>
          </cell>
          <cell r="I75">
            <v>1</v>
          </cell>
          <cell r="K75" t="str">
            <v xml:space="preserve">N/A </v>
          </cell>
          <cell r="L75">
            <v>2330</v>
          </cell>
          <cell r="M75">
            <v>2400</v>
          </cell>
          <cell r="N75">
            <v>2510</v>
          </cell>
          <cell r="O75">
            <v>2620</v>
          </cell>
          <cell r="P75">
            <v>2740</v>
          </cell>
          <cell r="Q75">
            <v>2860</v>
          </cell>
          <cell r="R75">
            <v>2990</v>
          </cell>
          <cell r="S75">
            <v>3120</v>
          </cell>
          <cell r="T75">
            <v>3260</v>
          </cell>
        </row>
        <row r="76">
          <cell r="E76" t="str">
            <v>Assistant Development Manager</v>
          </cell>
          <cell r="I76">
            <v>1</v>
          </cell>
          <cell r="K76" t="str">
            <v xml:space="preserve">N/A </v>
          </cell>
          <cell r="L76" t="str">
            <v xml:space="preserve">N/A </v>
          </cell>
          <cell r="N76">
            <v>0</v>
          </cell>
          <cell r="O76">
            <v>0</v>
          </cell>
          <cell r="P76">
            <v>0</v>
          </cell>
          <cell r="Q76">
            <v>0</v>
          </cell>
          <cell r="R76">
            <v>0</v>
          </cell>
          <cell r="S76">
            <v>0</v>
          </cell>
          <cell r="T76">
            <v>0</v>
          </cell>
        </row>
        <row r="77">
          <cell r="E77" t="str">
            <v>Property Manager</v>
          </cell>
          <cell r="I77">
            <v>1</v>
          </cell>
          <cell r="K77" t="str">
            <v xml:space="preserve">N/A </v>
          </cell>
          <cell r="L77">
            <v>1600</v>
          </cell>
          <cell r="M77">
            <v>1650</v>
          </cell>
          <cell r="N77">
            <v>1720</v>
          </cell>
          <cell r="O77">
            <v>1800</v>
          </cell>
          <cell r="P77">
            <v>1880</v>
          </cell>
          <cell r="Q77">
            <v>1960</v>
          </cell>
          <cell r="R77">
            <v>2050</v>
          </cell>
          <cell r="S77">
            <v>2140</v>
          </cell>
          <cell r="T77">
            <v>2240</v>
          </cell>
        </row>
        <row r="78">
          <cell r="E78" t="str">
            <v>Junior Property Manager</v>
          </cell>
          <cell r="I78">
            <v>1</v>
          </cell>
          <cell r="K78" t="str">
            <v xml:space="preserve">N/A </v>
          </cell>
          <cell r="L78" t="str">
            <v xml:space="preserve">N/A </v>
          </cell>
          <cell r="M78" t="str">
            <v xml:space="preserve">N/A </v>
          </cell>
          <cell r="N78" t="str">
            <v xml:space="preserve">N/A </v>
          </cell>
          <cell r="O78" t="str">
            <v xml:space="preserve">N/A </v>
          </cell>
          <cell r="P78" t="str">
            <v xml:space="preserve">N/A </v>
          </cell>
          <cell r="Q78" t="str">
            <v xml:space="preserve">N/A </v>
          </cell>
          <cell r="R78" t="str">
            <v xml:space="preserve">N/A </v>
          </cell>
          <cell r="S78" t="str">
            <v xml:space="preserve">N/A </v>
          </cell>
          <cell r="T78" t="str">
            <v xml:space="preserve">N/A </v>
          </cell>
        </row>
        <row r="79">
          <cell r="E79" t="str">
            <v>Finance Manager</v>
          </cell>
          <cell r="I79">
            <v>1</v>
          </cell>
          <cell r="K79" t="str">
            <v xml:space="preserve">N/A </v>
          </cell>
          <cell r="L79">
            <v>1820</v>
          </cell>
          <cell r="M79">
            <v>1820</v>
          </cell>
          <cell r="N79">
            <v>1900</v>
          </cell>
          <cell r="O79">
            <v>1990</v>
          </cell>
          <cell r="P79">
            <v>2080</v>
          </cell>
          <cell r="Q79">
            <v>2170</v>
          </cell>
          <cell r="R79">
            <v>2270</v>
          </cell>
          <cell r="S79">
            <v>2370</v>
          </cell>
          <cell r="T79">
            <v>2480</v>
          </cell>
        </row>
        <row r="80">
          <cell r="E80" t="str">
            <v>Assistant Finance Manager</v>
          </cell>
          <cell r="I80">
            <v>0.5</v>
          </cell>
          <cell r="L80">
            <v>455</v>
          </cell>
          <cell r="M80">
            <v>455</v>
          </cell>
          <cell r="N80">
            <v>475</v>
          </cell>
          <cell r="O80">
            <v>497.5</v>
          </cell>
          <cell r="P80">
            <v>520</v>
          </cell>
          <cell r="Q80">
            <v>542.5</v>
          </cell>
          <cell r="R80">
            <v>567.5</v>
          </cell>
          <cell r="S80">
            <v>592.5</v>
          </cell>
          <cell r="T80">
            <v>620</v>
          </cell>
        </row>
        <row r="81">
          <cell r="E81" t="str">
            <v>Leasing Manager - Ret Plan</v>
          </cell>
          <cell r="I81">
            <v>1</v>
          </cell>
          <cell r="K81" t="str">
            <v xml:space="preserve">N/A </v>
          </cell>
          <cell r="L81">
            <v>2080</v>
          </cell>
          <cell r="M81">
            <v>2080</v>
          </cell>
          <cell r="N81">
            <v>2170</v>
          </cell>
          <cell r="O81">
            <v>2270</v>
          </cell>
          <cell r="P81">
            <v>2370</v>
          </cell>
          <cell r="Q81">
            <v>2480</v>
          </cell>
          <cell r="R81">
            <v>2590</v>
          </cell>
          <cell r="S81">
            <v>2710</v>
          </cell>
          <cell r="T81">
            <v>2830</v>
          </cell>
        </row>
        <row r="82">
          <cell r="E82" t="str">
            <v>Leasing Manager - Proj Lsg</v>
          </cell>
          <cell r="I82">
            <v>1</v>
          </cell>
          <cell r="K82" t="str">
            <v xml:space="preserve">N/A </v>
          </cell>
          <cell r="L82">
            <v>2080</v>
          </cell>
          <cell r="M82">
            <v>2080</v>
          </cell>
          <cell r="N82">
            <v>2170</v>
          </cell>
          <cell r="O82">
            <v>2270</v>
          </cell>
          <cell r="P82">
            <v>2370</v>
          </cell>
          <cell r="Q82">
            <v>2480</v>
          </cell>
          <cell r="R82">
            <v>2590</v>
          </cell>
          <cell r="S82">
            <v>2710</v>
          </cell>
          <cell r="T82">
            <v>2830</v>
          </cell>
        </row>
        <row r="83">
          <cell r="E83" t="str">
            <v>Assistant Leasing Manager</v>
          </cell>
          <cell r="I83">
            <v>0.5</v>
          </cell>
          <cell r="L83">
            <v>1040</v>
          </cell>
          <cell r="M83">
            <v>1040</v>
          </cell>
          <cell r="N83">
            <v>1085</v>
          </cell>
          <cell r="O83">
            <v>1135</v>
          </cell>
          <cell r="P83">
            <v>1185</v>
          </cell>
          <cell r="Q83">
            <v>1240</v>
          </cell>
          <cell r="R83">
            <v>1295</v>
          </cell>
          <cell r="S83">
            <v>1355</v>
          </cell>
          <cell r="T83">
            <v>1415</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ownload"/>
      <sheetName val="Workings"/>
      <sheetName val="Summary"/>
      <sheetName val="Download 2"/>
      <sheetName val="Summary 2"/>
      <sheetName val="Workings 2"/>
      <sheetName val="Pivot (2)"/>
      <sheetName val="7301"/>
      <sheetName val="7302"/>
      <sheetName val="7307"/>
      <sheetName val="7308"/>
      <sheetName val="7309"/>
      <sheetName val="7311"/>
      <sheetName val="7312"/>
      <sheetName val="7314"/>
      <sheetName val="7315"/>
      <sheetName val="7580"/>
      <sheetName val="6212"/>
      <sheetName val="6215"/>
      <sheetName val="6293"/>
    </sheetNames>
    <sheetDataSet>
      <sheetData sheetId="0" refreshError="1">
        <row r="1">
          <cell r="B1">
            <v>39141</v>
          </cell>
        </row>
        <row r="7">
          <cell r="B7" t="str">
            <v>Melanie Bourk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PYTS"/>
      <sheetName val="SFCP"/>
      <sheetName val="Portfolio Rollup"/>
      <sheetName val="Assumptions"/>
      <sheetName val="Solana"/>
    </sheetNames>
    <definedNames>
      <definedName name="Macro1"/>
    </definedNames>
    <sheetDataSet>
      <sheetData sheetId="0" refreshError="1"/>
      <sheetData sheetId="1" refreshError="1"/>
      <sheetData sheetId="2" refreshError="1"/>
      <sheetData sheetId="3" refreshError="1"/>
      <sheetData sheetId="4"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 Seasonality"/>
      <sheetName val="CTI Data"/>
      <sheetName val="Urbis Averages"/>
      <sheetName val="Input Page"/>
      <sheetName val="Lists"/>
      <sheetName val="Forecast Sales + Import"/>
      <sheetName val="Import Majors"/>
      <sheetName val="Enter House Views"/>
      <sheetName val="Seasonality (don;t touch)"/>
      <sheetName val="House Views (dont touch)"/>
      <sheetName val="Sales Forecast Data"/>
    </sheetNames>
    <sheetDataSet>
      <sheetData sheetId="0"/>
      <sheetData sheetId="1">
        <row r="12">
          <cell r="J12">
            <v>0.5387069161716308</v>
          </cell>
        </row>
      </sheetData>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me Ranges"/>
      <sheetName val="Inputs"/>
      <sheetName val="Growth"/>
      <sheetName val="Planning"/>
      <sheetName val="Area"/>
      <sheetName val="Stats"/>
      <sheetName val="OGs"/>
      <sheetName val="Passing Rents"/>
      <sheetName val="TS"/>
      <sheetName val="Lease Expiry"/>
      <sheetName val="Market Rent"/>
      <sheetName val="Income Tables"/>
      <sheetName val="Cap Val"/>
      <sheetName val="Base Rent"/>
      <sheetName val="Sheet1"/>
      <sheetName val="Cash Flow"/>
      <sheetName val="DCF"/>
      <sheetName val="Terminal Value"/>
      <sheetName val="CF Assumptions"/>
      <sheetName val="Rental Evidence"/>
      <sheetName val="Sales"/>
      <sheetName val="Val Summ"/>
      <sheetName val="Cap Graph"/>
      <sheetName val="IRR Graph"/>
      <sheetName val="DC Graph"/>
      <sheetName val="Insurance"/>
    </sheetNames>
    <sheetDataSet>
      <sheetData sheetId="0"/>
      <sheetData sheetId="1"/>
      <sheetData sheetId="2">
        <row r="6">
          <cell r="B6" t="str">
            <v>July</v>
          </cell>
          <cell r="C6">
            <v>2010</v>
          </cell>
          <cell r="D6">
            <v>2011</v>
          </cell>
          <cell r="E6">
            <v>2012</v>
          </cell>
          <cell r="F6">
            <v>2013</v>
          </cell>
          <cell r="G6">
            <v>2014</v>
          </cell>
          <cell r="H6">
            <v>2015</v>
          </cell>
          <cell r="I6">
            <v>2016</v>
          </cell>
          <cell r="J6">
            <v>2017</v>
          </cell>
          <cell r="K6">
            <v>2018</v>
          </cell>
          <cell r="L6">
            <v>2019</v>
          </cell>
        </row>
        <row r="7">
          <cell r="B7" t="str">
            <v xml:space="preserve">Inflation </v>
          </cell>
        </row>
        <row r="8">
          <cell r="B8" t="str">
            <v>CPI*</v>
          </cell>
          <cell r="C8" t="e">
            <v>#REF!</v>
          </cell>
          <cell r="D8" t="e">
            <v>#REF!</v>
          </cell>
          <cell r="E8" t="e">
            <v>#REF!</v>
          </cell>
          <cell r="F8" t="e">
            <v>#REF!</v>
          </cell>
          <cell r="G8" t="e">
            <v>#REF!</v>
          </cell>
          <cell r="H8" t="e">
            <v>#REF!</v>
          </cell>
          <cell r="I8" t="e">
            <v>#REF!</v>
          </cell>
          <cell r="J8" t="e">
            <v>#REF!</v>
          </cell>
          <cell r="K8" t="e">
            <v>#REF!</v>
          </cell>
          <cell r="L8" t="e">
            <v>#REF!</v>
          </cell>
        </row>
        <row r="9">
          <cell r="B9" t="str">
            <v>Industrial Rental Growth</v>
          </cell>
        </row>
        <row r="10">
          <cell r="B10" t="str">
            <v>Rent</v>
          </cell>
        </row>
        <row r="11">
          <cell r="B11" t="str">
            <v>Office</v>
          </cell>
        </row>
        <row r="12">
          <cell r="B12" t="str">
            <v>Warehouse</v>
          </cell>
        </row>
        <row r="13">
          <cell r="B13" t="str">
            <v>* Source: Access Economics</v>
          </cell>
        </row>
        <row r="16">
          <cell r="B16" t="str">
            <v>July</v>
          </cell>
          <cell r="C16">
            <v>2010</v>
          </cell>
          <cell r="D16">
            <v>2011</v>
          </cell>
          <cell r="E16">
            <v>2012</v>
          </cell>
          <cell r="F16">
            <v>2013</v>
          </cell>
          <cell r="G16">
            <v>2014</v>
          </cell>
          <cell r="H16">
            <v>2015</v>
          </cell>
          <cell r="I16">
            <v>2016</v>
          </cell>
          <cell r="J16">
            <v>2017</v>
          </cell>
          <cell r="K16">
            <v>2018</v>
          </cell>
          <cell r="L16">
            <v>2019</v>
          </cell>
        </row>
        <row r="17">
          <cell r="B17" t="str">
            <v>CPI*</v>
          </cell>
          <cell r="C17" t="e">
            <v>#REF!</v>
          </cell>
          <cell r="D17" t="e">
            <v>#REF!</v>
          </cell>
          <cell r="E17" t="e">
            <v>#REF!</v>
          </cell>
          <cell r="F17" t="e">
            <v>#REF!</v>
          </cell>
          <cell r="G17" t="e">
            <v>#REF!</v>
          </cell>
          <cell r="H17" t="e">
            <v>#REF!</v>
          </cell>
          <cell r="I17" t="e">
            <v>#REF!</v>
          </cell>
          <cell r="J17" t="e">
            <v>#REF!</v>
          </cell>
          <cell r="K17" t="e">
            <v>#REF!</v>
          </cell>
          <cell r="L17" t="e">
            <v>#REF!</v>
          </cell>
        </row>
        <row r="18">
          <cell r="B18" t="str">
            <v>Statutory Expense Growth</v>
          </cell>
          <cell r="C18">
            <v>3.4000000000000002E-2</v>
          </cell>
          <cell r="D18">
            <v>3.5999999999999997E-2</v>
          </cell>
          <cell r="E18">
            <v>3.6999999999999998E-2</v>
          </cell>
          <cell r="F18">
            <v>3.4000000000000002E-2</v>
          </cell>
          <cell r="G18">
            <v>3.3000000000000002E-2</v>
          </cell>
          <cell r="H18">
            <v>3.5999999999999997E-2</v>
          </cell>
          <cell r="I18">
            <v>3.4000000000000002E-2</v>
          </cell>
          <cell r="J18">
            <v>2.9000000000000001E-2</v>
          </cell>
          <cell r="K18">
            <v>3.1E-2</v>
          </cell>
          <cell r="L18">
            <v>3.5000000000000003E-2</v>
          </cell>
        </row>
        <row r="19">
          <cell r="B19" t="str">
            <v>Operating Expense Growth</v>
          </cell>
          <cell r="C19">
            <v>2.4E-2</v>
          </cell>
          <cell r="D19">
            <v>2.5999999999999999E-2</v>
          </cell>
          <cell r="E19">
            <v>2.7E-2</v>
          </cell>
          <cell r="F19">
            <v>2.4E-2</v>
          </cell>
          <cell r="G19">
            <v>2.3E-2</v>
          </cell>
          <cell r="H19">
            <v>2.5999999999999999E-2</v>
          </cell>
          <cell r="I19">
            <v>2.4E-2</v>
          </cell>
          <cell r="J19">
            <v>1.9E-2</v>
          </cell>
          <cell r="K19">
            <v>2.1000000000000001E-2</v>
          </cell>
          <cell r="L19">
            <v>2.5000000000000001E-2</v>
          </cell>
        </row>
        <row r="20">
          <cell r="B20" t="str">
            <v>* Source: Access Economics</v>
          </cell>
        </row>
      </sheetData>
      <sheetData sheetId="3"/>
      <sheetData sheetId="4"/>
      <sheetData sheetId="5">
        <row r="7">
          <cell r="B7" t="str">
            <v>Assessment</v>
          </cell>
          <cell r="C7" t="str">
            <v>Site Value</v>
          </cell>
          <cell r="D7" t="str">
            <v>Capital Improved Value</v>
          </cell>
          <cell r="E7" t="str">
            <v>Net Annual Value</v>
          </cell>
        </row>
        <row r="9">
          <cell r="B9" t="str">
            <v>215 Browns Road</v>
          </cell>
          <cell r="C9">
            <v>5233000</v>
          </cell>
          <cell r="D9">
            <v>21408000</v>
          </cell>
          <cell r="E9">
            <v>1889200</v>
          </cell>
        </row>
        <row r="13">
          <cell r="B13" t="str">
            <v>Total</v>
          </cell>
          <cell r="C13">
            <v>5233000</v>
          </cell>
          <cell r="D13">
            <v>21408000</v>
          </cell>
          <cell r="E13">
            <v>1889200</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Key Data"/>
      <sheetName val="Growth Rates"/>
      <sheetName val="Income Tables"/>
      <sheetName val="Lease Expiry"/>
      <sheetName val="Tenancy Schedule"/>
      <sheetName val="Market Income"/>
      <sheetName val="DCF"/>
      <sheetName val="Cap Val"/>
      <sheetName val="OGs"/>
      <sheetName val="Cashflow"/>
      <sheetName val="Sales"/>
      <sheetName val="Chart Data"/>
      <sheetName val="Cap Rate Chart"/>
      <sheetName val="IRR Chart"/>
      <sheetName val="DC Chart"/>
      <sheetName val="Rents"/>
      <sheetName val="Insurance"/>
    </sheetNames>
    <sheetDataSet>
      <sheetData sheetId="0"/>
      <sheetData sheetId="1"/>
      <sheetData sheetId="2"/>
      <sheetData sheetId="3">
        <row r="33">
          <cell r="L33">
            <v>5</v>
          </cell>
        </row>
      </sheetData>
      <sheetData sheetId="4"/>
      <sheetData sheetId="5"/>
      <sheetData sheetId="6">
        <row r="6">
          <cell r="B6" t="str">
            <v>Assessed Gross Market Income</v>
          </cell>
        </row>
        <row r="8">
          <cell r="B8" t="str">
            <v>Office Standard</v>
          </cell>
          <cell r="C8">
            <v>1449.7</v>
          </cell>
          <cell r="D8" t="str">
            <v>@</v>
          </cell>
          <cell r="E8">
            <v>255</v>
          </cell>
          <cell r="F8" t="str">
            <v>/m2</v>
          </cell>
          <cell r="G8">
            <v>369673.5</v>
          </cell>
        </row>
        <row r="9">
          <cell r="B9" t="str">
            <v>Office - SDA Tenancy</v>
          </cell>
          <cell r="C9">
            <v>1378.7</v>
          </cell>
          <cell r="D9" t="str">
            <v>@</v>
          </cell>
          <cell r="E9">
            <v>275</v>
          </cell>
          <cell r="F9" t="str">
            <v>/m2</v>
          </cell>
          <cell r="G9">
            <v>379142.5</v>
          </cell>
        </row>
        <row r="10">
          <cell r="B10" t="str">
            <v>Assessed Gross Office Income</v>
          </cell>
          <cell r="C10">
            <v>2828.4</v>
          </cell>
          <cell r="D10" t="str">
            <v>@</v>
          </cell>
          <cell r="E10">
            <v>264.74897468533447</v>
          </cell>
          <cell r="F10" t="str">
            <v>/m2</v>
          </cell>
          <cell r="G10">
            <v>748816</v>
          </cell>
        </row>
        <row r="12">
          <cell r="B12" t="str">
            <v>Cars</v>
          </cell>
          <cell r="C12">
            <v>29</v>
          </cell>
          <cell r="D12" t="str">
            <v>spaces @</v>
          </cell>
          <cell r="E12">
            <v>250</v>
          </cell>
          <cell r="F12" t="str">
            <v>/space/mth</v>
          </cell>
          <cell r="G12">
            <v>87000</v>
          </cell>
        </row>
        <row r="14">
          <cell r="B14" t="str">
            <v>Total Gross Market Income</v>
          </cell>
          <cell r="C14">
            <v>2828.4</v>
          </cell>
          <cell r="D14" t="str">
            <v>@</v>
          </cell>
          <cell r="E14">
            <v>295.50841465139302</v>
          </cell>
          <cell r="F14" t="str">
            <v>/m2</v>
          </cell>
          <cell r="G14">
            <v>835816</v>
          </cell>
        </row>
      </sheetData>
      <sheetData sheetId="7">
        <row r="3">
          <cell r="B3" t="str">
            <v>PV Calculation Date:</v>
          </cell>
        </row>
      </sheetData>
      <sheetData sheetId="8">
        <row r="3">
          <cell r="B3" t="str">
            <v>Capitalisation Approach</v>
          </cell>
        </row>
      </sheetData>
      <sheetData sheetId="9"/>
      <sheetData sheetId="10"/>
      <sheetData sheetId="11"/>
      <sheetData sheetId="12"/>
      <sheetData sheetId="13" refreshError="1"/>
      <sheetData sheetId="14" refreshError="1"/>
      <sheetData sheetId="15" refreshError="1"/>
      <sheetData sheetId="16">
        <row r="2">
          <cell r="B2" t="str">
            <v>Comparable Rents for</v>
          </cell>
        </row>
        <row r="3">
          <cell r="B3" t="str">
            <v>65 Southbank Boulevard, Southbank</v>
          </cell>
        </row>
        <row r="4">
          <cell r="B4" t="str">
            <v>Address</v>
          </cell>
          <cell r="C4" t="str">
            <v>Tenant</v>
          </cell>
          <cell r="D4" t="str">
            <v xml:space="preserve">Area </v>
          </cell>
          <cell r="E4" t="str">
            <v>Level</v>
          </cell>
          <cell r="F4" t="str">
            <v>LCD/Review Date</v>
          </cell>
          <cell r="G4" t="str">
            <v>Term (years)</v>
          </cell>
          <cell r="H4" t="str">
            <v>Net Effective Rental ($/m2)</v>
          </cell>
          <cell r="I4" t="str">
            <v>Outgoings ($/m2)</v>
          </cell>
          <cell r="J4" t="str">
            <v>Gross Effective Rental ($/m2)</v>
          </cell>
          <cell r="K4" t="str">
            <v>Review Basis</v>
          </cell>
        </row>
        <row r="8">
          <cell r="B8" t="str">
            <v>850 Lorimer Street, Port Melbourne</v>
          </cell>
          <cell r="C8" t="str">
            <v>Australian Integrated Finance</v>
          </cell>
          <cell r="D8">
            <v>1838</v>
          </cell>
          <cell r="E8" t="str">
            <v>Pt G</v>
          </cell>
          <cell r="F8">
            <v>38159</v>
          </cell>
          <cell r="G8">
            <v>5</v>
          </cell>
          <cell r="H8">
            <v>190</v>
          </cell>
          <cell r="I8">
            <v>65</v>
          </cell>
          <cell r="J8">
            <v>255</v>
          </cell>
          <cell r="K8" t="str">
            <v>CPI pa</v>
          </cell>
        </row>
        <row r="9">
          <cell r="B9" t="str">
            <v>850 Lorimer Street, Port Melbourne</v>
          </cell>
          <cell r="C9" t="str">
            <v>ABB</v>
          </cell>
          <cell r="D9">
            <v>773</v>
          </cell>
          <cell r="E9" t="str">
            <v>Pt G</v>
          </cell>
          <cell r="F9">
            <v>38092</v>
          </cell>
          <cell r="G9">
            <v>3</v>
          </cell>
          <cell r="H9">
            <v>190</v>
          </cell>
          <cell r="I9">
            <v>65</v>
          </cell>
          <cell r="J9">
            <v>255</v>
          </cell>
          <cell r="K9" t="str">
            <v>4% pa</v>
          </cell>
        </row>
        <row r="10">
          <cell r="B10" t="str">
            <v>1 Southbank Boulevard, Southbank</v>
          </cell>
          <cell r="C10" t="str">
            <v>URS Corporation</v>
          </cell>
          <cell r="D10">
            <v>3096</v>
          </cell>
          <cell r="E10" t="str">
            <v>5&amp;6</v>
          </cell>
          <cell r="F10">
            <v>38018</v>
          </cell>
          <cell r="G10">
            <v>10</v>
          </cell>
          <cell r="H10">
            <v>190</v>
          </cell>
          <cell r="I10">
            <v>94</v>
          </cell>
          <cell r="J10">
            <v>284</v>
          </cell>
          <cell r="K10" t="str">
            <v>3.5% pa</v>
          </cell>
        </row>
        <row r="11">
          <cell r="B11" t="str">
            <v>Lot 3, 658 Church Street, Richmond</v>
          </cell>
          <cell r="C11" t="str">
            <v>Clemenger</v>
          </cell>
          <cell r="D11">
            <v>2600</v>
          </cell>
          <cell r="F11">
            <v>37834</v>
          </cell>
          <cell r="G11">
            <v>6</v>
          </cell>
          <cell r="H11">
            <v>195</v>
          </cell>
          <cell r="I11">
            <v>65</v>
          </cell>
          <cell r="J11">
            <v>260</v>
          </cell>
          <cell r="K11" t="str">
            <v>4% pa</v>
          </cell>
        </row>
        <row r="12">
          <cell r="B12" t="str">
            <v>150 Jolimont Road, East Melbourne</v>
          </cell>
          <cell r="C12" t="str">
            <v>Flag Choice Hotels</v>
          </cell>
          <cell r="D12">
            <v>1094</v>
          </cell>
          <cell r="E12" t="str">
            <v>G &amp; 2</v>
          </cell>
          <cell r="F12">
            <v>37926</v>
          </cell>
          <cell r="G12">
            <v>8</v>
          </cell>
          <cell r="H12">
            <v>200</v>
          </cell>
          <cell r="I12">
            <v>65</v>
          </cell>
          <cell r="J12">
            <v>265</v>
          </cell>
          <cell r="K12" t="str">
            <v>3.5% pa</v>
          </cell>
        </row>
        <row r="13">
          <cell r="B13" t="str">
            <v>Building 8B, 658 Church Street, Richmond</v>
          </cell>
          <cell r="C13" t="str">
            <v>Uecomm Ltd</v>
          </cell>
          <cell r="D13">
            <v>2770.3</v>
          </cell>
          <cell r="E13" t="str">
            <v>G,1,2</v>
          </cell>
          <cell r="F13">
            <v>38018</v>
          </cell>
          <cell r="G13">
            <v>6</v>
          </cell>
          <cell r="H13">
            <v>200</v>
          </cell>
          <cell r="I13">
            <v>65</v>
          </cell>
          <cell r="J13">
            <v>265</v>
          </cell>
          <cell r="K13" t="str">
            <v>4% pa</v>
          </cell>
        </row>
        <row r="14">
          <cell r="B14" t="str">
            <v>40 City Road, Southbank</v>
          </cell>
          <cell r="C14" t="str">
            <v>Sevtoy Pty Ltd</v>
          </cell>
          <cell r="D14">
            <v>1307</v>
          </cell>
          <cell r="E14">
            <v>21</v>
          </cell>
          <cell r="F14">
            <v>38108</v>
          </cell>
          <cell r="G14">
            <v>6</v>
          </cell>
          <cell r="H14">
            <v>212</v>
          </cell>
          <cell r="I14">
            <v>110</v>
          </cell>
          <cell r="J14">
            <v>322</v>
          </cell>
          <cell r="K14" t="str">
            <v>4% pa</v>
          </cell>
        </row>
        <row r="15">
          <cell r="B15" t="str">
            <v>192B Burwood Road, Hawthorn</v>
          </cell>
          <cell r="C15" t="str">
            <v>Gap Communications</v>
          </cell>
          <cell r="D15">
            <v>1371</v>
          </cell>
          <cell r="E15" t="str">
            <v>G,1</v>
          </cell>
          <cell r="F15">
            <v>38108</v>
          </cell>
          <cell r="G15">
            <v>3</v>
          </cell>
          <cell r="H15">
            <v>217</v>
          </cell>
          <cell r="I15">
            <v>65</v>
          </cell>
          <cell r="J15">
            <v>282</v>
          </cell>
          <cell r="K15" t="str">
            <v>3.5% pa</v>
          </cell>
        </row>
        <row r="16">
          <cell r="B16" t="str">
            <v>Lot 2, 658 Church Street, Richmond</v>
          </cell>
          <cell r="C16" t="str">
            <v>Amcor</v>
          </cell>
          <cell r="D16">
            <v>3110.3</v>
          </cell>
          <cell r="E16" t="str">
            <v>G,1,2</v>
          </cell>
          <cell r="F16">
            <v>37636</v>
          </cell>
          <cell r="H16">
            <v>220</v>
          </cell>
          <cell r="I16">
            <v>65</v>
          </cell>
          <cell r="J16">
            <v>285</v>
          </cell>
          <cell r="K16" t="str">
            <v>cpi pa</v>
          </cell>
        </row>
        <row r="17">
          <cell r="B17" t="str">
            <v>60 City Road, Southbank</v>
          </cell>
          <cell r="C17" t="str">
            <v>Archer Consulting Group</v>
          </cell>
          <cell r="D17">
            <v>1233</v>
          </cell>
          <cell r="E17">
            <v>9</v>
          </cell>
          <cell r="F17">
            <v>38353</v>
          </cell>
          <cell r="G17">
            <v>10</v>
          </cell>
          <cell r="H17">
            <v>230</v>
          </cell>
          <cell r="I17">
            <v>100</v>
          </cell>
          <cell r="J17">
            <v>330</v>
          </cell>
          <cell r="K17" t="str">
            <v>4% pa</v>
          </cell>
        </row>
      </sheetData>
      <sheetData sheetId="17"/>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ite Area"/>
      <sheetName val="Key Data"/>
      <sheetName val="Growth Tables"/>
      <sheetName val="Income Tables"/>
      <sheetName val="TS"/>
      <sheetName val="Passing Income"/>
      <sheetName val="Market Incomes"/>
      <sheetName val="Lease Expiry"/>
      <sheetName val="DCF"/>
      <sheetName val="Cap Val"/>
      <sheetName val="Cashflow"/>
      <sheetName val="OGs 100 Brougham"/>
      <sheetName val="OGs 101 Corio"/>
      <sheetName val="OGs Combined"/>
      <sheetName val="Rents"/>
      <sheetName val="Sales"/>
      <sheetName val="Chart Data"/>
      <sheetName val="Cap Rate Chart"/>
      <sheetName val="IRR Chart"/>
      <sheetName val="DC Chart"/>
      <sheetName val="Insurance"/>
      <sheetName val="RatesTax Calc"/>
      <sheetName val="Apportion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sheetData sheetId="22"/>
      <sheetData sheetId="23"/>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 - Face"/>
      <sheetName val="Inputs - Face"/>
      <sheetName val="CF Assumptions - Face"/>
      <sheetName val="Valuation Summary - Face"/>
      <sheetName val="Income Tables - Face"/>
      <sheetName val="TS - Face"/>
      <sheetName val="Cap Val - Face"/>
      <sheetName val="Lease Expiry - Face"/>
      <sheetName val="Cashflow - Face"/>
      <sheetName val="DCF - Face"/>
    </sheetNames>
    <sheetDataSet>
      <sheetData sheetId="0" refreshError="1"/>
      <sheetData sheetId="1" refreshError="1"/>
      <sheetData sheetId="2" refreshError="1"/>
      <sheetData sheetId="3" refreshError="1"/>
      <sheetData sheetId="4" refreshError="1">
        <row r="8">
          <cell r="C8" t="str">
            <v>NLA</v>
          </cell>
        </row>
        <row r="20">
          <cell r="O20">
            <v>2298232.48</v>
          </cell>
        </row>
      </sheetData>
      <sheetData sheetId="5" refreshError="1"/>
      <sheetData sheetId="6">
        <row r="3">
          <cell r="B3" t="str">
            <v>Capitalisation Approach</v>
          </cell>
        </row>
      </sheetData>
      <sheetData sheetId="7"/>
      <sheetData sheetId="8">
        <row r="73">
          <cell r="C73">
            <v>150.14892544050574</v>
          </cell>
        </row>
      </sheetData>
      <sheetData sheetId="9">
        <row r="3">
          <cell r="B3" t="str">
            <v>PV Calculation Date:</v>
          </cell>
        </row>
      </sheetData>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cence"/>
      <sheetName val="Control"/>
      <sheetName val="Help"/>
      <sheetName val="Validation"/>
      <sheetName val="General"/>
      <sheetName val="Stage"/>
      <sheetName val="CPI"/>
      <sheetName val="Future"/>
      <sheetName val="Capex"/>
      <sheetName val="Other Income"/>
      <sheetName val="Strata"/>
      <sheetName val="Tenancy"/>
      <sheetName val="Rebates"/>
      <sheetName val="Outgoings"/>
      <sheetName val="Outgoings_Detailed"/>
      <sheetName val="Terminal"/>
      <sheetName val="TerminalPassing"/>
      <sheetName val="Audit"/>
      <sheetName val="StepEngine"/>
      <sheetName val="MthlyEngine"/>
      <sheetName val="CAP"/>
      <sheetName val="CAPSchedules"/>
      <sheetName val="DCF"/>
      <sheetName val="DCFSchedules"/>
      <sheetName val="DCFAmort"/>
      <sheetName val="DCFAmortSchedules"/>
      <sheetName val="Yr11Terminal"/>
      <sheetName val="TerminalSchedules"/>
      <sheetName val="Tenancy Schedule"/>
      <sheetName val="Charts"/>
      <sheetName val="Reporting"/>
      <sheetName val="Key Outputs"/>
      <sheetName val="Sale Summary"/>
      <sheetName val="IC Summary"/>
      <sheetName val="Finance"/>
      <sheetName val="FinOutputs"/>
      <sheetName val="SaleAnalysis"/>
      <sheetName val="DataLoad"/>
      <sheetName val="SaleEvidence"/>
      <sheetName val="SaleEvidenceCharts"/>
      <sheetName val="SaleEvidenceChartsM"/>
      <sheetName val="PCA"/>
      <sheetName val="SCH.Secured"/>
      <sheetName val="SCH.Secured Rec"/>
      <sheetName val="SCH.Renewal"/>
      <sheetName val="SCH.Renewal Rec"/>
      <sheetName val="SCH.LumpSumIncentives"/>
      <sheetName val="SCH.RebateIncentives"/>
      <sheetName val="SCH.RentFreeIncentives"/>
      <sheetName val="SCH.FutureLumpSum"/>
      <sheetName val="SCH.FutureRentFree"/>
      <sheetName val="SCH.FutureRebates"/>
      <sheetName val="SCH.Leasing Costs"/>
      <sheetName val="SCH.Refurb"/>
      <sheetName val="SCH.ExpiryProfile"/>
      <sheetName val="SCH.OcDays"/>
      <sheetName val="SCH.Downtime"/>
      <sheetName val="SCH.GrossMarket"/>
      <sheetName val="SCH.GrossPassing"/>
      <sheetName val="SCH.EqvFutureIncentive"/>
      <sheetName val="SCH.CapReversions"/>
      <sheetName val="SCH.CapOutstandingIncentives"/>
      <sheetName val="SCH.CapDeferredLetUp"/>
      <sheetName val="SCH.CapDeferredIncentives"/>
      <sheetName val="SCH.CapDeferredLeasingCosts"/>
      <sheetName val="SCH.CapVacantLetUp"/>
      <sheetName val="SCH.CapVacantIncentives"/>
      <sheetName val="SCH.CapVacantLeasingCosts"/>
      <sheetName val="SCH.CapVacantRefurb"/>
      <sheetName val="SCH.CapImmExpLetUp"/>
      <sheetName val="SCH.CapImmExpIncentives"/>
      <sheetName val="SCH.CapImmExpLeasingCosts"/>
      <sheetName val="SCH.CapImmExpRefurb"/>
      <sheetName val="SCH.RemLeaseYears"/>
      <sheetName val="SCH.FullyLeasedInco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20">
          <cell r="FP20">
            <v>0.06</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n-04"/>
      <sheetName val="Dec-03"/>
      <sheetName val="Dec-04"/>
      <sheetName val="Dec-05"/>
      <sheetName val="LINK"/>
      <sheetName val="Jun-03"/>
    </sheetNames>
    <sheetDataSet>
      <sheetData sheetId="0" refreshError="1"/>
      <sheetData sheetId="1" refreshError="1"/>
      <sheetData sheetId="2" refreshError="1"/>
      <sheetData sheetId="3" refreshError="1"/>
      <sheetData sheetId="4">
        <row r="71">
          <cell r="B71" t="str">
            <v>3G 1A</v>
          </cell>
          <cell r="E71">
            <v>-18.41</v>
          </cell>
        </row>
        <row r="72">
          <cell r="B72" t="str">
            <v>Answers for Hair</v>
          </cell>
          <cell r="C72">
            <v>414.09</v>
          </cell>
          <cell r="E72">
            <v>709.64</v>
          </cell>
        </row>
        <row r="73">
          <cell r="B73" t="str">
            <v>ANZ Bank</v>
          </cell>
          <cell r="E73">
            <v>-81.11</v>
          </cell>
        </row>
        <row r="74">
          <cell r="B74" t="str">
            <v>Atherton's for Hair &amp; Beauty</v>
          </cell>
          <cell r="C74">
            <v>669.89</v>
          </cell>
          <cell r="E74">
            <v>655.27</v>
          </cell>
        </row>
        <row r="75">
          <cell r="B75" t="str">
            <v>Australia Post</v>
          </cell>
          <cell r="E75">
            <v>-84.32</v>
          </cell>
        </row>
        <row r="76">
          <cell r="B76" t="str">
            <v>Body Bronze</v>
          </cell>
          <cell r="E76">
            <v>-40.68</v>
          </cell>
        </row>
        <row r="77">
          <cell r="B77" t="str">
            <v>Bras 'n Things</v>
          </cell>
          <cell r="E77">
            <v>-40.78</v>
          </cell>
        </row>
        <row r="78">
          <cell r="B78" t="str">
            <v>Casual Leasing</v>
          </cell>
          <cell r="E78">
            <v>1948.08</v>
          </cell>
        </row>
        <row r="79">
          <cell r="B79" t="str">
            <v>The Coffee Club</v>
          </cell>
          <cell r="E79">
            <v>1250.94</v>
          </cell>
        </row>
        <row r="80">
          <cell r="B80" t="str">
            <v>Colorado</v>
          </cell>
          <cell r="E80">
            <v>-39.9</v>
          </cell>
        </row>
        <row r="81">
          <cell r="B81" t="str">
            <v>Danoz Direct</v>
          </cell>
          <cell r="E81">
            <v>-18.18</v>
          </cell>
        </row>
        <row r="82">
          <cell r="B82" t="str">
            <v>Ease Garden Chinese Restaurant</v>
          </cell>
          <cell r="E82">
            <v>333.3</v>
          </cell>
        </row>
        <row r="83">
          <cell r="B83" t="str">
            <v>Fletcher Jones</v>
          </cell>
          <cell r="E83">
            <v>-3.96</v>
          </cell>
        </row>
        <row r="84">
          <cell r="B84" t="str">
            <v>Homeplus</v>
          </cell>
          <cell r="E84">
            <v>-2.92</v>
          </cell>
        </row>
        <row r="85">
          <cell r="B85" t="str">
            <v>Jay Jays</v>
          </cell>
          <cell r="C85">
            <v>108.38</v>
          </cell>
          <cell r="E85">
            <v>772.67</v>
          </cell>
        </row>
        <row r="86">
          <cell r="B86" t="str">
            <v>Katies/1626</v>
          </cell>
          <cell r="E86">
            <v>-0.01</v>
          </cell>
        </row>
        <row r="87">
          <cell r="B87" t="str">
            <v>Liquorland</v>
          </cell>
          <cell r="E87">
            <v>-47.05</v>
          </cell>
        </row>
        <row r="88">
          <cell r="B88" t="str">
            <v>McDonald's</v>
          </cell>
          <cell r="E88">
            <v>-6.6</v>
          </cell>
        </row>
        <row r="89">
          <cell r="B89" t="str">
            <v>Medicare</v>
          </cell>
          <cell r="E89">
            <v>-12.69</v>
          </cell>
        </row>
        <row r="90">
          <cell r="B90" t="str">
            <v>Bank of Melbourne</v>
          </cell>
          <cell r="E90">
            <v>-385.82</v>
          </cell>
        </row>
        <row r="91">
          <cell r="B91" t="str">
            <v>Menz Line</v>
          </cell>
          <cell r="C91">
            <v>542.42999999999995</v>
          </cell>
          <cell r="E91">
            <v>308.83</v>
          </cell>
        </row>
        <row r="92">
          <cell r="B92" t="str">
            <v>Monkey Mark</v>
          </cell>
          <cell r="E92">
            <v>-27.35</v>
          </cell>
        </row>
        <row r="93">
          <cell r="B93" t="str">
            <v>Mr Whippy</v>
          </cell>
          <cell r="C93">
            <v>188.48</v>
          </cell>
          <cell r="E93">
            <v>1060.29</v>
          </cell>
        </row>
        <row r="94">
          <cell r="B94" t="str">
            <v>Muffin Break</v>
          </cell>
          <cell r="C94">
            <v>103.32</v>
          </cell>
          <cell r="E94">
            <v>109.65</v>
          </cell>
        </row>
        <row r="95">
          <cell r="B95" t="str">
            <v>Myer</v>
          </cell>
          <cell r="E95">
            <v>-2269.4299999999998</v>
          </cell>
        </row>
        <row r="96">
          <cell r="B96" t="str">
            <v>National Aust Bank ATM 1A</v>
          </cell>
          <cell r="E96">
            <v>871.94</v>
          </cell>
        </row>
        <row r="97">
          <cell r="B97" t="str">
            <v>OPSM</v>
          </cell>
          <cell r="C97">
            <v>6.07</v>
          </cell>
          <cell r="E97">
            <v>0.6</v>
          </cell>
        </row>
        <row r="98">
          <cell r="B98" t="str">
            <v>Rockmans</v>
          </cell>
          <cell r="E98">
            <v>-22.66</v>
          </cell>
        </row>
        <row r="99">
          <cell r="B99" t="str">
            <v>Safeway</v>
          </cell>
          <cell r="E99">
            <v>4488.53</v>
          </cell>
        </row>
        <row r="100">
          <cell r="B100" t="str">
            <v>Safeway Liquor</v>
          </cell>
          <cell r="E100">
            <v>198.11</v>
          </cell>
        </row>
        <row r="101">
          <cell r="B101" t="str">
            <v>St George Bank</v>
          </cell>
          <cell r="E101">
            <v>-80.34</v>
          </cell>
        </row>
        <row r="102">
          <cell r="B102" t="str">
            <v>Sportsgirl</v>
          </cell>
          <cell r="C102">
            <v>-437.76</v>
          </cell>
          <cell r="E102">
            <v>-61.52</v>
          </cell>
        </row>
        <row r="103">
          <cell r="B103" t="str">
            <v>Sportsco</v>
          </cell>
          <cell r="E103">
            <v>-48.08</v>
          </cell>
        </row>
        <row r="104">
          <cell r="B104" t="str">
            <v>Sunglass Hut</v>
          </cell>
          <cell r="E104">
            <v>-13.36</v>
          </cell>
        </row>
        <row r="105">
          <cell r="B105" t="str">
            <v>Target</v>
          </cell>
          <cell r="E105">
            <v>-5678.85</v>
          </cell>
        </row>
        <row r="106">
          <cell r="B106" t="str">
            <v>Telstra Shop</v>
          </cell>
          <cell r="C106">
            <v>442.09</v>
          </cell>
          <cell r="E106">
            <v>-36.479999999999997</v>
          </cell>
        </row>
        <row r="107">
          <cell r="B107" t="str">
            <v>Williams The Shoemen</v>
          </cell>
          <cell r="C107">
            <v>-374.43</v>
          </cell>
          <cell r="E107">
            <v>998.97</v>
          </cell>
        </row>
      </sheetData>
      <sheetData sheetId="5"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pping DEC07"/>
      <sheetName val="Maribyrnong DEC07"/>
      <sheetName val="Moorabbin DEC07"/>
      <sheetName val="LINK"/>
    </sheetNames>
    <sheetDataSet>
      <sheetData sheetId="0"/>
      <sheetData sheetId="1"/>
      <sheetData sheetId="2"/>
      <sheetData sheetId="3"/>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Setup2"/>
    </sheetNames>
    <sheetDataSet>
      <sheetData sheetId="0" refreshError="1">
        <row r="3">
          <cell r="B3" t="str">
            <v>Group</v>
          </cell>
        </row>
        <row r="4">
          <cell r="B4" t="str">
            <v>September 2001</v>
          </cell>
        </row>
      </sheetData>
      <sheetData sheetId="1" refreshError="1">
        <row r="4">
          <cell r="I4">
            <v>9</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SUM"/>
      <sheetName val="I&amp;E"/>
      <sheetName val="Yearly Summary"/>
      <sheetName val="18 Month P&amp;L"/>
      <sheetName val="Risks &amp; Opps"/>
      <sheetName val="HO Costs"/>
      <sheetName val="Recoveries Summary"/>
      <sheetName val="Rec Exp 5yr Trend"/>
      <sheetName val="Wages Summary"/>
      <sheetName val="Integrity Checks"/>
      <sheetName val="Rent Workings"/>
      <sheetName val="5111"/>
      <sheetName val="5112"/>
      <sheetName val="5113"/>
      <sheetName val="5115"/>
      <sheetName val="5117"/>
      <sheetName val="5120"/>
      <sheetName val="5124"/>
      <sheetName val="5126"/>
      <sheetName val="5127"/>
      <sheetName val="5127 WP"/>
      <sheetName val="5128"/>
      <sheetName val="5129"/>
      <sheetName val="5131"/>
      <sheetName val="5131WP"/>
      <sheetName val="5132"/>
      <sheetName val="5132 WP"/>
      <sheetName val="5140"/>
      <sheetName val="5151"/>
      <sheetName val="5152"/>
      <sheetName val="5160"/>
      <sheetName val="5170"/>
      <sheetName val="5180"/>
      <sheetName val="5190"/>
      <sheetName val="5190 WP"/>
      <sheetName val="5192"/>
      <sheetName val="5193"/>
      <sheetName val="5211"/>
      <sheetName val="5213"/>
      <sheetName val="5216"/>
      <sheetName val="5220"/>
      <sheetName val="5230"/>
      <sheetName val="5235"/>
      <sheetName val="5237"/>
      <sheetName val="5240"/>
      <sheetName val="5240.AIR"/>
      <sheetName val="5240.CLE"/>
      <sheetName val="5240.SEC"/>
      <sheetName val="5245"/>
      <sheetName val="5245.AIR"/>
      <sheetName val="5245.CLE"/>
      <sheetName val="5245.OTH"/>
      <sheetName val="5245.SEC"/>
      <sheetName val="5250"/>
      <sheetName val="5250.FEE"/>
      <sheetName val="5261"/>
      <sheetName val="5270"/>
      <sheetName val="5311"/>
      <sheetName val="5330"/>
      <sheetName val="5350"/>
      <sheetName val="5360"/>
      <sheetName val="5380"/>
      <sheetName val="5420"/>
      <sheetName val="5421"/>
      <sheetName val="5425"/>
      <sheetName val="5430"/>
      <sheetName val="5440"/>
      <sheetName val="7111"/>
      <sheetName val="7112"/>
      <sheetName val="7112.OTH"/>
      <sheetName val="7112.SRV"/>
      <sheetName val="7112.USG"/>
      <sheetName val="7113"/>
      <sheetName val="7116"/>
      <sheetName val="7121"/>
      <sheetName val="7122"/>
      <sheetName val="7123"/>
      <sheetName val="7124"/>
      <sheetName val="7125"/>
      <sheetName val="7126"/>
      <sheetName val="7127"/>
      <sheetName val="7128"/>
      <sheetName val="7211"/>
      <sheetName val="7212"/>
      <sheetName val="7213"/>
      <sheetName val="7214"/>
      <sheetName val="7215"/>
      <sheetName val="7216"/>
      <sheetName val="7217"/>
      <sheetName val="7218"/>
      <sheetName val="7219"/>
      <sheetName val="7221"/>
      <sheetName val="7231"/>
      <sheetName val="7232"/>
      <sheetName val="7241"/>
      <sheetName val="7242"/>
      <sheetName val="7243"/>
      <sheetName val="7251"/>
      <sheetName val="7252"/>
      <sheetName val="7253"/>
      <sheetName val="7254"/>
      <sheetName val="7256"/>
      <sheetName val="7271"/>
      <sheetName val="7272"/>
      <sheetName val="7281"/>
      <sheetName val="7282"/>
      <sheetName val="7283"/>
      <sheetName val="7291"/>
      <sheetName val="7292"/>
      <sheetName val="7301"/>
      <sheetName val="7302"/>
      <sheetName val="7303"/>
      <sheetName val="7304"/>
      <sheetName val="7305"/>
      <sheetName val="7307"/>
      <sheetName val="7308"/>
      <sheetName val="7309"/>
      <sheetName val="7310"/>
      <sheetName val="7411"/>
      <sheetName val="7412"/>
      <sheetName val="7413"/>
      <sheetName val="7421"/>
      <sheetName val="7422"/>
      <sheetName val="7423"/>
      <sheetName val="7426"/>
      <sheetName val="7427"/>
      <sheetName val="7431"/>
      <sheetName val="7432"/>
      <sheetName val="7436"/>
      <sheetName val="7437"/>
      <sheetName val="7440"/>
      <sheetName val="7441"/>
      <sheetName val="7442"/>
      <sheetName val="7446"/>
      <sheetName val="7446.ELE"/>
      <sheetName val="7447"/>
      <sheetName val="7451"/>
      <sheetName val="7452"/>
      <sheetName val="7453"/>
      <sheetName val="7454"/>
      <sheetName val="7455"/>
      <sheetName val="7461"/>
      <sheetName val="7471"/>
      <sheetName val="7472"/>
      <sheetName val="7473"/>
      <sheetName val="7474"/>
      <sheetName val="7475"/>
      <sheetName val="7481"/>
      <sheetName val="7482"/>
      <sheetName val="7483"/>
      <sheetName val="7485"/>
      <sheetName val="7486"/>
      <sheetName val="7491"/>
      <sheetName val="7492"/>
      <sheetName val="7493"/>
      <sheetName val="7510"/>
      <sheetName val="7520"/>
      <sheetName val="7530"/>
      <sheetName val="7535"/>
      <sheetName val="7540"/>
      <sheetName val="7540.FEE"/>
      <sheetName val="7550"/>
      <sheetName val="7570"/>
      <sheetName val="7575"/>
      <sheetName val="7580"/>
      <sheetName val="7580.AIR"/>
      <sheetName val="7580.CLE"/>
      <sheetName val="7580.OTH"/>
      <sheetName val="7580.SEC"/>
      <sheetName val="7588"/>
      <sheetName val="7589"/>
      <sheetName val="7590"/>
      <sheetName val="7591"/>
      <sheetName val="7611"/>
      <sheetName val="7611.ABL"/>
      <sheetName val="7612"/>
      <sheetName val="7613"/>
      <sheetName val="7614"/>
      <sheetName val="7617"/>
      <sheetName val="7617.MGT"/>
      <sheetName val="7618"/>
      <sheetName val="7621"/>
      <sheetName val="7622"/>
      <sheetName val="7628"/>
      <sheetName val="7628 Workpaper"/>
      <sheetName val="7629"/>
      <sheetName val="7631"/>
      <sheetName val="7632"/>
      <sheetName val="7633"/>
      <sheetName val="7634"/>
      <sheetName val="7636"/>
      <sheetName val="7637"/>
      <sheetName val="7638"/>
      <sheetName val="7639"/>
      <sheetName val="7640"/>
      <sheetName val="7641"/>
      <sheetName val="7642"/>
      <sheetName val="7644"/>
      <sheetName val="7645"/>
      <sheetName val="7646"/>
      <sheetName val="7647"/>
      <sheetName val="7901"/>
      <sheetName val="7902"/>
      <sheetName val="8921"/>
      <sheetName val="8922"/>
      <sheetName val="1515"/>
      <sheetName val="Dev Capex"/>
      <sheetName val="1536"/>
      <sheetName val="Non Dev Capex"/>
    </sheetNames>
    <sheetDataSet>
      <sheetData sheetId="0">
        <row r="22">
          <cell r="L22">
            <v>20</v>
          </cell>
          <cell r="M22">
            <v>21</v>
          </cell>
          <cell r="N22">
            <v>22</v>
          </cell>
          <cell r="O22">
            <v>23</v>
          </cell>
          <cell r="P22">
            <v>24</v>
          </cell>
          <cell r="Q22">
            <v>25</v>
          </cell>
          <cell r="R22">
            <v>26</v>
          </cell>
          <cell r="S22">
            <v>27</v>
          </cell>
          <cell r="T22">
            <v>28</v>
          </cell>
          <cell r="U22">
            <v>2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readsheet Key"/>
      <sheetName val="Assumptions"/>
      <sheetName val="Links Data"/>
      <sheetName val="Prospectus Income Statement"/>
      <sheetName val="Overview"/>
      <sheetName val="Balance Sheet - P&amp;L - IRR"/>
      <sheetName val="Establishment Costs"/>
      <sheetName val="Trust Mgmt Charges"/>
      <sheetName val="Property Valuations"/>
      <sheetName val="Capex Requirements"/>
      <sheetName val="Property Outgoings"/>
      <sheetName val="Depreciation"/>
      <sheetName val="Tenants Reviews"/>
      <sheetName val="Tenancy Schedule"/>
      <sheetName val="Graphs"/>
      <sheetName val="Summary Cashflow"/>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43"/>
      <sheetName val="44"/>
      <sheetName val="45"/>
      <sheetName val="46"/>
      <sheetName val="47"/>
      <sheetName val="48"/>
      <sheetName val="49"/>
      <sheetName val="50"/>
      <sheetName val="51"/>
      <sheetName val="52"/>
      <sheetName val="53"/>
      <sheetName val="54"/>
      <sheetName val="55"/>
      <sheetName val="Monthly Cashflow Summary"/>
      <sheetName val="Sheet1"/>
    </sheetNames>
    <sheetDataSet>
      <sheetData sheetId="0" refreshError="1"/>
      <sheetData sheetId="1" refreshError="1">
        <row r="79">
          <cell r="B79">
            <v>3</v>
          </cell>
          <cell r="C79">
            <v>3</v>
          </cell>
          <cell r="D79">
            <v>3</v>
          </cell>
          <cell r="E79">
            <v>3</v>
          </cell>
        </row>
        <row r="99">
          <cell r="B99">
            <v>0.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ONTENTS"/>
      <sheetName val="CONSOL_P&amp;L"/>
      <sheetName val="EXCEPTION REPORT"/>
      <sheetName val="CONSOL_BS"/>
      <sheetName val="CASHFLOW"/>
      <sheetName val="PROP-SUMM"/>
      <sheetName val="CONSOL_SUMM"/>
      <sheetName val="CONSOL WKSH"/>
      <sheetName val="CASHFLOW WORKINGS"/>
      <sheetName val="TB's"/>
      <sheetName val="TBDATA"/>
      <sheetName val="DOT-ELIM-JNL"/>
      <sheetName val="COM-CIT_ACCOUNTS"/>
      <sheetName val="PALADIN_ACCOUNTS"/>
      <sheetName val="BUDGET"/>
      <sheetName val="FORECAST"/>
      <sheetName val="INT&amp;BORROWING COSTS-CONSOL"/>
      <sheetName val="INT&amp;BORROWING COSTS-DOT"/>
      <sheetName val="INT&amp;BORROWING COSTS-PCT"/>
      <sheetName val="TREASURY"/>
      <sheetName val="Int-Income"/>
      <sheetName val="Int Expense"/>
      <sheetName val="Borrowing Costs"/>
      <sheetName val="RE&amp;Cust Fees"/>
      <sheetName val="Other Exp-DOT"/>
      <sheetName val="Other Exp-PCT"/>
      <sheetName val="CASH"/>
      <sheetName val="DOT-P&amp;L"/>
      <sheetName val="DOT-BS"/>
      <sheetName val="DOT CONSOL"/>
    </sheetNames>
    <sheetDataSet>
      <sheetData sheetId="0" refreshError="1">
        <row r="7">
          <cell r="A7">
            <v>1</v>
          </cell>
          <cell r="B7" t="str">
            <v>31 JULY 2001</v>
          </cell>
        </row>
        <row r="8">
          <cell r="A8">
            <v>2</v>
          </cell>
          <cell r="B8" t="str">
            <v>31 AUGUST 2001</v>
          </cell>
        </row>
        <row r="9">
          <cell r="A9">
            <v>3</v>
          </cell>
          <cell r="B9" t="str">
            <v>30 SEPTEMBER 2001</v>
          </cell>
        </row>
        <row r="10">
          <cell r="A10">
            <v>4</v>
          </cell>
          <cell r="B10" t="str">
            <v>31 OCTOBER 2001</v>
          </cell>
        </row>
        <row r="11">
          <cell r="A11">
            <v>5</v>
          </cell>
          <cell r="B11" t="str">
            <v>30 NOVEMBER 2001</v>
          </cell>
        </row>
        <row r="12">
          <cell r="A12">
            <v>6</v>
          </cell>
          <cell r="B12" t="str">
            <v>31 DECEMBER 2001</v>
          </cell>
        </row>
        <row r="13">
          <cell r="A13">
            <v>7</v>
          </cell>
          <cell r="B13" t="str">
            <v>31 JANUARY 2002</v>
          </cell>
        </row>
        <row r="14">
          <cell r="A14">
            <v>8</v>
          </cell>
          <cell r="B14" t="str">
            <v>28 FEBRUARY 2002</v>
          </cell>
        </row>
        <row r="15">
          <cell r="A15">
            <v>9</v>
          </cell>
          <cell r="B15" t="str">
            <v>31 MARCH 2002</v>
          </cell>
        </row>
        <row r="16">
          <cell r="A16">
            <v>10</v>
          </cell>
          <cell r="B16" t="str">
            <v>30 APRIL 2002</v>
          </cell>
        </row>
        <row r="17">
          <cell r="A17">
            <v>11</v>
          </cell>
          <cell r="B17" t="str">
            <v>31 MAY 2002</v>
          </cell>
        </row>
        <row r="18">
          <cell r="A18">
            <v>12</v>
          </cell>
          <cell r="B18" t="str">
            <v>30 JUNE 2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ONTENTS"/>
      <sheetName val="CONSOL_P&amp;L"/>
      <sheetName val="EXCEPTION REPORT"/>
      <sheetName val="CONSOL_BS"/>
      <sheetName val="CASHFLOW"/>
      <sheetName val="PROP-SUMM"/>
      <sheetName val="CONSOL_SUMM"/>
      <sheetName val="CONSOL WKSH"/>
      <sheetName val="CASHFLOW WORKINGS"/>
      <sheetName val="TB's"/>
      <sheetName val="TBDATA"/>
      <sheetName val="DOT-ELIM-JNL"/>
      <sheetName val="COM-CIT_ACCOUNTS"/>
      <sheetName val="PALADIN_ACCOUNTS"/>
      <sheetName val="BUDGET"/>
      <sheetName val="FORECAST"/>
      <sheetName val="INT&amp;BORROWING COSTS-CONSOL"/>
      <sheetName val="INT&amp;BORROWING COSTS-DOT"/>
      <sheetName val="INT&amp;BORROWING COSTS-PCT"/>
      <sheetName val="TREASURY"/>
      <sheetName val="Int-Income"/>
      <sheetName val="Int Expense"/>
      <sheetName val="Borrowing Costs"/>
      <sheetName val="RE&amp;Cust Fees"/>
      <sheetName val="Other Exp-DOT"/>
      <sheetName val="Other Exp-PCT"/>
      <sheetName val="CASH"/>
      <sheetName val="DOT-P&amp;L"/>
      <sheetName val="DOT-BS"/>
      <sheetName val="DOT CONSOL"/>
      <sheetName val="Basic Input Sheet"/>
    </sheetNames>
    <sheetDataSet>
      <sheetData sheetId="0" refreshError="1">
        <row r="7">
          <cell r="A7">
            <v>1</v>
          </cell>
          <cell r="B7" t="str">
            <v>31 JULY 2001</v>
          </cell>
        </row>
        <row r="8">
          <cell r="A8">
            <v>2</v>
          </cell>
          <cell r="B8" t="str">
            <v>31 AUGUST 2001</v>
          </cell>
        </row>
        <row r="9">
          <cell r="A9">
            <v>3</v>
          </cell>
          <cell r="B9" t="str">
            <v>30 SEPTEMBER 2001</v>
          </cell>
        </row>
        <row r="10">
          <cell r="A10">
            <v>4</v>
          </cell>
          <cell r="B10" t="str">
            <v>31 OCTOBER 2001</v>
          </cell>
        </row>
        <row r="11">
          <cell r="A11">
            <v>5</v>
          </cell>
          <cell r="B11" t="str">
            <v>30 NOVEMBER 2001</v>
          </cell>
        </row>
        <row r="12">
          <cell r="A12">
            <v>6</v>
          </cell>
          <cell r="B12" t="str">
            <v>31 DECEMBER 2001</v>
          </cell>
        </row>
        <row r="13">
          <cell r="A13">
            <v>7</v>
          </cell>
          <cell r="B13" t="str">
            <v>31 JANUARY 2002</v>
          </cell>
        </row>
        <row r="14">
          <cell r="A14">
            <v>8</v>
          </cell>
          <cell r="B14" t="str">
            <v>28 FEBRUARY 2002</v>
          </cell>
        </row>
        <row r="15">
          <cell r="A15">
            <v>9</v>
          </cell>
          <cell r="B15" t="str">
            <v>31 MARCH 2002</v>
          </cell>
        </row>
        <row r="16">
          <cell r="A16">
            <v>10</v>
          </cell>
          <cell r="B16" t="str">
            <v>30 APRIL 2002</v>
          </cell>
        </row>
        <row r="17">
          <cell r="A17">
            <v>11</v>
          </cell>
          <cell r="B17" t="str">
            <v>31 MAY 2002</v>
          </cell>
        </row>
        <row r="18">
          <cell r="A18">
            <v>12</v>
          </cell>
          <cell r="B18" t="str">
            <v>30 JUNE 2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0 Mthly Bus Rpt"/>
      <sheetName val="Cover"/>
      <sheetName val="1. AP Summary"/>
      <sheetName val="2.  BLL-Risk &amp; Backlog"/>
      <sheetName val="3. BLL-Cash, CIE, BIE &amp; Debtors"/>
      <sheetName val="4. BLL Debtors"/>
      <sheetName val="5. BLL CIE"/>
      <sheetName val="6. REI &amp; OH"/>
      <sheetName val="7. Hyp P&amp;L"/>
    </sheetNames>
    <sheetDataSet>
      <sheetData sheetId="0" refreshError="1">
        <row r="8">
          <cell r="I8" t="str">
            <v>August 20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ice"/>
      <sheetName val="Property"/>
      <sheetName val="Annual Profiles"/>
      <sheetName val="Outgoings"/>
      <sheetName val="Tenants"/>
      <sheetName val="Cap Approach"/>
      <sheetName val="DCF Assumptions"/>
      <sheetName val="DCF Summary"/>
      <sheetName val="Tenancy Schedule"/>
      <sheetName val="Outgoings Summary"/>
      <sheetName val="InsuranceCalcs"/>
      <sheetName val="Lease Incentives"/>
      <sheetName val="Blank"/>
      <sheetName val="Incentives"/>
      <sheetName val="CapAnalysis"/>
      <sheetName val="CapAnalysisTenantbyTenant"/>
      <sheetName val="Calculations"/>
      <sheetName val="Calculations_Tenants"/>
      <sheetName val="CalculationsSummary"/>
      <sheetName val="DCFAnalysis"/>
      <sheetName val="Graphs"/>
      <sheetName val="TenancyWord"/>
      <sheetName val="TenancyWord2"/>
      <sheetName val="GoodmanExec"/>
      <sheetName val="QtrlyUpdateWord"/>
      <sheetName val="Qtrly Update Tables"/>
      <sheetName val="ExecSummary"/>
      <sheetName val="Cap.Word"/>
      <sheetName val="Outgoings.Word"/>
      <sheetName val="DCF.Word"/>
      <sheetName val="ValRec.Word"/>
      <sheetName val="PCA"/>
      <sheetName val="Cashflow"/>
      <sheetName val="ISPT Summary"/>
      <sheetName val="Dexus Summary"/>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Report"/>
      <sheetName val="Schedule"/>
      <sheetName val="Outgoings"/>
      <sheetName val="Tenure"/>
      <sheetName val="Other_Income"/>
      <sheetName val="Exec"/>
      <sheetName val="Market_Cap"/>
      <sheetName val="Contract_Cap"/>
      <sheetName val="Term&amp;Reversion"/>
      <sheetName val="DCF_five_year"/>
      <sheetName val="DCF_ten_year"/>
      <sheetName val="Tenancy_schedule"/>
      <sheetName val="Tenant_cashflow"/>
      <sheetName val="DCF_workings"/>
      <sheetName val="Outgoings_workings"/>
      <sheetName val="Market_rentals"/>
      <sheetName val="Other_workings"/>
      <sheetName val="Reversions"/>
      <sheetName val="Terminal_value"/>
      <sheetName val="Terminal_adjustments"/>
      <sheetName val="Incentives"/>
      <sheetName val="LU_allowances"/>
      <sheetName val="Sales"/>
      <sheetName val="Sales_comparison"/>
      <sheetName val="Insurance"/>
      <sheetName val="L1_Cashflow"/>
      <sheetName val="L2_Cashflow"/>
      <sheetName val="L3_Cashflow"/>
      <sheetName val="L4_Cashflow"/>
      <sheetName val="Help"/>
      <sheetName val="Version Control"/>
    </sheetNames>
    <sheetDataSet>
      <sheetData sheetId="0"/>
      <sheetData sheetId="1"/>
      <sheetData sheetId="2">
        <row r="69">
          <cell r="I69">
            <v>64137</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COMPM"/>
      <sheetName val="Components"/>
      <sheetName val="Interest Calc"/>
      <sheetName val="GPT Parent"/>
      <sheetName val="GEM Retail"/>
      <sheetName val="GEM Comm "/>
      <sheetName val="GEM Allendale"/>
      <sheetName val="GEM 530 Collins"/>
      <sheetName val="GEM 580 George"/>
      <sheetName val="GEM NPIT"/>
      <sheetName val="GEM Roma"/>
      <sheetName val="DarlingPark"/>
      <sheetName val="DPPT"/>
      <sheetName val="GPT Hotels "/>
      <sheetName val="DHT"/>
      <sheetName val="Ayers Rock"/>
      <sheetName val="Erina"/>
      <sheetName val="Horton"/>
      <sheetName val="Wales"/>
      <sheetName val="Office Trust"/>
      <sheetName val="Homemaker"/>
      <sheetName val="MCUT"/>
      <sheetName val="530 Collins Tax Losses"/>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row r="13">
          <cell r="D13">
            <v>18223775.550000001</v>
          </cell>
        </row>
      </sheetData>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Land Value Apportion"/>
      <sheetName val="Planning"/>
      <sheetName val="GLA"/>
      <sheetName val="2004 Notices"/>
      <sheetName val="2006 Notices"/>
      <sheetName val="Land Tax"/>
      <sheetName val="Council Rates"/>
      <sheetName val="OGs"/>
      <sheetName val="Rental Evidence"/>
      <sheetName val="Market Rent"/>
      <sheetName val="Rental Graph"/>
      <sheetName val="Lease Structure"/>
      <sheetName val="TS"/>
      <sheetName val="Income Tables"/>
      <sheetName val="Lease Expiry"/>
      <sheetName val="Growth"/>
      <sheetName val="DC Graph"/>
      <sheetName val="IRR"/>
      <sheetName val="Cap Graph"/>
      <sheetName val="Sales"/>
      <sheetName val="Capitalisation"/>
      <sheetName val="DCF"/>
      <sheetName val="Cash Flow"/>
      <sheetName val="CF Assumptions"/>
      <sheetName val="Valuation Summary"/>
      <sheetName val="Insurance"/>
    </sheetNames>
    <sheetDataSet>
      <sheetData sheetId="0" refreshError="1"/>
      <sheetData sheetId="1" refreshError="1"/>
      <sheetData sheetId="2" refreshError="1"/>
      <sheetData sheetId="3" refreshError="1">
        <row r="20">
          <cell r="D20">
            <v>11018</v>
          </cell>
        </row>
        <row r="22">
          <cell r="C22">
            <v>9.4027954256670904E-2</v>
          </cell>
        </row>
        <row r="25">
          <cell r="C25">
            <v>0.5434114876625371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cking Plan"/>
      <sheetName val="Val Information"/>
      <sheetName val="Valuers"/>
      <sheetName val="Checklist"/>
      <sheetName val="Full Review"/>
      <sheetName val="Val Cert"/>
      <sheetName val="Exec NEW"/>
      <sheetName val="Exec"/>
      <sheetName val="RiskSWOT"/>
      <sheetName val="Ten.."/>
      <sheetName val="CF.."/>
      <sheetName val="Inc.."/>
      <sheetName val="Mkt.."/>
      <sheetName val="CP.."/>
      <sheetName val="OG-CF.."/>
      <sheetName val="OGs"/>
      <sheetName val="Sundry"/>
      <sheetName val="CAPX"/>
      <sheetName val="Inserts"/>
      <sheetName val="M1"/>
      <sheetName val="M2"/>
      <sheetName val="M3"/>
      <sheetName val="M4"/>
      <sheetName val="M5"/>
      <sheetName val="DCF"/>
      <sheetName val="CAPVAL"/>
      <sheetName val="Land Tax"/>
      <sheetName val="LEASING"/>
      <sheetName val="SalesEvidence"/>
      <sheetName val="Vac"/>
      <sheetName val="Mthly"/>
      <sheetName val="Inc.List"/>
      <sheetName val="NewRents"/>
      <sheetName val="Insurance"/>
      <sheetName val="Rev.List"/>
      <sheetName val="COMPS"/>
      <sheetName val="Rent Profile"/>
      <sheetName val="Dual Rate"/>
      <sheetName val="Residual"/>
      <sheetName val="PCA"/>
      <sheetName val="ISPT CBD"/>
      <sheetName val="QIC"/>
      <sheetName val="MacQ Summary"/>
      <sheetName val="Investa Summary"/>
      <sheetName val="ING Summary"/>
      <sheetName val="AMP Exec"/>
      <sheetName val="BlankTable"/>
      <sheetName val="Version"/>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69">
          <cell r="D69">
            <v>0</v>
          </cell>
        </row>
        <row r="70">
          <cell r="D70">
            <v>0</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DATA"/>
      <sheetName val="Report"/>
      <sheetName val="GRADE"/>
      <sheetName val="Report-R"/>
      <sheetName val="ECON"/>
      <sheetName val="Forecast"/>
      <sheetName val="Projects"/>
      <sheetName val="Rents-1"/>
      <sheetName val="macros"/>
    </sheetNames>
    <sheetDataSet>
      <sheetData sheetId="0" refreshError="1"/>
      <sheetData sheetId="1" refreshError="1"/>
      <sheetData sheetId="2" refreshError="1">
        <row r="1">
          <cell r="AA1" t="str">
            <v>Table:2</v>
          </cell>
        </row>
        <row r="2">
          <cell r="S2" t="str">
            <v>BRISBANE CBD CBD Office Market: Forecasts</v>
          </cell>
        </row>
        <row r="5">
          <cell r="S5" t="str">
            <v>Forecast Trend</v>
          </cell>
        </row>
        <row r="7">
          <cell r="S7" t="str">
            <v>Indicator</v>
          </cell>
          <cell r="W7">
            <v>2001</v>
          </cell>
          <cell r="X7" t="str">
            <v>3 years</v>
          </cell>
          <cell r="Y7" t="str">
            <v>5 years</v>
          </cell>
          <cell r="Z7" t="str">
            <v>10 years</v>
          </cell>
        </row>
        <row r="9">
          <cell r="S9" t="str">
            <v>Demand  (Occupied Space: 000 sqm)</v>
          </cell>
          <cell r="W9">
            <v>1515.2741032187319</v>
          </cell>
          <cell r="X9">
            <v>1520.3711412172534</v>
          </cell>
          <cell r="Y9">
            <v>1542.8117504604204</v>
          </cell>
          <cell r="Z9">
            <v>1641.8155292479687</v>
          </cell>
        </row>
        <row r="10">
          <cell r="S10" t="str">
            <v>Demand  (% growth p.a.)*</v>
          </cell>
          <cell r="W10">
            <v>7.545652657598767E-3</v>
          </cell>
          <cell r="X10">
            <v>3.6317303816264523E-3</v>
          </cell>
          <cell r="Y10">
            <v>5.1185636069372986E-3</v>
          </cell>
          <cell r="Z10">
            <v>8.8109536788913978E-3</v>
          </cell>
        </row>
        <row r="11">
          <cell r="S11" t="str">
            <v>variance to previous forecast</v>
          </cell>
          <cell r="W11">
            <v>-1.4637298915012309E-2</v>
          </cell>
          <cell r="X11">
            <v>-7.4067024939727943E-3</v>
          </cell>
          <cell r="Y11">
            <v>1.0832951625738829E-5</v>
          </cell>
          <cell r="Z11">
            <v>1.3958686511019724E-3</v>
          </cell>
        </row>
        <row r="12">
          <cell r="S12" t="str">
            <v>Net Absorption  (000 sqm)*</v>
          </cell>
          <cell r="W12">
            <v>11.348103218731922</v>
          </cell>
          <cell r="X12">
            <v>5.4817137390844737</v>
          </cell>
          <cell r="Y12">
            <v>7.7771500920840939</v>
          </cell>
          <cell r="Z12">
            <v>13.788952924796877</v>
          </cell>
        </row>
        <row r="13">
          <cell r="S13" t="str">
            <v>variance to previous forecast</v>
          </cell>
          <cell r="W13">
            <v>-21.482672343845252</v>
          </cell>
          <cell r="X13">
            <v>-11.036167650763673</v>
          </cell>
          <cell r="Y13">
            <v>0.14008841478307676</v>
          </cell>
          <cell r="Z13">
            <v>2.4410988842186736</v>
          </cell>
        </row>
        <row r="15">
          <cell r="S15" t="str">
            <v>Supply  (Stock: 000 sqm)</v>
          </cell>
          <cell r="W15">
            <v>1634.9370000000001</v>
          </cell>
          <cell r="X15">
            <v>1667.8770000000002</v>
          </cell>
          <cell r="Y15">
            <v>1687.8770000000002</v>
          </cell>
          <cell r="Z15">
            <v>1737.8770000000002</v>
          </cell>
        </row>
        <row r="16">
          <cell r="S16" t="str">
            <v>Supply  (% growth p.a.)*</v>
          </cell>
          <cell r="W16">
            <v>1.5380344460095063E-2</v>
          </cell>
          <cell r="X16">
            <v>1.1805998641001514E-2</v>
          </cell>
          <cell r="Y16">
            <v>9.4706697625934755E-3</v>
          </cell>
          <cell r="Z16">
            <v>7.6615252074545559E-3</v>
          </cell>
        </row>
        <row r="17">
          <cell r="S17" t="str">
            <v>variance to previous forecast</v>
          </cell>
          <cell r="W17">
            <v>8.3082843271964357E-4</v>
          </cell>
          <cell r="X17">
            <v>2.5877997253562768E-3</v>
          </cell>
          <cell r="Y17">
            <v>1.4189772915422783E-3</v>
          </cell>
          <cell r="Z17">
            <v>5.5173894229110232E-4</v>
          </cell>
        </row>
        <row r="18">
          <cell r="S18" t="str">
            <v>Net Additions  (000 sqm)*</v>
          </cell>
          <cell r="W18">
            <v>24.7650000000001</v>
          </cell>
          <cell r="X18">
            <v>19.235000000000053</v>
          </cell>
          <cell r="Y18">
            <v>15.541000000000031</v>
          </cell>
          <cell r="Z18">
            <v>12.770500000000016</v>
          </cell>
        </row>
        <row r="19">
          <cell r="S19" t="str">
            <v>variance to previous forecast</v>
          </cell>
          <cell r="W19">
            <v>1.2650000000001</v>
          </cell>
          <cell r="X19">
            <v>4.2083333333334103</v>
          </cell>
          <cell r="Y19">
            <v>2.3250000000000455</v>
          </cell>
          <cell r="Z19">
            <v>0.91250000000002274</v>
          </cell>
        </row>
        <row r="21">
          <cell r="S21" t="str">
            <v>Vacancies  (000 sqm)</v>
          </cell>
          <cell r="W21">
            <v>119.66289678126827</v>
          </cell>
          <cell r="X21">
            <v>147.50585878274683</v>
          </cell>
          <cell r="Y21">
            <v>145.06524953957978</v>
          </cell>
          <cell r="Z21">
            <v>96.061470752031482</v>
          </cell>
        </row>
        <row r="22">
          <cell r="S22" t="str">
            <v>variance to previous forecast</v>
          </cell>
          <cell r="W22">
            <v>-6.1800014997040762</v>
          </cell>
          <cell r="X22">
            <v>16.805829108741818</v>
          </cell>
          <cell r="Y22">
            <v>-18.003115917464584</v>
          </cell>
          <cell r="Z22">
            <v>-44.213662685735926</v>
          </cell>
        </row>
        <row r="23">
          <cell r="S23" t="str">
            <v>Vacancy Rate  (% of stock)</v>
          </cell>
          <cell r="W23">
            <v>7.3191136283091193E-2</v>
          </cell>
          <cell r="X23">
            <v>8.843929065677314E-2</v>
          </cell>
          <cell r="Y23">
            <v>8.5945391482661213E-2</v>
          </cell>
          <cell r="Z23">
            <v>5.5275183889326729E-2</v>
          </cell>
        </row>
        <row r="24">
          <cell r="S24" t="str">
            <v>variance to previous forecast</v>
          </cell>
          <cell r="W24">
            <v>-3.6044303036565917E-3</v>
          </cell>
          <cell r="X24">
            <v>9.7163785758475618E-3</v>
          </cell>
          <cell r="Y24">
            <v>-1.1046714086779444E-2</v>
          </cell>
          <cell r="Z24">
            <v>-2.5633141881092503E-2</v>
          </cell>
        </row>
        <row r="26">
          <cell r="S26" t="str">
            <v>R.G.E.R.  ($/sqm)</v>
          </cell>
          <cell r="W26">
            <v>278.95747524080781</v>
          </cell>
          <cell r="X26">
            <v>279.90656983588593</v>
          </cell>
          <cell r="Y26">
            <v>277.00409523775818</v>
          </cell>
          <cell r="Z26">
            <v>340.09241944985763</v>
          </cell>
        </row>
        <row r="27">
          <cell r="S27" t="str">
            <v>R.G.E.R.  (% growth p.a.)*</v>
          </cell>
          <cell r="W27">
            <v>6.8802587129531911E-2</v>
          </cell>
          <cell r="X27">
            <v>2.3585664614878876E-2</v>
          </cell>
          <cell r="Y27">
            <v>1.1973491752182541E-2</v>
          </cell>
          <cell r="Z27">
            <v>2.6823133562846602E-2</v>
          </cell>
        </row>
        <row r="28">
          <cell r="S28" t="str">
            <v>variance to previous forecast</v>
          </cell>
          <cell r="W28">
            <v>-1.3481944344448937E-2</v>
          </cell>
          <cell r="X28">
            <v>-4.0302750431307821E-2</v>
          </cell>
          <cell r="Y28">
            <v>-1.4228890700041408E-2</v>
          </cell>
          <cell r="Z28">
            <v>6.6684501253460038E-3</v>
          </cell>
        </row>
        <row r="30">
          <cell r="S30" t="str">
            <v>N.G.E.R.  ($/sqm)</v>
          </cell>
          <cell r="W30">
            <v>289.91128547639858</v>
          </cell>
          <cell r="X30">
            <v>310.22712290042818</v>
          </cell>
          <cell r="Y30">
            <v>323.22529324343111</v>
          </cell>
          <cell r="Z30">
            <v>460.04702192967977</v>
          </cell>
        </row>
        <row r="31">
          <cell r="S31" t="str">
            <v>N.G.E.R.  (% annual growth)*</v>
          </cell>
          <cell r="W31">
            <v>0.11077120872183355</v>
          </cell>
          <cell r="X31">
            <v>5.928564254028168E-2</v>
          </cell>
          <cell r="Y31">
            <v>4.3693469764993331E-2</v>
          </cell>
          <cell r="Z31">
            <v>5.8317972980749921E-2</v>
          </cell>
        </row>
        <row r="32">
          <cell r="S32" t="str">
            <v>variance to previous forecast</v>
          </cell>
          <cell r="W32">
            <v>-8.3109968222627728E-3</v>
          </cell>
          <cell r="X32">
            <v>-3.6509768414302535E-2</v>
          </cell>
          <cell r="Y32">
            <v>-1.3699754750468918E-2</v>
          </cell>
          <cell r="Z32">
            <v>6.8474244866785217E-3</v>
          </cell>
        </row>
        <row r="34">
          <cell r="S34" t="str">
            <v>N.N.E.R.  ($/sqm)</v>
          </cell>
          <cell r="W34">
            <v>215.08406481747301</v>
          </cell>
          <cell r="X34">
            <v>230.42780678602969</v>
          </cell>
          <cell r="Y34">
            <v>239.21129665052149</v>
          </cell>
          <cell r="Z34">
            <v>362.6517738011911</v>
          </cell>
        </row>
        <row r="35">
          <cell r="S35" t="str">
            <v>N.N.E.R.  (% growth p.a.)*</v>
          </cell>
          <cell r="W35">
            <v>0.13801092496017464</v>
          </cell>
          <cell r="X35">
            <v>6.8294585778907235E-2</v>
          </cell>
          <cell r="Y35">
            <v>4.8247840053298185E-2</v>
          </cell>
          <cell r="Z35">
            <v>6.7340036089708066E-2</v>
          </cell>
        </row>
        <row r="36">
          <cell r="S36" t="str">
            <v>variance to previous forecast</v>
          </cell>
          <cell r="W36">
            <v>-1.8716950322824832E-2</v>
          </cell>
          <cell r="X36">
            <v>-5.4245313491818825E-2</v>
          </cell>
          <cell r="Y36">
            <v>-2.0260519590171278E-2</v>
          </cell>
          <cell r="Z36">
            <v>7.7422054772247062E-3</v>
          </cell>
        </row>
        <row r="38">
          <cell r="S38" t="str">
            <v>Incentives  ($/sqm)</v>
          </cell>
          <cell r="W38">
            <v>108.72551330067898</v>
          </cell>
          <cell r="X38">
            <v>107.97205177810594</v>
          </cell>
          <cell r="Y38">
            <v>110.27625089722</v>
          </cell>
          <cell r="Z38">
            <v>60.192070601663772</v>
          </cell>
        </row>
        <row r="39">
          <cell r="S39" t="str">
            <v>Incentives  (%)</v>
          </cell>
          <cell r="W39">
            <v>0.22184582741615547</v>
          </cell>
          <cell r="X39">
            <v>0.22036045014573963</v>
          </cell>
          <cell r="Y39">
            <v>0.22490295815113334</v>
          </cell>
          <cell r="Z39">
            <v>0.12616679075618215</v>
          </cell>
        </row>
        <row r="41">
          <cell r="S41" t="str">
            <v>N.N.F.R.  ($/sqm)</v>
          </cell>
          <cell r="W41">
            <v>323.80957811815199</v>
          </cell>
          <cell r="X41">
            <v>338.39985856413563</v>
          </cell>
          <cell r="Y41">
            <v>349.48754754774149</v>
          </cell>
          <cell r="Z41">
            <v>422.84384440285487</v>
          </cell>
        </row>
        <row r="42">
          <cell r="S42" t="str">
            <v>N.N.F.R.  (% growth p.a.)*</v>
          </cell>
          <cell r="W42">
            <v>3.7851211917153904E-2</v>
          </cell>
          <cell r="X42">
            <v>2.7444865761814263E-2</v>
          </cell>
          <cell r="Y42">
            <v>2.2952392539036914E-2</v>
          </cell>
          <cell r="Z42">
            <v>3.0866773567611805E-2</v>
          </cell>
        </row>
        <row r="45">
          <cell r="S45" t="str">
            <v>* Figures refer to average values. All other figures refer to spot values at the end of the period.</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Colliers TS"/>
      <sheetName val="Test TS (2)"/>
      <sheetName val="Test TS"/>
      <sheetName val="Growth"/>
      <sheetName val="ES"/>
      <sheetName val="Key Data"/>
      <sheetName val="TS (2)"/>
      <sheetName val="TSrep."/>
      <sheetName val="TS"/>
      <sheetName val="Blg Areas"/>
      <sheetName val="Major Tenants"/>
      <sheetName val="Income Tables"/>
      <sheetName val="Lease Expiry"/>
      <sheetName val="DCF"/>
      <sheetName val="mkt. rent"/>
      <sheetName val="Cap Val"/>
      <sheetName val="OGs"/>
      <sheetName val="Cashflow"/>
      <sheetName val="Term"/>
      <sheetName val="Sales"/>
      <sheetName val="IRR Graph"/>
      <sheetName val="DC Graph"/>
      <sheetName val="CAP Graph"/>
      <sheetName val="offrentrep."/>
      <sheetName val="MC rents"/>
      <sheetName val="Office Rents"/>
      <sheetName val="Office Raw"/>
      <sheetName val="CBA"/>
      <sheetName val="Banks"/>
      <sheetName val="Cafe"/>
      <sheetName val="Retail Raw"/>
      <sheetName val="Comm Rents"/>
      <sheetName val="CP Rates"/>
      <sheetName val="CP rents"/>
      <sheetName val="CP Info"/>
      <sheetName val="Insurance"/>
      <sheetName val="RatesTax Calc"/>
      <sheetName val="Exec Sum"/>
    </sheetNames>
    <sheetDataSet>
      <sheetData sheetId="0" refreshError="1"/>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sheetData sheetId="38" refreshError="1"/>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isation"/>
      <sheetName val="DCF Summary"/>
      <sheetName val="Cash Flow Analysis"/>
      <sheetName val="Pad Site"/>
      <sheetName val="Net Income"/>
      <sheetName val="Assessed Gross Rents"/>
      <sheetName val="Tenancy Schedule -30-Jun-03"/>
      <sheetName val="TS Summary"/>
      <sheetName val="Outgoings Assessment Report"/>
      <sheetName val="Statutory Outgoings"/>
      <sheetName val="Outgoings History"/>
      <sheetName val="OGs Recovery Summary"/>
      <sheetName val="Additional Income"/>
      <sheetName val="MAT History"/>
      <sheetName val="Majors Gross Sales History"/>
      <sheetName val="Coles % Rent"/>
      <sheetName val="Specialty % Rent"/>
      <sheetName val="Overall GOC Analysis"/>
      <sheetName val="Report Gross Rent Analysis"/>
      <sheetName val="Lease Expiry - 5 Yrs"/>
      <sheetName val="GLA - Uses"/>
      <sheetName val="Gross Rent- Uses"/>
      <sheetName val="Majors Lease Summary"/>
      <sheetName val="Cap Ex &amp; Tenant Exp Allowance"/>
      <sheetName val="Growth Rates"/>
      <sheetName val="Key Data"/>
      <sheetName val="Future Value"/>
      <sheetName val="Sales Evidence"/>
    </sheetNames>
    <sheetDataSet>
      <sheetData sheetId="0"/>
      <sheetData sheetId="1" refreshError="1"/>
      <sheetData sheetId="2"/>
      <sheetData sheetId="3" refreshError="1">
        <row r="7">
          <cell r="D7" t="str">
            <v>Pad Site - Further Development Land</v>
          </cell>
        </row>
        <row r="9">
          <cell r="D9" t="str">
            <v>Cacant Land - Cnr Kent &amp; Wicklow Ave</v>
          </cell>
          <cell r="I9">
            <v>2150</v>
          </cell>
          <cell r="J9">
            <v>225</v>
          </cell>
          <cell r="K9">
            <v>483750</v>
          </cell>
        </row>
        <row r="11">
          <cell r="D11" t="str">
            <v>Rounded Assessed Market Value</v>
          </cell>
          <cell r="K11">
            <v>500000</v>
          </cell>
        </row>
      </sheetData>
      <sheetData sheetId="4"/>
      <sheetData sheetId="5"/>
      <sheetData sheetId="6"/>
      <sheetData sheetId="7" refreshError="1">
        <row r="8">
          <cell r="A8" t="str">
            <v>Croydon Market Shopping Centre, Croydon  VIC</v>
          </cell>
        </row>
        <row r="10">
          <cell r="A10" t="str">
            <v>Tenancy Schedule - 30 April 2004</v>
          </cell>
        </row>
        <row r="12">
          <cell r="A12" t="str">
            <v>Shop</v>
          </cell>
          <cell r="B12" t="str">
            <v>Tenant</v>
          </cell>
          <cell r="C12" t="str">
            <v>General Use</v>
          </cell>
          <cell r="D12" t="str">
            <v>Rent Basis</v>
          </cell>
          <cell r="E12" t="str">
            <v>Area</v>
          </cell>
          <cell r="F12" t="str">
            <v>Current</v>
          </cell>
          <cell r="G12" t="str">
            <v>Outgoings</v>
          </cell>
          <cell r="H12" t="str">
            <v>Gross Rent</v>
          </cell>
          <cell r="J12" t="str">
            <v>Promotion</v>
          </cell>
          <cell r="K12" t="str">
            <v>LCD</v>
          </cell>
          <cell r="L12" t="str">
            <v>Term</v>
          </cell>
          <cell r="M12" t="str">
            <v>Lease</v>
          </cell>
          <cell r="N12" t="str">
            <v>Options</v>
          </cell>
          <cell r="O12" t="str">
            <v>Next</v>
          </cell>
          <cell r="P12" t="str">
            <v>Review Basis</v>
          </cell>
        </row>
        <row r="13">
          <cell r="F13" t="str">
            <v>Rent</v>
          </cell>
          <cell r="G13" t="str">
            <v>Recovery</v>
          </cell>
          <cell r="H13" t="str">
            <v>$/PA</v>
          </cell>
          <cell r="I13" t="str">
            <v>$/m²</v>
          </cell>
          <cell r="J13" t="str">
            <v>Contribution</v>
          </cell>
          <cell r="M13" t="str">
            <v>Expiry</v>
          </cell>
          <cell r="O13" t="str">
            <v>Review</v>
          </cell>
        </row>
        <row r="15">
          <cell r="A15" t="str">
            <v>MAJOR</v>
          </cell>
          <cell r="B15" t="str">
            <v>Coles Supermarket</v>
          </cell>
          <cell r="C15" t="str">
            <v>Major</v>
          </cell>
          <cell r="D15" t="str">
            <v>Semi Gross</v>
          </cell>
          <cell r="E15">
            <v>4435</v>
          </cell>
          <cell r="F15">
            <v>564300</v>
          </cell>
          <cell r="G15">
            <v>289643.47846049536</v>
          </cell>
          <cell r="H15">
            <v>853943.47846049536</v>
          </cell>
          <cell r="I15">
            <v>192.54644384678588</v>
          </cell>
          <cell r="J15">
            <v>2500</v>
          </cell>
          <cell r="K15">
            <v>31630</v>
          </cell>
          <cell r="L15">
            <v>20</v>
          </cell>
          <cell r="M15">
            <v>38934</v>
          </cell>
          <cell r="N15" t="str">
            <v>5+5 yrs</v>
          </cell>
          <cell r="O15">
            <v>38205</v>
          </cell>
          <cell r="P15" t="str">
            <v>Refer Lease</v>
          </cell>
        </row>
        <row r="16">
          <cell r="A16">
            <v>1</v>
          </cell>
          <cell r="B16" t="str">
            <v>Bruce's Meats</v>
          </cell>
          <cell r="C16" t="str">
            <v>Food Specialties</v>
          </cell>
          <cell r="D16" t="str">
            <v>Gross</v>
          </cell>
          <cell r="E16">
            <v>150</v>
          </cell>
          <cell r="F16">
            <v>42016</v>
          </cell>
          <cell r="G16">
            <v>0</v>
          </cell>
          <cell r="H16">
            <v>42016</v>
          </cell>
          <cell r="I16">
            <v>280.10666666666668</v>
          </cell>
          <cell r="J16">
            <v>2080</v>
          </cell>
          <cell r="K16">
            <v>37767</v>
          </cell>
          <cell r="L16">
            <v>6</v>
          </cell>
          <cell r="M16">
            <v>39958</v>
          </cell>
          <cell r="N16">
            <v>6</v>
          </cell>
          <cell r="O16">
            <v>38498</v>
          </cell>
          <cell r="P16" t="str">
            <v>4% pa</v>
          </cell>
        </row>
        <row r="17">
          <cell r="A17">
            <v>2</v>
          </cell>
          <cell r="B17" t="str">
            <v>Go Lo</v>
          </cell>
          <cell r="C17" t="str">
            <v>Non Food Specialties</v>
          </cell>
          <cell r="D17" t="str">
            <v>Gross</v>
          </cell>
          <cell r="E17">
            <v>860</v>
          </cell>
          <cell r="F17">
            <v>168100.041</v>
          </cell>
          <cell r="G17">
            <v>0</v>
          </cell>
          <cell r="H17">
            <v>168100.041</v>
          </cell>
          <cell r="I17">
            <v>195.46516395348837</v>
          </cell>
          <cell r="J17">
            <v>0</v>
          </cell>
          <cell r="K17">
            <v>36523</v>
          </cell>
          <cell r="L17">
            <v>5</v>
          </cell>
          <cell r="M17">
            <v>38349</v>
          </cell>
          <cell r="N17" t="str">
            <v>5+5 yrs</v>
          </cell>
          <cell r="O17" t="str">
            <v>Expiry</v>
          </cell>
          <cell r="P17" t="str">
            <v>-</v>
          </cell>
        </row>
        <row r="18">
          <cell r="A18">
            <v>3</v>
          </cell>
          <cell r="B18" t="str">
            <v>Vacant</v>
          </cell>
          <cell r="C18" t="str">
            <v>Vacant Retail</v>
          </cell>
          <cell r="D18" t="str">
            <v>Gross</v>
          </cell>
          <cell r="E18">
            <v>122</v>
          </cell>
          <cell r="F18">
            <v>0</v>
          </cell>
          <cell r="G18">
            <v>0</v>
          </cell>
          <cell r="H18">
            <v>0</v>
          </cell>
          <cell r="I18">
            <v>0</v>
          </cell>
          <cell r="J18">
            <v>0</v>
          </cell>
          <cell r="K18" t="str">
            <v>-</v>
          </cell>
          <cell r="L18" t="str">
            <v>-</v>
          </cell>
          <cell r="M18" t="str">
            <v>-</v>
          </cell>
          <cell r="N18" t="str">
            <v>-</v>
          </cell>
          <cell r="O18" t="str">
            <v>-</v>
          </cell>
          <cell r="P18" t="str">
            <v>-</v>
          </cell>
        </row>
        <row r="19">
          <cell r="A19">
            <v>4</v>
          </cell>
          <cell r="B19" t="str">
            <v>Virgona's</v>
          </cell>
          <cell r="C19" t="str">
            <v>Food Specialties</v>
          </cell>
          <cell r="D19" t="str">
            <v>Gross</v>
          </cell>
          <cell r="E19">
            <v>307</v>
          </cell>
          <cell r="F19">
            <v>98482</v>
          </cell>
          <cell r="G19">
            <v>0</v>
          </cell>
          <cell r="H19">
            <v>98482</v>
          </cell>
          <cell r="I19">
            <v>320.78827361563521</v>
          </cell>
          <cell r="J19">
            <v>2954</v>
          </cell>
          <cell r="K19">
            <v>36617</v>
          </cell>
          <cell r="L19">
            <v>5</v>
          </cell>
          <cell r="M19">
            <v>38442</v>
          </cell>
          <cell r="N19" t="str">
            <v>5+5 yrs</v>
          </cell>
          <cell r="O19" t="str">
            <v>Expiry</v>
          </cell>
          <cell r="P19" t="str">
            <v>-</v>
          </cell>
        </row>
        <row r="20">
          <cell r="A20">
            <v>6</v>
          </cell>
          <cell r="B20" t="str">
            <v>Vacant</v>
          </cell>
          <cell r="C20" t="str">
            <v>Vacant Retail</v>
          </cell>
          <cell r="D20" t="str">
            <v>Gross</v>
          </cell>
          <cell r="E20">
            <v>70</v>
          </cell>
          <cell r="F20">
            <v>0</v>
          </cell>
          <cell r="G20">
            <v>0</v>
          </cell>
          <cell r="H20">
            <v>0</v>
          </cell>
          <cell r="I20">
            <v>0</v>
          </cell>
          <cell r="J20">
            <v>0</v>
          </cell>
          <cell r="K20" t="str">
            <v>-</v>
          </cell>
          <cell r="L20" t="str">
            <v>-</v>
          </cell>
          <cell r="M20" t="str">
            <v>-</v>
          </cell>
          <cell r="N20" t="str">
            <v>-</v>
          </cell>
          <cell r="O20" t="str">
            <v>-</v>
          </cell>
          <cell r="P20" t="str">
            <v>-</v>
          </cell>
        </row>
        <row r="21">
          <cell r="A21">
            <v>7</v>
          </cell>
          <cell r="B21" t="str">
            <v>Homemart</v>
          </cell>
          <cell r="C21" t="str">
            <v>Non Food Specialties</v>
          </cell>
          <cell r="D21" t="str">
            <v>Gross</v>
          </cell>
          <cell r="E21">
            <v>170</v>
          </cell>
          <cell r="F21">
            <v>34554.800000000003</v>
          </cell>
          <cell r="G21">
            <v>0</v>
          </cell>
          <cell r="H21">
            <v>34554.800000000003</v>
          </cell>
          <cell r="I21">
            <v>203.26352941176472</v>
          </cell>
          <cell r="J21">
            <v>0</v>
          </cell>
          <cell r="K21">
            <v>36708</v>
          </cell>
          <cell r="L21">
            <v>5</v>
          </cell>
          <cell r="M21">
            <v>38533</v>
          </cell>
          <cell r="N21">
            <v>5</v>
          </cell>
          <cell r="O21" t="str">
            <v>Expiry</v>
          </cell>
          <cell r="P21" t="str">
            <v>-</v>
          </cell>
        </row>
        <row r="22">
          <cell r="A22">
            <v>8</v>
          </cell>
          <cell r="B22" t="str">
            <v>The Painted Nail</v>
          </cell>
          <cell r="C22" t="str">
            <v>Retail Services</v>
          </cell>
          <cell r="D22" t="str">
            <v>Gross</v>
          </cell>
          <cell r="E22">
            <v>50</v>
          </cell>
          <cell r="F22">
            <v>11593</v>
          </cell>
          <cell r="G22">
            <v>0</v>
          </cell>
          <cell r="H22">
            <v>11593</v>
          </cell>
          <cell r="I22">
            <v>231.86</v>
          </cell>
          <cell r="J22">
            <v>348</v>
          </cell>
          <cell r="K22">
            <v>37305</v>
          </cell>
          <cell r="L22">
            <v>5</v>
          </cell>
          <cell r="M22">
            <v>39130</v>
          </cell>
          <cell r="N22" t="str">
            <v>-</v>
          </cell>
          <cell r="O22">
            <v>38401</v>
          </cell>
          <cell r="P22" t="str">
            <v>CPI pa</v>
          </cell>
        </row>
        <row r="23">
          <cell r="A23">
            <v>9</v>
          </cell>
          <cell r="B23" t="str">
            <v>Who Framed Hong</v>
          </cell>
          <cell r="C23" t="str">
            <v>Non Food Specialties</v>
          </cell>
          <cell r="D23" t="str">
            <v>Gross</v>
          </cell>
          <cell r="E23">
            <v>68</v>
          </cell>
          <cell r="F23">
            <v>31414.92</v>
          </cell>
          <cell r="G23">
            <v>0</v>
          </cell>
          <cell r="H23">
            <v>31414.92</v>
          </cell>
          <cell r="I23">
            <v>461.98411764705878</v>
          </cell>
          <cell r="J23">
            <v>942.44759999999997</v>
          </cell>
          <cell r="K23">
            <v>36373</v>
          </cell>
          <cell r="L23">
            <v>3</v>
          </cell>
          <cell r="M23">
            <v>37468</v>
          </cell>
          <cell r="N23" t="str">
            <v>-</v>
          </cell>
          <cell r="O23" t="str">
            <v>Expiry</v>
          </cell>
          <cell r="P23" t="str">
            <v>-</v>
          </cell>
        </row>
        <row r="24">
          <cell r="A24">
            <v>10</v>
          </cell>
          <cell r="B24" t="str">
            <v>St Denis</v>
          </cell>
          <cell r="C24" t="str">
            <v>Non Food Specialties</v>
          </cell>
          <cell r="D24" t="str">
            <v>Gross</v>
          </cell>
          <cell r="E24">
            <v>63</v>
          </cell>
          <cell r="F24">
            <v>12999.96</v>
          </cell>
          <cell r="G24">
            <v>0</v>
          </cell>
          <cell r="H24">
            <v>12999.96</v>
          </cell>
          <cell r="I24">
            <v>206.3485714285714</v>
          </cell>
          <cell r="J24">
            <v>389.99879999999996</v>
          </cell>
          <cell r="K24">
            <v>36997</v>
          </cell>
          <cell r="L24">
            <v>1</v>
          </cell>
          <cell r="M24">
            <v>37361</v>
          </cell>
          <cell r="N24" t="str">
            <v>-</v>
          </cell>
          <cell r="O24" t="str">
            <v>Expiry</v>
          </cell>
          <cell r="P24" t="str">
            <v>-</v>
          </cell>
        </row>
        <row r="25">
          <cell r="A25">
            <v>11</v>
          </cell>
          <cell r="B25" t="str">
            <v>Tobacco Station</v>
          </cell>
          <cell r="C25" t="str">
            <v>Non Food Specialties</v>
          </cell>
          <cell r="D25" t="str">
            <v>Gross</v>
          </cell>
          <cell r="E25">
            <v>61</v>
          </cell>
          <cell r="F25">
            <v>21854.457599999998</v>
          </cell>
          <cell r="G25">
            <v>0</v>
          </cell>
          <cell r="H25">
            <v>21854.457599999998</v>
          </cell>
          <cell r="I25">
            <v>358.26979672131142</v>
          </cell>
          <cell r="J25">
            <v>655.63372800000002</v>
          </cell>
          <cell r="K25">
            <v>37053</v>
          </cell>
          <cell r="L25">
            <v>5</v>
          </cell>
          <cell r="M25">
            <v>38878</v>
          </cell>
          <cell r="N25" t="str">
            <v>-</v>
          </cell>
          <cell r="O25">
            <v>38514</v>
          </cell>
          <cell r="P25" t="str">
            <v>3% pa</v>
          </cell>
        </row>
        <row r="26">
          <cell r="A26">
            <v>12</v>
          </cell>
          <cell r="B26" t="str">
            <v>CD Bell</v>
          </cell>
          <cell r="C26" t="str">
            <v>Non Food Specialties</v>
          </cell>
          <cell r="D26" t="str">
            <v>Gross</v>
          </cell>
          <cell r="E26">
            <v>148</v>
          </cell>
          <cell r="F26">
            <v>15469</v>
          </cell>
          <cell r="G26">
            <v>0</v>
          </cell>
          <cell r="H26">
            <v>15469</v>
          </cell>
          <cell r="I26">
            <v>104.52027027027027</v>
          </cell>
          <cell r="J26">
            <v>1077</v>
          </cell>
          <cell r="K26">
            <v>36982</v>
          </cell>
          <cell r="L26">
            <v>5</v>
          </cell>
          <cell r="M26">
            <v>38807</v>
          </cell>
          <cell r="N26" t="str">
            <v>-</v>
          </cell>
          <cell r="O26">
            <v>38443</v>
          </cell>
          <cell r="P26" t="str">
            <v>Yr 2 - $40,000 or 10% Sales / Thereafter 4% pa</v>
          </cell>
        </row>
        <row r="27">
          <cell r="A27">
            <v>13</v>
          </cell>
          <cell r="B27" t="str">
            <v>Millers Fashion Club</v>
          </cell>
          <cell r="C27" t="str">
            <v>Non Food Specialties</v>
          </cell>
          <cell r="D27" t="str">
            <v>Gross</v>
          </cell>
          <cell r="E27">
            <v>133</v>
          </cell>
          <cell r="F27">
            <v>56275.08</v>
          </cell>
          <cell r="G27">
            <v>0</v>
          </cell>
          <cell r="H27">
            <v>56275.08</v>
          </cell>
          <cell r="I27">
            <v>423.12090225563912</v>
          </cell>
          <cell r="J27">
            <v>0</v>
          </cell>
          <cell r="K27">
            <v>36667</v>
          </cell>
          <cell r="L27">
            <v>6</v>
          </cell>
          <cell r="M27">
            <v>38857</v>
          </cell>
          <cell r="N27" t="str">
            <v>-</v>
          </cell>
          <cell r="O27">
            <v>38493</v>
          </cell>
          <cell r="P27" t="str">
            <v>3% pa</v>
          </cell>
        </row>
        <row r="28">
          <cell r="A28">
            <v>14</v>
          </cell>
          <cell r="B28" t="str">
            <v>Café d'Sub</v>
          </cell>
          <cell r="C28" t="str">
            <v>Food Specialties</v>
          </cell>
          <cell r="D28" t="str">
            <v>Gross</v>
          </cell>
          <cell r="E28">
            <v>95</v>
          </cell>
          <cell r="F28">
            <v>67749</v>
          </cell>
          <cell r="G28">
            <v>0</v>
          </cell>
          <cell r="H28">
            <v>67749</v>
          </cell>
          <cell r="I28">
            <v>713.14736842105265</v>
          </cell>
          <cell r="J28">
            <v>0</v>
          </cell>
          <cell r="K28">
            <v>36673</v>
          </cell>
          <cell r="L28" t="str">
            <v>7yrs 7 mths</v>
          </cell>
          <cell r="M28">
            <v>39430</v>
          </cell>
          <cell r="N28" t="str">
            <v>-</v>
          </cell>
          <cell r="O28">
            <v>38336</v>
          </cell>
          <cell r="P28" t="str">
            <v>3% pa</v>
          </cell>
        </row>
        <row r="29">
          <cell r="A29">
            <v>15</v>
          </cell>
          <cell r="B29" t="str">
            <v>Donna's Hair Fashion</v>
          </cell>
          <cell r="C29" t="str">
            <v>Retail Services</v>
          </cell>
          <cell r="D29" t="str">
            <v>Gross</v>
          </cell>
          <cell r="E29">
            <v>79</v>
          </cell>
          <cell r="F29">
            <v>38749</v>
          </cell>
          <cell r="G29">
            <v>0</v>
          </cell>
          <cell r="H29">
            <v>38749</v>
          </cell>
          <cell r="I29">
            <v>490.49367088607596</v>
          </cell>
          <cell r="J29">
            <v>1550</v>
          </cell>
          <cell r="K29">
            <v>37469</v>
          </cell>
          <cell r="L29">
            <v>5</v>
          </cell>
          <cell r="M29">
            <v>39294</v>
          </cell>
          <cell r="N29" t="str">
            <v>-</v>
          </cell>
          <cell r="O29">
            <v>38200</v>
          </cell>
          <cell r="P29" t="str">
            <v>CPI pa</v>
          </cell>
        </row>
        <row r="30">
          <cell r="A30" t="str">
            <v>15a</v>
          </cell>
          <cell r="B30" t="str">
            <v>Cobblers Den</v>
          </cell>
          <cell r="C30" t="str">
            <v>Retail Services</v>
          </cell>
          <cell r="D30" t="str">
            <v>Net</v>
          </cell>
          <cell r="E30">
            <v>15</v>
          </cell>
          <cell r="F30">
            <v>10800</v>
          </cell>
          <cell r="G30">
            <v>1429.1218913110224</v>
          </cell>
          <cell r="H30">
            <v>12229.121891311022</v>
          </cell>
          <cell r="I30">
            <v>815.27479275406813</v>
          </cell>
          <cell r="J30">
            <v>420</v>
          </cell>
          <cell r="K30">
            <v>35217</v>
          </cell>
          <cell r="L30">
            <v>5</v>
          </cell>
          <cell r="M30">
            <v>37042</v>
          </cell>
          <cell r="N30" t="str">
            <v>-</v>
          </cell>
          <cell r="O30" t="str">
            <v>Expiry</v>
          </cell>
          <cell r="P30" t="str">
            <v>-</v>
          </cell>
        </row>
        <row r="31">
          <cell r="A31" t="str">
            <v>16/17</v>
          </cell>
          <cell r="B31" t="str">
            <v>Crossroads</v>
          </cell>
          <cell r="C31" t="str">
            <v>Non Food Specialties</v>
          </cell>
          <cell r="D31" t="str">
            <v>Gross</v>
          </cell>
          <cell r="E31">
            <v>122</v>
          </cell>
          <cell r="F31">
            <v>34256.67</v>
          </cell>
          <cell r="G31">
            <v>0</v>
          </cell>
          <cell r="H31">
            <v>34256.67</v>
          </cell>
          <cell r="I31">
            <v>280.79237704918029</v>
          </cell>
          <cell r="J31">
            <v>0</v>
          </cell>
          <cell r="K31">
            <v>37062</v>
          </cell>
          <cell r="L31">
            <v>5</v>
          </cell>
          <cell r="M31">
            <v>38887</v>
          </cell>
          <cell r="N31" t="str">
            <v>-</v>
          </cell>
          <cell r="O31">
            <v>38523</v>
          </cell>
          <cell r="P31" t="str">
            <v>3% pa</v>
          </cell>
        </row>
        <row r="32">
          <cell r="A32">
            <v>18</v>
          </cell>
          <cell r="B32" t="str">
            <v>My Domain</v>
          </cell>
          <cell r="C32" t="str">
            <v>Non Food Specialties</v>
          </cell>
          <cell r="D32" t="str">
            <v>Gross</v>
          </cell>
          <cell r="E32">
            <v>99</v>
          </cell>
          <cell r="F32">
            <v>49172.715000000004</v>
          </cell>
          <cell r="G32">
            <v>0</v>
          </cell>
          <cell r="H32">
            <v>49172.715000000004</v>
          </cell>
          <cell r="I32">
            <v>496.69409090909096</v>
          </cell>
          <cell r="J32">
            <v>1432</v>
          </cell>
          <cell r="K32">
            <v>37072</v>
          </cell>
          <cell r="L32">
            <v>5</v>
          </cell>
          <cell r="M32">
            <v>38897</v>
          </cell>
          <cell r="N32" t="str">
            <v>-</v>
          </cell>
          <cell r="O32">
            <v>38533</v>
          </cell>
          <cell r="P32" t="str">
            <v>3% pa</v>
          </cell>
        </row>
        <row r="33">
          <cell r="A33">
            <v>19</v>
          </cell>
          <cell r="B33" t="str">
            <v>Croydon Market Lotto</v>
          </cell>
          <cell r="C33" t="str">
            <v>Non Food Specialties</v>
          </cell>
          <cell r="D33" t="str">
            <v>Gross</v>
          </cell>
          <cell r="E33">
            <v>132</v>
          </cell>
          <cell r="F33">
            <v>53045</v>
          </cell>
          <cell r="G33">
            <v>0</v>
          </cell>
          <cell r="H33">
            <v>53045</v>
          </cell>
          <cell r="I33">
            <v>401.85606060606062</v>
          </cell>
          <cell r="J33">
            <v>2652</v>
          </cell>
          <cell r="K33">
            <v>37133</v>
          </cell>
          <cell r="L33">
            <v>5</v>
          </cell>
          <cell r="M33">
            <v>38958</v>
          </cell>
          <cell r="N33" t="str">
            <v>-</v>
          </cell>
          <cell r="O33">
            <v>38229</v>
          </cell>
          <cell r="P33" t="str">
            <v>3% pa</v>
          </cell>
        </row>
        <row r="34">
          <cell r="A34">
            <v>20</v>
          </cell>
          <cell r="B34" t="str">
            <v>Croydon Market Pharmacy</v>
          </cell>
          <cell r="C34" t="str">
            <v>Non Food Specialties</v>
          </cell>
          <cell r="D34" t="str">
            <v>Gross</v>
          </cell>
          <cell r="E34">
            <v>179</v>
          </cell>
          <cell r="F34">
            <v>105000</v>
          </cell>
          <cell r="G34">
            <v>0</v>
          </cell>
          <cell r="H34">
            <v>105000</v>
          </cell>
          <cell r="I34">
            <v>586.59217877094977</v>
          </cell>
          <cell r="J34">
            <v>3150</v>
          </cell>
          <cell r="K34">
            <v>36585</v>
          </cell>
          <cell r="L34">
            <v>8</v>
          </cell>
          <cell r="M34">
            <v>39506</v>
          </cell>
          <cell r="N34">
            <v>5</v>
          </cell>
          <cell r="O34">
            <v>38439</v>
          </cell>
          <cell r="P34" t="str">
            <v>Yr 2-4 - $5000 pa / Yr 5 - Mkt / Thereafter 3% pa</v>
          </cell>
        </row>
        <row r="35">
          <cell r="A35">
            <v>22</v>
          </cell>
          <cell r="B35" t="str">
            <v>Eastern House Chinese</v>
          </cell>
          <cell r="C35" t="str">
            <v>Food Specialties</v>
          </cell>
          <cell r="D35" t="str">
            <v>Gross</v>
          </cell>
          <cell r="E35">
            <v>54</v>
          </cell>
          <cell r="F35">
            <v>40495</v>
          </cell>
          <cell r="G35">
            <v>0</v>
          </cell>
          <cell r="H35">
            <v>40495</v>
          </cell>
          <cell r="I35">
            <v>749.90740740740739</v>
          </cell>
          <cell r="J35">
            <v>1215</v>
          </cell>
          <cell r="K35">
            <v>36751</v>
          </cell>
          <cell r="L35">
            <v>5</v>
          </cell>
          <cell r="M35">
            <v>38576</v>
          </cell>
          <cell r="N35">
            <v>3</v>
          </cell>
          <cell r="O35">
            <v>38212</v>
          </cell>
          <cell r="P35" t="str">
            <v>4% pa</v>
          </cell>
        </row>
        <row r="36">
          <cell r="A36">
            <v>23</v>
          </cell>
          <cell r="B36" t="str">
            <v>Blue Ringed Octopus</v>
          </cell>
          <cell r="C36" t="str">
            <v>Food Specialties</v>
          </cell>
          <cell r="D36" t="str">
            <v>Gross</v>
          </cell>
          <cell r="E36">
            <v>96</v>
          </cell>
          <cell r="F36">
            <v>32448</v>
          </cell>
          <cell r="G36">
            <v>0</v>
          </cell>
          <cell r="H36">
            <v>32448</v>
          </cell>
          <cell r="I36">
            <v>338</v>
          </cell>
          <cell r="J36">
            <v>827</v>
          </cell>
          <cell r="K36">
            <v>36831</v>
          </cell>
          <cell r="L36">
            <v>3</v>
          </cell>
          <cell r="M36">
            <v>37925</v>
          </cell>
          <cell r="N36" t="str">
            <v>3 yrs</v>
          </cell>
          <cell r="O36" t="str">
            <v>Expiry</v>
          </cell>
          <cell r="P36" t="str">
            <v>-</v>
          </cell>
        </row>
        <row r="37">
          <cell r="A37">
            <v>25</v>
          </cell>
          <cell r="B37" t="str">
            <v>Lenard's Poultry Shop</v>
          </cell>
          <cell r="C37" t="str">
            <v>Food Specialties</v>
          </cell>
          <cell r="D37" t="str">
            <v>Net</v>
          </cell>
          <cell r="E37">
            <v>73</v>
          </cell>
          <cell r="F37">
            <v>39140</v>
          </cell>
          <cell r="G37">
            <v>6955.0598710469749</v>
          </cell>
          <cell r="H37">
            <v>46095.059871046979</v>
          </cell>
          <cell r="I37">
            <v>631.43917631571207</v>
          </cell>
          <cell r="J37">
            <v>1565.6412</v>
          </cell>
          <cell r="K37">
            <v>37410</v>
          </cell>
          <cell r="L37">
            <v>5</v>
          </cell>
          <cell r="M37">
            <v>39235</v>
          </cell>
          <cell r="N37">
            <v>5</v>
          </cell>
          <cell r="O37">
            <v>38506</v>
          </cell>
          <cell r="P37" t="str">
            <v xml:space="preserve"> Fixed Yrs 1 &amp; 2 , 3% pa thereafter</v>
          </cell>
        </row>
        <row r="38">
          <cell r="A38">
            <v>26</v>
          </cell>
          <cell r="B38" t="str">
            <v>Movieland</v>
          </cell>
          <cell r="C38" t="str">
            <v>Non Food Specialties</v>
          </cell>
          <cell r="D38" t="str">
            <v>Gross</v>
          </cell>
          <cell r="E38">
            <v>247</v>
          </cell>
          <cell r="F38">
            <v>66367</v>
          </cell>
          <cell r="G38">
            <v>0</v>
          </cell>
          <cell r="H38">
            <v>66367</v>
          </cell>
          <cell r="I38">
            <v>268.69230769230768</v>
          </cell>
          <cell r="J38">
            <v>1533.96</v>
          </cell>
          <cell r="K38">
            <v>36905</v>
          </cell>
          <cell r="L38">
            <v>5</v>
          </cell>
          <cell r="M38">
            <v>38730</v>
          </cell>
          <cell r="N38">
            <v>5</v>
          </cell>
          <cell r="O38">
            <v>38366</v>
          </cell>
          <cell r="P38" t="str">
            <v>4% pa</v>
          </cell>
        </row>
        <row r="39">
          <cell r="A39">
            <v>27</v>
          </cell>
          <cell r="B39" t="str">
            <v>Croydon Market $2 Shop</v>
          </cell>
          <cell r="C39" t="str">
            <v>Non Food Specialties</v>
          </cell>
          <cell r="D39" t="str">
            <v>Gross</v>
          </cell>
          <cell r="E39">
            <v>155</v>
          </cell>
          <cell r="F39">
            <v>61867.478000000003</v>
          </cell>
          <cell r="G39">
            <v>0</v>
          </cell>
          <cell r="H39">
            <v>61867.478000000003</v>
          </cell>
          <cell r="I39">
            <v>399.14501935483872</v>
          </cell>
          <cell r="J39">
            <v>1856.0243399999999</v>
          </cell>
          <cell r="K39">
            <v>36739</v>
          </cell>
          <cell r="L39">
            <v>5</v>
          </cell>
          <cell r="M39">
            <v>38564</v>
          </cell>
          <cell r="N39">
            <v>5</v>
          </cell>
          <cell r="O39">
            <v>38200</v>
          </cell>
          <cell r="P39" t="str">
            <v>4% pa</v>
          </cell>
        </row>
        <row r="40">
          <cell r="A40">
            <v>28</v>
          </cell>
          <cell r="B40" t="str">
            <v>Viva Pizza &amp; Pasta</v>
          </cell>
          <cell r="C40" t="str">
            <v>Food Specialties</v>
          </cell>
          <cell r="D40" t="str">
            <v>Gross</v>
          </cell>
          <cell r="E40">
            <v>39</v>
          </cell>
          <cell r="F40">
            <v>26499</v>
          </cell>
          <cell r="G40">
            <v>0</v>
          </cell>
          <cell r="H40">
            <v>26499</v>
          </cell>
          <cell r="I40">
            <v>679.46153846153845</v>
          </cell>
          <cell r="J40">
            <v>794.97</v>
          </cell>
          <cell r="K40">
            <v>37193</v>
          </cell>
          <cell r="L40">
            <v>5</v>
          </cell>
          <cell r="M40">
            <v>39018</v>
          </cell>
          <cell r="N40" t="str">
            <v>5 + 5 yrs</v>
          </cell>
          <cell r="O40">
            <v>38289</v>
          </cell>
          <cell r="P40" t="str">
            <v>4% pa</v>
          </cell>
        </row>
        <row r="41">
          <cell r="A41">
            <v>29</v>
          </cell>
          <cell r="B41" t="str">
            <v>ACA Breeder Kennels</v>
          </cell>
          <cell r="C41" t="str">
            <v>Non Food Specialties</v>
          </cell>
          <cell r="D41" t="str">
            <v>Gross</v>
          </cell>
          <cell r="E41">
            <v>115</v>
          </cell>
          <cell r="F41">
            <v>70231.7448</v>
          </cell>
          <cell r="G41">
            <v>0</v>
          </cell>
          <cell r="H41">
            <v>70231.7448</v>
          </cell>
          <cell r="I41">
            <v>610.71082434782613</v>
          </cell>
          <cell r="J41">
            <v>0</v>
          </cell>
          <cell r="K41">
            <v>36718</v>
          </cell>
          <cell r="L41">
            <v>5</v>
          </cell>
          <cell r="M41">
            <v>38543</v>
          </cell>
          <cell r="N41" t="str">
            <v>-</v>
          </cell>
          <cell r="O41" t="str">
            <v>Expiry</v>
          </cell>
          <cell r="P41" t="str">
            <v>-</v>
          </cell>
        </row>
        <row r="42">
          <cell r="A42">
            <v>30</v>
          </cell>
          <cell r="B42" t="str">
            <v>Vacant</v>
          </cell>
          <cell r="C42" t="str">
            <v>Vacant Retail</v>
          </cell>
          <cell r="D42" t="str">
            <v>Gross</v>
          </cell>
          <cell r="E42">
            <v>40</v>
          </cell>
          <cell r="F42">
            <v>0</v>
          </cell>
          <cell r="G42">
            <v>0</v>
          </cell>
          <cell r="H42">
            <v>0</v>
          </cell>
          <cell r="I42">
            <v>0</v>
          </cell>
          <cell r="J42">
            <v>0</v>
          </cell>
          <cell r="K42" t="str">
            <v>-</v>
          </cell>
          <cell r="L42" t="str">
            <v>-</v>
          </cell>
          <cell r="M42" t="str">
            <v>-</v>
          </cell>
          <cell r="N42" t="str">
            <v>-</v>
          </cell>
          <cell r="O42" t="str">
            <v>-</v>
          </cell>
          <cell r="P42" t="str">
            <v>-</v>
          </cell>
        </row>
        <row r="43">
          <cell r="A43">
            <v>31</v>
          </cell>
          <cell r="B43" t="str">
            <v>Vacant</v>
          </cell>
          <cell r="C43" t="str">
            <v>Vacant Retail</v>
          </cell>
          <cell r="D43" t="str">
            <v>Gross</v>
          </cell>
          <cell r="E43">
            <v>50</v>
          </cell>
          <cell r="F43">
            <v>0</v>
          </cell>
          <cell r="G43">
            <v>0</v>
          </cell>
          <cell r="H43">
            <v>0</v>
          </cell>
          <cell r="I43">
            <v>0</v>
          </cell>
          <cell r="J43">
            <v>0</v>
          </cell>
          <cell r="K43" t="str">
            <v>-</v>
          </cell>
          <cell r="L43" t="str">
            <v>-</v>
          </cell>
          <cell r="M43" t="str">
            <v>-</v>
          </cell>
          <cell r="N43" t="str">
            <v>-</v>
          </cell>
          <cell r="O43" t="str">
            <v>-</v>
          </cell>
          <cell r="P43" t="str">
            <v>-</v>
          </cell>
        </row>
        <row r="44">
          <cell r="A44">
            <v>32</v>
          </cell>
          <cell r="B44" t="str">
            <v>Bakers Delight</v>
          </cell>
          <cell r="C44" t="str">
            <v>Food Specialties</v>
          </cell>
          <cell r="D44" t="str">
            <v>Gross</v>
          </cell>
          <cell r="E44">
            <v>77</v>
          </cell>
          <cell r="F44">
            <v>58896</v>
          </cell>
          <cell r="G44">
            <v>0</v>
          </cell>
          <cell r="H44">
            <v>58896</v>
          </cell>
          <cell r="I44">
            <v>764.88311688311683</v>
          </cell>
          <cell r="J44">
            <v>1767</v>
          </cell>
          <cell r="K44">
            <v>36739</v>
          </cell>
          <cell r="L44">
            <v>9</v>
          </cell>
          <cell r="M44">
            <v>40024</v>
          </cell>
          <cell r="N44" t="str">
            <v>-</v>
          </cell>
          <cell r="O44">
            <v>38200</v>
          </cell>
          <cell r="P44" t="str">
            <v>Fixed Amounts (3% pa)</v>
          </cell>
        </row>
        <row r="45">
          <cell r="A45">
            <v>33</v>
          </cell>
          <cell r="B45" t="str">
            <v>Deli Circle</v>
          </cell>
          <cell r="C45" t="str">
            <v>Food Specialties</v>
          </cell>
          <cell r="D45" t="str">
            <v>Gross</v>
          </cell>
          <cell r="E45">
            <v>84</v>
          </cell>
          <cell r="F45">
            <v>41667</v>
          </cell>
          <cell r="G45">
            <v>0</v>
          </cell>
          <cell r="H45">
            <v>41667</v>
          </cell>
          <cell r="I45">
            <v>496.03571428571428</v>
          </cell>
          <cell r="J45">
            <v>1204</v>
          </cell>
          <cell r="K45">
            <v>36783</v>
          </cell>
          <cell r="L45">
            <v>5</v>
          </cell>
          <cell r="M45">
            <v>38608</v>
          </cell>
          <cell r="N45">
            <v>5</v>
          </cell>
          <cell r="O45">
            <v>38244</v>
          </cell>
          <cell r="P45" t="str">
            <v>Yr 2 - 8.5%+CPI / Thereafter CPI pa</v>
          </cell>
        </row>
        <row r="46">
          <cell r="A46" t="str">
            <v>K1</v>
          </cell>
          <cell r="B46" t="str">
            <v>Michel's Patisserie</v>
          </cell>
          <cell r="C46" t="str">
            <v>Food Specialties</v>
          </cell>
          <cell r="D46" t="str">
            <v>Part Gross</v>
          </cell>
          <cell r="E46">
            <v>25</v>
          </cell>
          <cell r="F46">
            <v>33529.599999999999</v>
          </cell>
          <cell r="G46">
            <v>713.67823150138167</v>
          </cell>
          <cell r="H46">
            <v>34243.278231501383</v>
          </cell>
          <cell r="I46">
            <v>1369.7311292600552</v>
          </cell>
          <cell r="J46">
            <v>1612</v>
          </cell>
          <cell r="K46">
            <v>37401</v>
          </cell>
          <cell r="L46">
            <v>5</v>
          </cell>
          <cell r="M46">
            <v>39226</v>
          </cell>
          <cell r="N46" t="str">
            <v>-</v>
          </cell>
          <cell r="O46">
            <v>38497</v>
          </cell>
          <cell r="P46" t="str">
            <v>4% pa</v>
          </cell>
        </row>
        <row r="47">
          <cell r="A47" t="str">
            <v>K2</v>
          </cell>
          <cell r="B47" t="str">
            <v>Wendy's</v>
          </cell>
          <cell r="C47" t="str">
            <v>Food Specialties</v>
          </cell>
          <cell r="D47" t="str">
            <v>Gross</v>
          </cell>
          <cell r="E47">
            <v>16</v>
          </cell>
          <cell r="F47">
            <v>22260</v>
          </cell>
          <cell r="G47">
            <v>0</v>
          </cell>
          <cell r="H47">
            <v>22260</v>
          </cell>
          <cell r="I47">
            <v>1391.25</v>
          </cell>
          <cell r="J47">
            <v>0</v>
          </cell>
          <cell r="K47">
            <v>37591</v>
          </cell>
          <cell r="L47">
            <v>5</v>
          </cell>
          <cell r="M47">
            <v>39416</v>
          </cell>
          <cell r="N47" t="str">
            <v>-</v>
          </cell>
          <cell r="O47">
            <v>38322</v>
          </cell>
          <cell r="P47" t="str">
            <v>3% pa</v>
          </cell>
        </row>
        <row r="48">
          <cell r="A48" t="str">
            <v>K2A</v>
          </cell>
          <cell r="B48" t="str">
            <v>Sylvia's Takeaway</v>
          </cell>
          <cell r="C48">
            <v>0</v>
          </cell>
          <cell r="D48" t="str">
            <v>Gross</v>
          </cell>
          <cell r="E48">
            <v>15</v>
          </cell>
          <cell r="F48">
            <v>4944</v>
          </cell>
          <cell r="G48">
            <v>0</v>
          </cell>
          <cell r="H48">
            <v>4944</v>
          </cell>
          <cell r="I48">
            <v>329.6</v>
          </cell>
          <cell r="J48">
            <v>0</v>
          </cell>
          <cell r="K48">
            <v>37561</v>
          </cell>
          <cell r="L48">
            <v>2</v>
          </cell>
          <cell r="M48">
            <v>38291</v>
          </cell>
          <cell r="N48" t="str">
            <v>-</v>
          </cell>
          <cell r="O48" t="str">
            <v>Expiry</v>
          </cell>
          <cell r="P48" t="str">
            <v>-</v>
          </cell>
        </row>
        <row r="49">
          <cell r="A49" t="str">
            <v>K3</v>
          </cell>
          <cell r="B49" t="str">
            <v>Blooms &amp; Brides</v>
          </cell>
          <cell r="C49">
            <v>0</v>
          </cell>
          <cell r="D49" t="str">
            <v>Gross</v>
          </cell>
          <cell r="E49">
            <v>12</v>
          </cell>
          <cell r="F49">
            <v>21632</v>
          </cell>
          <cell r="G49">
            <v>0</v>
          </cell>
          <cell r="H49">
            <v>21632</v>
          </cell>
          <cell r="I49">
            <v>1802.6666666666667</v>
          </cell>
          <cell r="J49">
            <v>1250</v>
          </cell>
          <cell r="K49">
            <v>37591</v>
          </cell>
          <cell r="L49">
            <v>5</v>
          </cell>
          <cell r="M49">
            <v>39416</v>
          </cell>
          <cell r="N49" t="str">
            <v>-</v>
          </cell>
          <cell r="O49">
            <v>38322</v>
          </cell>
          <cell r="P49" t="str">
            <v>4% pa</v>
          </cell>
        </row>
        <row r="50">
          <cell r="A50" t="str">
            <v>K3A</v>
          </cell>
          <cell r="B50" t="str">
            <v>Ashleen Doner Kebabs</v>
          </cell>
          <cell r="C50">
            <v>0</v>
          </cell>
          <cell r="D50" t="str">
            <v>Gross</v>
          </cell>
          <cell r="E50">
            <v>15</v>
          </cell>
          <cell r="F50">
            <v>2162</v>
          </cell>
          <cell r="G50">
            <v>0</v>
          </cell>
          <cell r="H50">
            <v>2162</v>
          </cell>
          <cell r="I50">
            <v>144.13333333333333</v>
          </cell>
          <cell r="J50">
            <v>0</v>
          </cell>
          <cell r="K50">
            <v>36951</v>
          </cell>
          <cell r="L50">
            <v>1</v>
          </cell>
          <cell r="M50">
            <v>37315</v>
          </cell>
          <cell r="N50" t="str">
            <v>-</v>
          </cell>
          <cell r="O50" t="str">
            <v>-</v>
          </cell>
          <cell r="P50" t="str">
            <v>-</v>
          </cell>
        </row>
        <row r="51">
          <cell r="A51" t="str">
            <v>ATM 1</v>
          </cell>
          <cell r="B51" t="str">
            <v>ATM Credit Union</v>
          </cell>
          <cell r="C51">
            <v>0</v>
          </cell>
          <cell r="D51" t="str">
            <v>Gross</v>
          </cell>
          <cell r="E51">
            <v>1</v>
          </cell>
          <cell r="F51">
            <v>5000</v>
          </cell>
          <cell r="G51">
            <v>0</v>
          </cell>
          <cell r="H51">
            <v>5000</v>
          </cell>
          <cell r="I51">
            <v>5000</v>
          </cell>
          <cell r="J51">
            <v>0</v>
          </cell>
          <cell r="K51">
            <v>37865</v>
          </cell>
          <cell r="L51">
            <v>3</v>
          </cell>
          <cell r="M51">
            <v>38960</v>
          </cell>
          <cell r="N51" t="str">
            <v>-</v>
          </cell>
          <cell r="O51">
            <v>38231</v>
          </cell>
          <cell r="P51" t="str">
            <v>5% pa</v>
          </cell>
        </row>
        <row r="52">
          <cell r="A52" t="str">
            <v>ATM 2</v>
          </cell>
          <cell r="B52" t="str">
            <v>St George Bank</v>
          </cell>
          <cell r="C52">
            <v>0</v>
          </cell>
          <cell r="D52" t="str">
            <v>Gross</v>
          </cell>
          <cell r="E52">
            <v>1</v>
          </cell>
          <cell r="F52">
            <v>5150</v>
          </cell>
          <cell r="G52">
            <v>0</v>
          </cell>
          <cell r="H52">
            <v>5150</v>
          </cell>
          <cell r="I52">
            <v>5150</v>
          </cell>
          <cell r="J52">
            <v>0</v>
          </cell>
          <cell r="K52">
            <v>37500</v>
          </cell>
          <cell r="L52">
            <v>3</v>
          </cell>
          <cell r="M52">
            <v>38595</v>
          </cell>
          <cell r="N52" t="str">
            <v>-</v>
          </cell>
          <cell r="O52">
            <v>38231</v>
          </cell>
          <cell r="P52" t="str">
            <v>3% pa</v>
          </cell>
        </row>
        <row r="53">
          <cell r="A53" t="str">
            <v>ATM 3</v>
          </cell>
          <cell r="B53" t="str">
            <v>Commonwealth Bank</v>
          </cell>
          <cell r="C53">
            <v>0</v>
          </cell>
          <cell r="D53" t="str">
            <v>Gross</v>
          </cell>
          <cell r="E53">
            <v>1</v>
          </cell>
          <cell r="F53">
            <v>2282.1479999999997</v>
          </cell>
          <cell r="G53">
            <v>0</v>
          </cell>
          <cell r="H53">
            <v>2282.1479999999997</v>
          </cell>
          <cell r="I53">
            <v>2282.1479999999997</v>
          </cell>
          <cell r="J53">
            <v>0</v>
          </cell>
          <cell r="K53">
            <v>36708</v>
          </cell>
          <cell r="L53">
            <v>5</v>
          </cell>
          <cell r="M53">
            <v>38533</v>
          </cell>
          <cell r="N53" t="str">
            <v>-</v>
          </cell>
          <cell r="O53" t="str">
            <v>Expiry</v>
          </cell>
          <cell r="P53" t="str">
            <v>-</v>
          </cell>
        </row>
        <row r="54">
          <cell r="A54" t="str">
            <v>CRP01</v>
          </cell>
          <cell r="B54" t="str">
            <v>Blooms &amp; Brides</v>
          </cell>
          <cell r="C54" t="str">
            <v>Storage</v>
          </cell>
          <cell r="D54" t="str">
            <v>Gross</v>
          </cell>
          <cell r="E54">
            <v>1</v>
          </cell>
          <cell r="F54">
            <v>0</v>
          </cell>
          <cell r="G54">
            <v>0</v>
          </cell>
          <cell r="H54">
            <v>0</v>
          </cell>
          <cell r="I54">
            <v>0</v>
          </cell>
          <cell r="J54">
            <v>0</v>
          </cell>
          <cell r="K54">
            <v>37591</v>
          </cell>
          <cell r="L54">
            <v>5</v>
          </cell>
          <cell r="M54">
            <v>39416</v>
          </cell>
          <cell r="N54" t="str">
            <v>-</v>
          </cell>
          <cell r="O54" t="str">
            <v>-</v>
          </cell>
          <cell r="P54" t="str">
            <v>-</v>
          </cell>
        </row>
        <row r="55">
          <cell r="A55" t="str">
            <v>ST02</v>
          </cell>
          <cell r="B55" t="str">
            <v>Vacant</v>
          </cell>
          <cell r="C55" t="str">
            <v>Storage</v>
          </cell>
          <cell r="D55" t="str">
            <v>Gross</v>
          </cell>
          <cell r="E55">
            <v>1</v>
          </cell>
          <cell r="F55">
            <v>0</v>
          </cell>
          <cell r="G55">
            <v>0</v>
          </cell>
          <cell r="H55">
            <v>0</v>
          </cell>
          <cell r="I55">
            <v>0</v>
          </cell>
          <cell r="J55">
            <v>0</v>
          </cell>
          <cell r="K55" t="str">
            <v>-</v>
          </cell>
          <cell r="L55" t="str">
            <v>-</v>
          </cell>
          <cell r="M55" t="str">
            <v>-</v>
          </cell>
          <cell r="N55" t="str">
            <v>-</v>
          </cell>
          <cell r="O55" t="str">
            <v>-</v>
          </cell>
          <cell r="P55" t="str">
            <v>-</v>
          </cell>
        </row>
        <row r="56">
          <cell r="A56" t="str">
            <v>ST03</v>
          </cell>
          <cell r="B56" t="str">
            <v>Eastern House</v>
          </cell>
          <cell r="C56" t="str">
            <v>Storage</v>
          </cell>
          <cell r="D56" t="str">
            <v>Gross</v>
          </cell>
          <cell r="E56">
            <v>1</v>
          </cell>
          <cell r="F56">
            <v>3932.7</v>
          </cell>
          <cell r="G56">
            <v>0</v>
          </cell>
          <cell r="H56">
            <v>3932.7</v>
          </cell>
          <cell r="I56">
            <v>0</v>
          </cell>
          <cell r="J56">
            <v>0</v>
          </cell>
          <cell r="K56">
            <v>37438</v>
          </cell>
          <cell r="L56">
            <v>5</v>
          </cell>
          <cell r="M56">
            <v>38533</v>
          </cell>
          <cell r="N56">
            <v>3</v>
          </cell>
          <cell r="O56">
            <v>38212</v>
          </cell>
          <cell r="P56" t="str">
            <v>4% pa</v>
          </cell>
        </row>
        <row r="57">
          <cell r="A57" t="str">
            <v>ST04</v>
          </cell>
          <cell r="B57" t="str">
            <v>Virgona's</v>
          </cell>
          <cell r="C57" t="str">
            <v>Storage</v>
          </cell>
          <cell r="D57" t="str">
            <v>Gross</v>
          </cell>
          <cell r="E57">
            <v>1</v>
          </cell>
          <cell r="F57">
            <v>0</v>
          </cell>
          <cell r="G57">
            <v>0</v>
          </cell>
          <cell r="H57">
            <v>0</v>
          </cell>
          <cell r="I57">
            <v>0</v>
          </cell>
          <cell r="J57">
            <v>0</v>
          </cell>
          <cell r="K57">
            <v>36617</v>
          </cell>
          <cell r="L57">
            <v>5</v>
          </cell>
          <cell r="M57">
            <v>38442</v>
          </cell>
          <cell r="N57" t="str">
            <v>5 + 5 yrs</v>
          </cell>
          <cell r="O57" t="str">
            <v>-</v>
          </cell>
          <cell r="P57" t="str">
            <v>-</v>
          </cell>
        </row>
        <row r="58">
          <cell r="A58" t="str">
            <v>ST05</v>
          </cell>
          <cell r="B58" t="str">
            <v>Café d'Sub</v>
          </cell>
          <cell r="C58" t="str">
            <v>Storage</v>
          </cell>
          <cell r="D58" t="str">
            <v>Gross</v>
          </cell>
          <cell r="E58">
            <v>1</v>
          </cell>
          <cell r="F58">
            <v>0</v>
          </cell>
          <cell r="G58">
            <v>0</v>
          </cell>
          <cell r="H58">
            <v>0</v>
          </cell>
          <cell r="I58">
            <v>0</v>
          </cell>
          <cell r="J58">
            <v>0</v>
          </cell>
          <cell r="K58">
            <v>37605</v>
          </cell>
          <cell r="L58">
            <v>5</v>
          </cell>
          <cell r="M58">
            <v>39430</v>
          </cell>
          <cell r="N58" t="str">
            <v>-</v>
          </cell>
          <cell r="O58">
            <v>38336</v>
          </cell>
          <cell r="P58" t="str">
            <v>3% pa</v>
          </cell>
        </row>
        <row r="59">
          <cell r="A59" t="str">
            <v>ST06</v>
          </cell>
          <cell r="B59" t="str">
            <v>Wendy's</v>
          </cell>
          <cell r="C59" t="str">
            <v>Storage</v>
          </cell>
          <cell r="D59" t="str">
            <v>Gross</v>
          </cell>
          <cell r="E59">
            <v>1</v>
          </cell>
          <cell r="F59">
            <v>0</v>
          </cell>
          <cell r="G59">
            <v>0</v>
          </cell>
          <cell r="H59">
            <v>0</v>
          </cell>
          <cell r="I59">
            <v>0</v>
          </cell>
          <cell r="J59">
            <v>0</v>
          </cell>
          <cell r="K59">
            <v>37591</v>
          </cell>
          <cell r="L59">
            <v>5</v>
          </cell>
          <cell r="M59">
            <v>39416</v>
          </cell>
          <cell r="N59" t="str">
            <v>-</v>
          </cell>
          <cell r="O59">
            <v>38322</v>
          </cell>
          <cell r="P59" t="str">
            <v>3% pa</v>
          </cell>
        </row>
        <row r="60">
          <cell r="A60" t="str">
            <v>ALDI</v>
          </cell>
          <cell r="B60" t="str">
            <v>Proposed Aldi Foodstore</v>
          </cell>
          <cell r="C60" t="str">
            <v>Major</v>
          </cell>
          <cell r="D60" t="str">
            <v>Part Gross</v>
          </cell>
          <cell r="E60">
            <v>1291</v>
          </cell>
          <cell r="F60">
            <v>272568.83</v>
          </cell>
          <cell r="G60">
            <v>14408.83369153618</v>
          </cell>
          <cell r="H60">
            <v>286977.66369153617</v>
          </cell>
          <cell r="I60">
            <v>0</v>
          </cell>
          <cell r="J60">
            <v>0</v>
          </cell>
          <cell r="K60">
            <v>38169</v>
          </cell>
          <cell r="L60">
            <v>10</v>
          </cell>
          <cell r="M60">
            <v>41820</v>
          </cell>
          <cell r="N60" t="str">
            <v>3 x 5 yrs</v>
          </cell>
          <cell r="O60">
            <v>37834</v>
          </cell>
          <cell r="P60" t="str">
            <v>Mkt Yr 1 - CPI thereafter</v>
          </cell>
        </row>
        <row r="62">
          <cell r="A62" t="str">
            <v>Total</v>
          </cell>
          <cell r="E62">
            <v>9771</v>
          </cell>
          <cell r="F62">
            <v>2226904.1444000001</v>
          </cell>
          <cell r="G62">
            <v>313150.17214589089</v>
          </cell>
          <cell r="H62">
            <v>2540054.3165458916</v>
          </cell>
          <cell r="I62">
            <v>259.95848086643042</v>
          </cell>
          <cell r="J62">
            <v>33776.675667999996</v>
          </cell>
        </row>
      </sheetData>
      <sheetData sheetId="8"/>
      <sheetData sheetId="9"/>
      <sheetData sheetId="10"/>
      <sheetData sheetId="11"/>
      <sheetData sheetId="12"/>
      <sheetData sheetId="13"/>
      <sheetData sheetId="14"/>
      <sheetData sheetId="15"/>
      <sheetData sheetId="16"/>
      <sheetData sheetId="17"/>
      <sheetData sheetId="18" refreshError="1">
        <row r="20">
          <cell r="B20" t="str">
            <v>Croydon Market Shopping Centre, Croydon  VIC</v>
          </cell>
          <cell r="E20" t="str">
            <v>No</v>
          </cell>
          <cell r="F20" t="str">
            <v>Lettable</v>
          </cell>
          <cell r="G20" t="str">
            <v>Gross Rent</v>
          </cell>
          <cell r="I20" t="str">
            <v>JHD</v>
          </cell>
          <cell r="J20" t="str">
            <v>Variance</v>
          </cell>
        </row>
        <row r="21">
          <cell r="B21" t="str">
            <v>Use</v>
          </cell>
          <cell r="E21" t="str">
            <v>Retailers</v>
          </cell>
          <cell r="F21" t="str">
            <v>Area</v>
          </cell>
          <cell r="G21" t="str">
            <v>$/PA</v>
          </cell>
          <cell r="H21" t="str">
            <v>$/m2</v>
          </cell>
          <cell r="I21" t="str">
            <v>Average</v>
          </cell>
          <cell r="J21" t="str">
            <v>$/m2</v>
          </cell>
          <cell r="K21" t="str">
            <v>%</v>
          </cell>
        </row>
        <row r="23">
          <cell r="B23" t="str">
            <v>Fruit &amp; Vegetables</v>
          </cell>
          <cell r="C23" t="str">
            <v>Food Specialties</v>
          </cell>
          <cell r="D23" t="str">
            <v>Fresh Food</v>
          </cell>
          <cell r="E23">
            <v>1</v>
          </cell>
          <cell r="F23">
            <v>307</v>
          </cell>
          <cell r="G23">
            <v>98482</v>
          </cell>
          <cell r="H23">
            <v>320.78827361563521</v>
          </cell>
          <cell r="I23">
            <v>332</v>
          </cell>
          <cell r="J23">
            <v>-11.211726384364795</v>
          </cell>
          <cell r="K23">
            <v>-3.3770260193869861E-2</v>
          </cell>
        </row>
        <row r="24">
          <cell r="B24" t="str">
            <v>Meat</v>
          </cell>
          <cell r="C24" t="str">
            <v>Food Specialties</v>
          </cell>
          <cell r="D24" t="str">
            <v>Fresh Food</v>
          </cell>
          <cell r="E24">
            <v>1</v>
          </cell>
          <cell r="F24">
            <v>150</v>
          </cell>
          <cell r="G24">
            <v>42016</v>
          </cell>
          <cell r="H24">
            <v>280.10666666666668</v>
          </cell>
          <cell r="I24">
            <v>587</v>
          </cell>
          <cell r="J24">
            <v>-306.89333333333332</v>
          </cell>
          <cell r="K24">
            <v>-0.52281658148779098</v>
          </cell>
        </row>
        <row r="25">
          <cell r="B25" t="str">
            <v>Poultry</v>
          </cell>
          <cell r="C25" t="str">
            <v>Food Specialties</v>
          </cell>
          <cell r="D25" t="str">
            <v>Fresh Food</v>
          </cell>
          <cell r="E25">
            <v>1</v>
          </cell>
          <cell r="F25">
            <v>73</v>
          </cell>
          <cell r="G25">
            <v>46095.059871046979</v>
          </cell>
          <cell r="H25">
            <v>631.43917631571207</v>
          </cell>
          <cell r="I25">
            <v>666</v>
          </cell>
          <cell r="J25">
            <v>-34.560823684287925</v>
          </cell>
          <cell r="K25">
            <v>-5.1893128655086995E-2</v>
          </cell>
        </row>
        <row r="26">
          <cell r="B26" t="str">
            <v>Seafood</v>
          </cell>
          <cell r="C26" t="str">
            <v>Food Specialties</v>
          </cell>
          <cell r="D26" t="str">
            <v>Fresh Food</v>
          </cell>
          <cell r="E26">
            <v>0</v>
          </cell>
          <cell r="F26">
            <v>0</v>
          </cell>
          <cell r="G26">
            <v>0</v>
          </cell>
          <cell r="H26" t="e">
            <v>#DIV/0!</v>
          </cell>
          <cell r="I26">
            <v>751</v>
          </cell>
          <cell r="J26" t="e">
            <v>#DIV/0!</v>
          </cell>
          <cell r="K26" t="e">
            <v>#DIV/0!</v>
          </cell>
        </row>
        <row r="27">
          <cell r="B27" t="str">
            <v>Bakery</v>
          </cell>
          <cell r="C27" t="str">
            <v>Food Specialties</v>
          </cell>
          <cell r="D27" t="str">
            <v>Fresh Food</v>
          </cell>
          <cell r="E27">
            <v>1</v>
          </cell>
          <cell r="F27">
            <v>77</v>
          </cell>
          <cell r="G27">
            <v>58896</v>
          </cell>
          <cell r="H27">
            <v>764.88311688311683</v>
          </cell>
          <cell r="I27">
            <v>652</v>
          </cell>
          <cell r="J27">
            <v>112.88311688311683</v>
          </cell>
          <cell r="K27">
            <v>0.17313361485140621</v>
          </cell>
        </row>
        <row r="28">
          <cell r="B28" t="str">
            <v>Patisserie</v>
          </cell>
          <cell r="C28" t="str">
            <v>Food Specialties</v>
          </cell>
          <cell r="D28" t="str">
            <v>Fresh Food</v>
          </cell>
          <cell r="E28">
            <v>1</v>
          </cell>
          <cell r="F28">
            <v>25</v>
          </cell>
          <cell r="G28">
            <v>34243.278231501383</v>
          </cell>
          <cell r="H28">
            <v>1369.7311292600552</v>
          </cell>
          <cell r="I28">
            <v>655</v>
          </cell>
          <cell r="J28">
            <v>714.73112926005524</v>
          </cell>
          <cell r="K28">
            <v>1.0911925637558095</v>
          </cell>
        </row>
        <row r="29">
          <cell r="B29" t="str">
            <v>Delicatessen</v>
          </cell>
          <cell r="C29" t="str">
            <v>Food Specialties</v>
          </cell>
          <cell r="D29" t="str">
            <v>Fresh Food</v>
          </cell>
          <cell r="E29">
            <v>1</v>
          </cell>
          <cell r="F29">
            <v>84</v>
          </cell>
          <cell r="G29">
            <v>41667</v>
          </cell>
          <cell r="H29">
            <v>496.03571428571428</v>
          </cell>
          <cell r="I29">
            <v>677</v>
          </cell>
          <cell r="J29">
            <v>-180.96428571428572</v>
          </cell>
          <cell r="K29">
            <v>-0.26730322852922561</v>
          </cell>
        </row>
        <row r="30">
          <cell r="B30" t="str">
            <v>Other Fresh Foods</v>
          </cell>
          <cell r="C30" t="str">
            <v>Food Specialties</v>
          </cell>
          <cell r="D30" t="str">
            <v>Fresh Food</v>
          </cell>
          <cell r="E30">
            <v>0</v>
          </cell>
          <cell r="F30">
            <v>0</v>
          </cell>
          <cell r="G30">
            <v>0</v>
          </cell>
          <cell r="H30" t="e">
            <v>#DIV/0!</v>
          </cell>
          <cell r="I30">
            <v>687</v>
          </cell>
          <cell r="J30" t="e">
            <v>#DIV/0!</v>
          </cell>
          <cell r="K30" t="e">
            <v>#DIV/0!</v>
          </cell>
        </row>
        <row r="31">
          <cell r="B31" t="str">
            <v>Other Take Home Food</v>
          </cell>
          <cell r="C31" t="str">
            <v>Food Specialties</v>
          </cell>
          <cell r="D31" t="str">
            <v>Other Take Home Food</v>
          </cell>
          <cell r="E31">
            <v>0</v>
          </cell>
          <cell r="F31">
            <v>0</v>
          </cell>
          <cell r="G31">
            <v>0</v>
          </cell>
          <cell r="H31" t="e">
            <v>#DIV/0!</v>
          </cell>
          <cell r="I31">
            <v>1159</v>
          </cell>
          <cell r="J31" t="e">
            <v>#DIV/0!</v>
          </cell>
          <cell r="K31" t="e">
            <v>#DIV/0!</v>
          </cell>
        </row>
        <row r="32">
          <cell r="B32" t="str">
            <v>Food Court</v>
          </cell>
          <cell r="C32" t="str">
            <v>Food Specialties</v>
          </cell>
          <cell r="D32" t="str">
            <v>Food Court</v>
          </cell>
          <cell r="E32">
            <v>0</v>
          </cell>
          <cell r="F32">
            <v>0</v>
          </cell>
          <cell r="G32">
            <v>0</v>
          </cell>
          <cell r="H32" t="e">
            <v>#DIV/0!</v>
          </cell>
          <cell r="I32">
            <v>941</v>
          </cell>
          <cell r="J32" t="e">
            <v>#DIV/0!</v>
          </cell>
          <cell r="K32" t="e">
            <v>#DIV/0!</v>
          </cell>
        </row>
        <row r="33">
          <cell r="B33" t="str">
            <v>Take-away</v>
          </cell>
          <cell r="C33" t="str">
            <v>Food Specialties</v>
          </cell>
          <cell r="D33" t="str">
            <v>Take-away</v>
          </cell>
          <cell r="E33">
            <v>5</v>
          </cell>
          <cell r="F33">
            <v>300</v>
          </cell>
          <cell r="G33">
            <v>189451</v>
          </cell>
          <cell r="H33">
            <v>631.50333333333333</v>
          </cell>
          <cell r="I33">
            <v>633</v>
          </cell>
          <cell r="J33">
            <v>-1.4966666666666697</v>
          </cell>
          <cell r="K33">
            <v>-2.3644023170089623E-3</v>
          </cell>
        </row>
        <row r="34">
          <cell r="B34" t="str">
            <v>Cafes / Restaurants</v>
          </cell>
          <cell r="C34" t="str">
            <v>Food Specialties</v>
          </cell>
          <cell r="D34" t="str">
            <v>Cafes / Restaurants</v>
          </cell>
          <cell r="E34">
            <v>0</v>
          </cell>
          <cell r="F34">
            <v>0</v>
          </cell>
          <cell r="G34">
            <v>0</v>
          </cell>
          <cell r="H34" t="e">
            <v>#DIV/0!</v>
          </cell>
          <cell r="I34">
            <v>563</v>
          </cell>
          <cell r="J34" t="e">
            <v>#DIV/0!</v>
          </cell>
          <cell r="K34" t="e">
            <v>#DIV/0!</v>
          </cell>
        </row>
        <row r="35">
          <cell r="B35" t="str">
            <v>Women's / Children's App</v>
          </cell>
          <cell r="C35" t="str">
            <v>Non Food Specialties</v>
          </cell>
          <cell r="D35" t="str">
            <v>Non Food Specialties</v>
          </cell>
          <cell r="E35">
            <v>4</v>
          </cell>
          <cell r="F35">
            <v>466</v>
          </cell>
          <cell r="G35">
            <v>119000.71</v>
          </cell>
          <cell r="H35">
            <v>255.36633047210302</v>
          </cell>
          <cell r="I35">
            <v>463</v>
          </cell>
          <cell r="J35">
            <v>-207.63366952789698</v>
          </cell>
          <cell r="K35">
            <v>-0.44845284995226131</v>
          </cell>
        </row>
        <row r="36">
          <cell r="B36" t="str">
            <v>Men's Apparel</v>
          </cell>
          <cell r="C36" t="str">
            <v>Non Food Specialties</v>
          </cell>
          <cell r="D36" t="str">
            <v>Non Food Specialties</v>
          </cell>
          <cell r="E36">
            <v>0</v>
          </cell>
          <cell r="F36">
            <v>0</v>
          </cell>
          <cell r="G36">
            <v>0</v>
          </cell>
          <cell r="H36" t="e">
            <v>#DIV/0!</v>
          </cell>
          <cell r="I36">
            <v>614</v>
          </cell>
          <cell r="J36" t="e">
            <v>#DIV/0!</v>
          </cell>
          <cell r="K36" t="e">
            <v>#DIV/0!</v>
          </cell>
        </row>
        <row r="37">
          <cell r="B37" t="str">
            <v>Jeaneries &amp; Unisex</v>
          </cell>
          <cell r="C37" t="str">
            <v>Non Food Specialties</v>
          </cell>
          <cell r="D37" t="str">
            <v>Non Food Specialties</v>
          </cell>
          <cell r="E37">
            <v>0</v>
          </cell>
          <cell r="F37">
            <v>0</v>
          </cell>
          <cell r="G37">
            <v>0</v>
          </cell>
          <cell r="H37" t="e">
            <v>#DIV/0!</v>
          </cell>
          <cell r="I37">
            <v>622</v>
          </cell>
          <cell r="J37" t="e">
            <v>#DIV/0!</v>
          </cell>
          <cell r="K37" t="e">
            <v>#DIV/0!</v>
          </cell>
        </row>
        <row r="38">
          <cell r="B38" t="str">
            <v>Footwear</v>
          </cell>
          <cell r="C38" t="str">
            <v>Non Food Specialties</v>
          </cell>
          <cell r="D38" t="str">
            <v>Non Food Specialties</v>
          </cell>
          <cell r="E38">
            <v>0</v>
          </cell>
          <cell r="F38">
            <v>0</v>
          </cell>
          <cell r="G38">
            <v>0</v>
          </cell>
          <cell r="H38" t="e">
            <v>#DIV/0!</v>
          </cell>
          <cell r="I38">
            <v>766</v>
          </cell>
          <cell r="J38" t="e">
            <v>#DIV/0!</v>
          </cell>
          <cell r="K38" t="e">
            <v>#DIV/0!</v>
          </cell>
        </row>
        <row r="39">
          <cell r="B39" t="str">
            <v>Fashion Accessories</v>
          </cell>
          <cell r="C39" t="str">
            <v>Non Food Specialties</v>
          </cell>
          <cell r="D39" t="str">
            <v>Non Food Specialties</v>
          </cell>
          <cell r="E39">
            <v>0</v>
          </cell>
          <cell r="F39">
            <v>0</v>
          </cell>
          <cell r="G39">
            <v>0</v>
          </cell>
          <cell r="H39" t="e">
            <v>#DIV/0!</v>
          </cell>
          <cell r="I39">
            <v>949</v>
          </cell>
          <cell r="J39" t="e">
            <v>#DIV/0!</v>
          </cell>
          <cell r="K39" t="e">
            <v>#DIV/0!</v>
          </cell>
        </row>
        <row r="40">
          <cell r="B40" t="str">
            <v>Jewellery &amp; Fine Gifts</v>
          </cell>
          <cell r="C40" t="str">
            <v>Non Food Specialties</v>
          </cell>
          <cell r="D40" t="str">
            <v>Non Food Specialties</v>
          </cell>
          <cell r="E40">
            <v>0</v>
          </cell>
          <cell r="F40">
            <v>0</v>
          </cell>
          <cell r="G40">
            <v>0</v>
          </cell>
          <cell r="H40" t="e">
            <v>#DIV/0!</v>
          </cell>
          <cell r="I40">
            <v>564</v>
          </cell>
          <cell r="J40" t="e">
            <v>#DIV/0!</v>
          </cell>
          <cell r="K40" t="e">
            <v>#DIV/0!</v>
          </cell>
        </row>
        <row r="41">
          <cell r="B41" t="str">
            <v>Assorted Giftware</v>
          </cell>
          <cell r="C41" t="str">
            <v>Non Food Specialties</v>
          </cell>
          <cell r="D41" t="str">
            <v>Non Food Specialties</v>
          </cell>
          <cell r="E41">
            <v>1</v>
          </cell>
          <cell r="F41">
            <v>99</v>
          </cell>
          <cell r="G41">
            <v>49172.715000000004</v>
          </cell>
          <cell r="H41">
            <v>496.69409090909096</v>
          </cell>
          <cell r="I41">
            <v>349</v>
          </cell>
          <cell r="J41">
            <v>147.69409090909096</v>
          </cell>
          <cell r="K41">
            <v>0.4231922375618653</v>
          </cell>
        </row>
        <row r="42">
          <cell r="B42" t="str">
            <v>Electrical, Sound, Computers</v>
          </cell>
          <cell r="C42" t="str">
            <v>Non Food Specialties</v>
          </cell>
          <cell r="D42" t="str">
            <v>Non Food Specialties</v>
          </cell>
          <cell r="E42">
            <v>0</v>
          </cell>
          <cell r="F42">
            <v>0</v>
          </cell>
          <cell r="G42">
            <v>0</v>
          </cell>
          <cell r="H42" t="e">
            <v>#DIV/0!</v>
          </cell>
          <cell r="I42">
            <v>931</v>
          </cell>
          <cell r="J42" t="e">
            <v>#DIV/0!</v>
          </cell>
          <cell r="K42" t="e">
            <v>#DIV/0!</v>
          </cell>
        </row>
        <row r="43">
          <cell r="B43" t="str">
            <v>Phones &amp; Mobile Communications</v>
          </cell>
          <cell r="C43" t="str">
            <v>Non Food Specialties</v>
          </cell>
          <cell r="D43" t="str">
            <v>Non Food Specialties</v>
          </cell>
          <cell r="E43">
            <v>0</v>
          </cell>
          <cell r="F43">
            <v>0</v>
          </cell>
          <cell r="G43">
            <v>0</v>
          </cell>
          <cell r="H43" t="e">
            <v>#DIV/0!</v>
          </cell>
          <cell r="I43">
            <v>612</v>
          </cell>
          <cell r="J43" t="e">
            <v>#DIV/0!</v>
          </cell>
          <cell r="K43" t="e">
            <v>#DIV/0!</v>
          </cell>
        </row>
        <row r="44">
          <cell r="B44" t="str">
            <v>Music, Videos &amp; Games</v>
          </cell>
          <cell r="C44" t="str">
            <v>Non Food Specialties</v>
          </cell>
          <cell r="D44" t="str">
            <v>Non Food Specialties</v>
          </cell>
          <cell r="E44">
            <v>1</v>
          </cell>
          <cell r="F44">
            <v>247</v>
          </cell>
          <cell r="G44">
            <v>66367</v>
          </cell>
          <cell r="H44">
            <v>268.69230769230768</v>
          </cell>
          <cell r="I44">
            <v>567</v>
          </cell>
          <cell r="J44">
            <v>-298.30769230769232</v>
          </cell>
          <cell r="K44">
            <v>-0.52611585944919281</v>
          </cell>
        </row>
        <row r="45">
          <cell r="B45" t="str">
            <v>Furniture &amp; Hardware</v>
          </cell>
          <cell r="C45" t="str">
            <v>Non Food Specialties</v>
          </cell>
          <cell r="D45" t="str">
            <v>Non Food Specialties</v>
          </cell>
          <cell r="E45">
            <v>0</v>
          </cell>
          <cell r="F45">
            <v>0</v>
          </cell>
          <cell r="G45">
            <v>0</v>
          </cell>
          <cell r="H45" t="e">
            <v>#DIV/0!</v>
          </cell>
          <cell r="I45">
            <v>734</v>
          </cell>
          <cell r="J45" t="e">
            <v>#DIV/0!</v>
          </cell>
          <cell r="K45" t="e">
            <v>#DIV/0!</v>
          </cell>
        </row>
        <row r="46">
          <cell r="B46" t="str">
            <v>Homewares</v>
          </cell>
          <cell r="C46" t="str">
            <v>Non Food Specialties</v>
          </cell>
          <cell r="D46" t="str">
            <v>Non Food Specialties</v>
          </cell>
          <cell r="E46">
            <v>2</v>
          </cell>
          <cell r="F46">
            <v>238</v>
          </cell>
          <cell r="G46">
            <v>65969.72</v>
          </cell>
          <cell r="H46">
            <v>277.18369747899158</v>
          </cell>
          <cell r="I46">
            <v>279</v>
          </cell>
          <cell r="J46">
            <v>-1.8163025210084243</v>
          </cell>
          <cell r="K46">
            <v>-6.5100448781664211E-3</v>
          </cell>
        </row>
        <row r="47">
          <cell r="B47" t="str">
            <v>Pharmacy</v>
          </cell>
          <cell r="C47" t="str">
            <v>Non Food Specialties</v>
          </cell>
          <cell r="D47" t="str">
            <v>Non Food Specialties</v>
          </cell>
          <cell r="E47">
            <v>1</v>
          </cell>
          <cell r="F47">
            <v>179</v>
          </cell>
          <cell r="G47">
            <v>105000</v>
          </cell>
          <cell r="H47">
            <v>586.59217877094977</v>
          </cell>
          <cell r="I47">
            <v>661</v>
          </cell>
          <cell r="J47">
            <v>-74.407821229050228</v>
          </cell>
          <cell r="K47">
            <v>-0.11256856464304121</v>
          </cell>
        </row>
        <row r="48">
          <cell r="B48" t="str">
            <v>Discount &amp; Other Pharmacy</v>
          </cell>
          <cell r="C48" t="str">
            <v>Non Food Specialties</v>
          </cell>
          <cell r="D48" t="str">
            <v>Non Food Specialties</v>
          </cell>
          <cell r="E48">
            <v>0</v>
          </cell>
          <cell r="F48">
            <v>0</v>
          </cell>
          <cell r="G48">
            <v>0</v>
          </cell>
          <cell r="H48" t="e">
            <v>#DIV/0!</v>
          </cell>
          <cell r="I48">
            <v>411</v>
          </cell>
          <cell r="J48" t="e">
            <v>#DIV/0!</v>
          </cell>
          <cell r="K48" t="e">
            <v>#DIV/0!</v>
          </cell>
        </row>
        <row r="49">
          <cell r="B49" t="str">
            <v>Cosmetics &amp; Beauty Products</v>
          </cell>
          <cell r="C49" t="str">
            <v>Non Food Specialties</v>
          </cell>
          <cell r="D49" t="str">
            <v>Non Food Specialties</v>
          </cell>
          <cell r="E49">
            <v>0</v>
          </cell>
          <cell r="F49">
            <v>0</v>
          </cell>
          <cell r="G49">
            <v>0</v>
          </cell>
          <cell r="H49" t="e">
            <v>#DIV/0!</v>
          </cell>
          <cell r="I49">
            <v>561</v>
          </cell>
          <cell r="J49" t="e">
            <v>#DIV/0!</v>
          </cell>
          <cell r="K49" t="e">
            <v>#DIV/0!</v>
          </cell>
        </row>
        <row r="50">
          <cell r="B50" t="str">
            <v>Newsagency &amp; Magazines</v>
          </cell>
          <cell r="C50" t="str">
            <v>Non Food Specialties</v>
          </cell>
          <cell r="D50" t="str">
            <v>Non Food Specialties</v>
          </cell>
          <cell r="E50">
            <v>1</v>
          </cell>
          <cell r="F50">
            <v>132</v>
          </cell>
          <cell r="G50">
            <v>53045</v>
          </cell>
          <cell r="H50">
            <v>401.85606060606062</v>
          </cell>
          <cell r="I50">
            <v>575</v>
          </cell>
          <cell r="J50">
            <v>-173.14393939393938</v>
          </cell>
          <cell r="K50">
            <v>-0.30111989459815547</v>
          </cell>
        </row>
        <row r="51">
          <cell r="B51" t="str">
            <v>Books &amp; Stationary</v>
          </cell>
          <cell r="C51" t="str">
            <v>Non Food Specialties</v>
          </cell>
          <cell r="D51" t="str">
            <v>Non Food Specialties</v>
          </cell>
          <cell r="E51">
            <v>0</v>
          </cell>
          <cell r="F51">
            <v>0</v>
          </cell>
          <cell r="G51">
            <v>0</v>
          </cell>
          <cell r="H51" t="e">
            <v>#DIV/0!</v>
          </cell>
          <cell r="I51">
            <v>668</v>
          </cell>
          <cell r="J51" t="e">
            <v>#DIV/0!</v>
          </cell>
          <cell r="K51" t="e">
            <v>#DIV/0!</v>
          </cell>
        </row>
        <row r="52">
          <cell r="B52" t="str">
            <v>Discount Variety</v>
          </cell>
          <cell r="C52" t="str">
            <v>Non Food Specialties</v>
          </cell>
          <cell r="D52" t="str">
            <v>Non Food Specialties</v>
          </cell>
          <cell r="E52">
            <v>2</v>
          </cell>
          <cell r="F52">
            <v>1015</v>
          </cell>
          <cell r="G52">
            <v>229967.519</v>
          </cell>
          <cell r="H52">
            <v>226.56898423645319</v>
          </cell>
          <cell r="I52">
            <v>259</v>
          </cell>
          <cell r="J52">
            <v>-32.43101576354681</v>
          </cell>
          <cell r="K52">
            <v>-0.12521627707933136</v>
          </cell>
        </row>
        <row r="53">
          <cell r="B53" t="str">
            <v>Other Retail</v>
          </cell>
          <cell r="C53" t="str">
            <v>Non Food Specialties</v>
          </cell>
          <cell r="D53" t="str">
            <v>Non Food Specialties</v>
          </cell>
          <cell r="E53">
            <v>2</v>
          </cell>
          <cell r="F53">
            <v>176</v>
          </cell>
          <cell r="G53">
            <v>92086.202399999995</v>
          </cell>
          <cell r="H53">
            <v>523.21705909090906</v>
          </cell>
          <cell r="I53">
            <v>416</v>
          </cell>
          <cell r="J53">
            <v>107.21705909090906</v>
          </cell>
          <cell r="K53">
            <v>0.25773331512237752</v>
          </cell>
        </row>
        <row r="54">
          <cell r="B54" t="str">
            <v>Hairdressing &amp; Beauty</v>
          </cell>
          <cell r="C54" t="str">
            <v>Retail Services</v>
          </cell>
          <cell r="D54" t="str">
            <v>Retail Services</v>
          </cell>
          <cell r="E54">
            <v>2</v>
          </cell>
          <cell r="F54">
            <v>129</v>
          </cell>
          <cell r="G54">
            <v>50342</v>
          </cell>
          <cell r="H54">
            <v>390.24806201550388</v>
          </cell>
          <cell r="I54">
            <v>628</v>
          </cell>
          <cell r="J54">
            <v>-237.75193798449612</v>
          </cell>
          <cell r="K54">
            <v>-0.37858588851034414</v>
          </cell>
        </row>
        <row r="55">
          <cell r="B55" t="str">
            <v>Drycleaning &amp; Laundry</v>
          </cell>
          <cell r="C55" t="str">
            <v>Retail Services</v>
          </cell>
          <cell r="D55" t="str">
            <v>Retail Services</v>
          </cell>
          <cell r="E55">
            <v>0</v>
          </cell>
          <cell r="F55">
            <v>0</v>
          </cell>
          <cell r="G55">
            <v>0</v>
          </cell>
          <cell r="H55" t="e">
            <v>#DIV/0!</v>
          </cell>
          <cell r="I55">
            <v>367</v>
          </cell>
          <cell r="J55" t="e">
            <v>#DIV/0!</v>
          </cell>
          <cell r="K55" t="e">
            <v>#DIV/0!</v>
          </cell>
        </row>
        <row r="56">
          <cell r="B56" t="str">
            <v>Film Processing &amp; Photocopying</v>
          </cell>
          <cell r="C56" t="str">
            <v>Retail Services</v>
          </cell>
          <cell r="D56" t="str">
            <v>Retail Services</v>
          </cell>
          <cell r="E56">
            <v>0</v>
          </cell>
          <cell r="F56">
            <v>0</v>
          </cell>
          <cell r="G56">
            <v>0</v>
          </cell>
          <cell r="H56" t="e">
            <v>#DIV/0!</v>
          </cell>
          <cell r="I56">
            <v>1696</v>
          </cell>
          <cell r="J56" t="e">
            <v>#DIV/0!</v>
          </cell>
          <cell r="K56" t="e">
            <v>#DIV/0!</v>
          </cell>
        </row>
        <row r="57">
          <cell r="B57" t="str">
            <v>Key Cutting</v>
          </cell>
          <cell r="C57" t="str">
            <v>Retail Services</v>
          </cell>
          <cell r="D57" t="str">
            <v>Retail Services</v>
          </cell>
          <cell r="E57">
            <v>0</v>
          </cell>
          <cell r="F57">
            <v>0</v>
          </cell>
          <cell r="G57">
            <v>0</v>
          </cell>
          <cell r="H57" t="e">
            <v>#DIV/0!</v>
          </cell>
          <cell r="I57">
            <v>579</v>
          </cell>
          <cell r="J57" t="e">
            <v>#DIV/0!</v>
          </cell>
          <cell r="K57" t="e">
            <v>#DIV/0!</v>
          </cell>
        </row>
        <row r="58">
          <cell r="B58" t="str">
            <v>Shoe Repairs</v>
          </cell>
          <cell r="C58" t="str">
            <v>Retail Services</v>
          </cell>
          <cell r="D58" t="str">
            <v>Retail Services</v>
          </cell>
          <cell r="E58">
            <v>0</v>
          </cell>
          <cell r="F58">
            <v>0</v>
          </cell>
          <cell r="G58">
            <v>0</v>
          </cell>
          <cell r="H58" t="e">
            <v>#DIV/0!</v>
          </cell>
          <cell r="I58" t="str">
            <v>-</v>
          </cell>
          <cell r="J58" t="str">
            <v>-</v>
          </cell>
          <cell r="K58" t="str">
            <v>-</v>
          </cell>
        </row>
        <row r="59">
          <cell r="B59" t="str">
            <v>Optometrist</v>
          </cell>
          <cell r="C59" t="str">
            <v>Retail Services</v>
          </cell>
          <cell r="D59" t="str">
            <v>Retail Services</v>
          </cell>
          <cell r="E59">
            <v>0</v>
          </cell>
          <cell r="F59">
            <v>0</v>
          </cell>
          <cell r="G59">
            <v>0</v>
          </cell>
          <cell r="H59" t="e">
            <v>#DIV/0!</v>
          </cell>
        </row>
        <row r="60">
          <cell r="B60" t="str">
            <v>Video Repairs</v>
          </cell>
          <cell r="C60" t="str">
            <v>Retail Services</v>
          </cell>
          <cell r="D60" t="str">
            <v>Retail Services</v>
          </cell>
          <cell r="E60">
            <v>0</v>
          </cell>
          <cell r="F60">
            <v>0</v>
          </cell>
          <cell r="G60">
            <v>0</v>
          </cell>
          <cell r="H60" t="e">
            <v>#DIV/0!</v>
          </cell>
        </row>
        <row r="61">
          <cell r="B61" t="str">
            <v>Watch Repairs</v>
          </cell>
          <cell r="C61" t="str">
            <v>Retail Services</v>
          </cell>
          <cell r="D61" t="str">
            <v>Retail Services</v>
          </cell>
          <cell r="E61">
            <v>0</v>
          </cell>
          <cell r="F61">
            <v>0</v>
          </cell>
          <cell r="G61">
            <v>0</v>
          </cell>
          <cell r="H61" t="e">
            <v>#DIV/0!</v>
          </cell>
        </row>
        <row r="62">
          <cell r="B62" t="str">
            <v>Other</v>
          </cell>
          <cell r="C62" t="str">
            <v>Retail Services</v>
          </cell>
          <cell r="D62" t="str">
            <v>Retail Services</v>
          </cell>
          <cell r="E62">
            <v>1</v>
          </cell>
          <cell r="F62">
            <v>15</v>
          </cell>
          <cell r="G62">
            <v>12229.121891311022</v>
          </cell>
          <cell r="H62">
            <v>815.27479275406813</v>
          </cell>
          <cell r="I62">
            <v>208</v>
          </cell>
          <cell r="J62">
            <v>607.27479275406813</v>
          </cell>
          <cell r="K62">
            <v>2.9195903497791735</v>
          </cell>
        </row>
        <row r="63">
          <cell r="B63" t="str">
            <v>Vacant</v>
          </cell>
          <cell r="C63" t="str">
            <v>Vacant Retail</v>
          </cell>
          <cell r="D63" t="str">
            <v>Vacant</v>
          </cell>
          <cell r="E63">
            <v>4</v>
          </cell>
          <cell r="F63">
            <v>282</v>
          </cell>
          <cell r="G63">
            <v>0</v>
          </cell>
          <cell r="H63">
            <v>0</v>
          </cell>
        </row>
        <row r="65">
          <cell r="E65">
            <v>32</v>
          </cell>
          <cell r="F65">
            <v>3994</v>
          </cell>
          <cell r="G65">
            <v>1354030.3263938595</v>
          </cell>
          <cell r="H65">
            <v>364.77110086041472</v>
          </cell>
          <cell r="I65">
            <v>661</v>
          </cell>
          <cell r="J65">
            <v>-296.22889913958528</v>
          </cell>
          <cell r="K65">
            <v>-0.44815264620209572</v>
          </cell>
        </row>
        <row r="280">
          <cell r="B280" t="str">
            <v>Seafood</v>
          </cell>
          <cell r="C280" t="str">
            <v>Food Specialties</v>
          </cell>
          <cell r="D280" t="str">
            <v>A3</v>
          </cell>
        </row>
        <row r="281">
          <cell r="B281" t="str">
            <v>Bakery</v>
          </cell>
          <cell r="C281" t="str">
            <v>Food Specialties</v>
          </cell>
          <cell r="D281" t="str">
            <v>A4</v>
          </cell>
        </row>
        <row r="282">
          <cell r="B282" t="str">
            <v>Patisserie</v>
          </cell>
          <cell r="C282" t="str">
            <v>Food Specialties</v>
          </cell>
          <cell r="D282" t="str">
            <v>A5</v>
          </cell>
        </row>
        <row r="283">
          <cell r="B283" t="str">
            <v>Delicatessen</v>
          </cell>
          <cell r="C283" t="str">
            <v>Food Specialties</v>
          </cell>
          <cell r="D283" t="str">
            <v>A6</v>
          </cell>
        </row>
        <row r="284">
          <cell r="B284" t="str">
            <v>Other Fresh Foods</v>
          </cell>
          <cell r="C284" t="str">
            <v>Food Specialties</v>
          </cell>
          <cell r="D284" t="str">
            <v>A7</v>
          </cell>
        </row>
        <row r="285">
          <cell r="B285" t="str">
            <v>Other Take Home Food</v>
          </cell>
          <cell r="C285" t="str">
            <v>Food Specialties</v>
          </cell>
          <cell r="D285" t="str">
            <v>A8</v>
          </cell>
        </row>
        <row r="286">
          <cell r="B286" t="str">
            <v>Food Court</v>
          </cell>
          <cell r="C286" t="str">
            <v>Food Specialties</v>
          </cell>
          <cell r="D286" t="str">
            <v>A9</v>
          </cell>
        </row>
        <row r="287">
          <cell r="B287" t="str">
            <v>Take-away</v>
          </cell>
          <cell r="C287" t="str">
            <v>Food Specialties</v>
          </cell>
          <cell r="D287" t="str">
            <v>A91</v>
          </cell>
        </row>
        <row r="288">
          <cell r="B288" t="str">
            <v>Cafes / Restaurants</v>
          </cell>
          <cell r="C288" t="str">
            <v>Food Specialties</v>
          </cell>
          <cell r="D288" t="str">
            <v>A92</v>
          </cell>
        </row>
        <row r="289">
          <cell r="B289" t="str">
            <v>Women's / Children's App</v>
          </cell>
          <cell r="C289" t="str">
            <v>Non Food Specialties</v>
          </cell>
          <cell r="D289" t="str">
            <v>B1</v>
          </cell>
        </row>
        <row r="290">
          <cell r="B290" t="str">
            <v>Men's Apparel</v>
          </cell>
          <cell r="C290" t="str">
            <v>Non Food Specialties</v>
          </cell>
          <cell r="D290" t="str">
            <v>B2</v>
          </cell>
        </row>
        <row r="291">
          <cell r="B291" t="str">
            <v>Jeaneries &amp; Unisex</v>
          </cell>
          <cell r="C291" t="str">
            <v>Non Food Specialties</v>
          </cell>
          <cell r="D291" t="str">
            <v>B3</v>
          </cell>
        </row>
        <row r="292">
          <cell r="B292" t="str">
            <v>Footwear</v>
          </cell>
          <cell r="C292" t="str">
            <v>Non Food Specialties</v>
          </cell>
          <cell r="D292" t="str">
            <v>B4</v>
          </cell>
        </row>
        <row r="293">
          <cell r="B293" t="str">
            <v>Fashion Accessories</v>
          </cell>
          <cell r="C293" t="str">
            <v>Non Food Specialties</v>
          </cell>
          <cell r="D293" t="str">
            <v>B5</v>
          </cell>
        </row>
        <row r="294">
          <cell r="B294" t="str">
            <v>Jewellery &amp; Fine Gifts</v>
          </cell>
          <cell r="C294" t="str">
            <v>Non Food Specialties</v>
          </cell>
          <cell r="D294" t="str">
            <v>B6</v>
          </cell>
        </row>
        <row r="295">
          <cell r="B295" t="str">
            <v>Assorted Giftware</v>
          </cell>
          <cell r="C295" t="str">
            <v>Non Food Specialties</v>
          </cell>
          <cell r="D295" t="str">
            <v>B7</v>
          </cell>
        </row>
        <row r="296">
          <cell r="B296" t="str">
            <v>Electrical, Sound, Computers</v>
          </cell>
          <cell r="C296" t="str">
            <v>Non Food Specialties</v>
          </cell>
          <cell r="D296" t="str">
            <v>B8</v>
          </cell>
        </row>
        <row r="297">
          <cell r="B297" t="str">
            <v>Phones &amp; Mobile Communications</v>
          </cell>
          <cell r="C297" t="str">
            <v>Non Food Specialties</v>
          </cell>
          <cell r="D297" t="str">
            <v>B9</v>
          </cell>
        </row>
        <row r="298">
          <cell r="B298" t="str">
            <v>Music, Videos &amp; Games</v>
          </cell>
          <cell r="C298" t="str">
            <v>Non Food Specialties</v>
          </cell>
          <cell r="D298" t="str">
            <v>B91</v>
          </cell>
        </row>
        <row r="299">
          <cell r="B299" t="str">
            <v>Furniture &amp; Hardware</v>
          </cell>
          <cell r="C299" t="str">
            <v>Non Food Specialties</v>
          </cell>
          <cell r="D299" t="str">
            <v>B92</v>
          </cell>
        </row>
        <row r="300">
          <cell r="B300" t="str">
            <v>Homewares</v>
          </cell>
          <cell r="C300" t="str">
            <v>Non Food Specialties</v>
          </cell>
          <cell r="D300" t="str">
            <v>B93</v>
          </cell>
        </row>
        <row r="301">
          <cell r="B301" t="str">
            <v>Pharmacy</v>
          </cell>
          <cell r="C301" t="str">
            <v>Non Food Specialties</v>
          </cell>
          <cell r="D301" t="str">
            <v>B94</v>
          </cell>
        </row>
        <row r="302">
          <cell r="B302" t="str">
            <v>Discount &amp; Other Pharmacy</v>
          </cell>
          <cell r="C302" t="str">
            <v>Non Food Specialties</v>
          </cell>
          <cell r="D302" t="str">
            <v>B95</v>
          </cell>
        </row>
        <row r="303">
          <cell r="B303" t="str">
            <v>Cosmetics &amp; Beauty Products</v>
          </cell>
          <cell r="C303" t="str">
            <v>Non Food Specialties</v>
          </cell>
          <cell r="D303" t="str">
            <v>B96</v>
          </cell>
        </row>
        <row r="304">
          <cell r="B304" t="str">
            <v>Newsagency &amp; Magazines</v>
          </cell>
          <cell r="C304" t="str">
            <v>Non Food Specialties</v>
          </cell>
          <cell r="D304" t="str">
            <v>B97</v>
          </cell>
        </row>
        <row r="305">
          <cell r="B305" t="str">
            <v>Books &amp; Stationary</v>
          </cell>
          <cell r="C305" t="str">
            <v>Non Food Specialties</v>
          </cell>
          <cell r="D305" t="str">
            <v>B98</v>
          </cell>
        </row>
        <row r="306">
          <cell r="B306" t="str">
            <v>Discount Variety</v>
          </cell>
          <cell r="C306" t="str">
            <v>Non Food Specialties</v>
          </cell>
          <cell r="D306" t="str">
            <v>B99</v>
          </cell>
        </row>
        <row r="307">
          <cell r="B307" t="str">
            <v>Other Retail</v>
          </cell>
          <cell r="C307" t="str">
            <v>Non Food Specialties</v>
          </cell>
          <cell r="D307" t="str">
            <v>B991</v>
          </cell>
        </row>
        <row r="308">
          <cell r="B308" t="str">
            <v>Hairdressing &amp; Beauty</v>
          </cell>
          <cell r="C308" t="str">
            <v>Retail Services</v>
          </cell>
          <cell r="D308" t="str">
            <v>C1</v>
          </cell>
        </row>
        <row r="309">
          <cell r="B309" t="str">
            <v>Drycleaning &amp; Laundry</v>
          </cell>
          <cell r="C309" t="str">
            <v>Retail Services</v>
          </cell>
          <cell r="D309" t="str">
            <v>C2</v>
          </cell>
        </row>
        <row r="310">
          <cell r="B310" t="str">
            <v>Film Processing &amp; Photocopying</v>
          </cell>
          <cell r="C310" t="str">
            <v>Retail Services</v>
          </cell>
          <cell r="D310" t="str">
            <v>C3</v>
          </cell>
        </row>
        <row r="311">
          <cell r="B311" t="str">
            <v>Key Cutting</v>
          </cell>
          <cell r="C311" t="str">
            <v>Retail Services</v>
          </cell>
          <cell r="D311" t="str">
            <v>C4</v>
          </cell>
        </row>
        <row r="312">
          <cell r="B312" t="str">
            <v>Shoe Repairs</v>
          </cell>
          <cell r="C312" t="str">
            <v>Retail Services</v>
          </cell>
          <cell r="D312" t="str">
            <v>C5</v>
          </cell>
        </row>
        <row r="313">
          <cell r="B313" t="str">
            <v>Optometrist</v>
          </cell>
          <cell r="C313" t="str">
            <v>Retail Services</v>
          </cell>
          <cell r="D313" t="str">
            <v>C6</v>
          </cell>
        </row>
        <row r="314">
          <cell r="B314" t="str">
            <v>Video Repairs</v>
          </cell>
          <cell r="C314" t="str">
            <v>Retail Services</v>
          </cell>
          <cell r="D314" t="str">
            <v>C7</v>
          </cell>
        </row>
        <row r="315">
          <cell r="B315" t="str">
            <v>Watch Repairs</v>
          </cell>
          <cell r="C315" t="str">
            <v>Retail Services</v>
          </cell>
          <cell r="D315" t="str">
            <v>C8</v>
          </cell>
        </row>
        <row r="316">
          <cell r="B316" t="str">
            <v>Other</v>
          </cell>
          <cell r="C316" t="str">
            <v>Retail Services</v>
          </cell>
          <cell r="D316" t="str">
            <v>C9</v>
          </cell>
        </row>
        <row r="317">
          <cell r="B317" t="str">
            <v>Vacant</v>
          </cell>
          <cell r="C317" t="str">
            <v>Vacant Retail</v>
          </cell>
          <cell r="D317" t="str">
            <v>V</v>
          </cell>
        </row>
      </sheetData>
      <sheetData sheetId="19"/>
      <sheetData sheetId="20"/>
      <sheetData sheetId="21"/>
      <sheetData sheetId="22"/>
      <sheetData sheetId="23"/>
      <sheetData sheetId="24"/>
      <sheetData sheetId="25"/>
      <sheetData sheetId="26"/>
      <sheetData sheetId="27"/>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Planning"/>
      <sheetName val="Majors Lease Summary"/>
      <sheetName val="Comp Rents"/>
      <sheetName val="Build Sales"/>
      <sheetName val="Sales (2)"/>
      <sheetName val="Cap Val"/>
      <sheetName val="Market Rent"/>
      <sheetName val="OGs"/>
      <sheetName val="Cap Graph"/>
      <sheetName val="Direct comparison"/>
    </sheetNames>
    <sheetDataSet>
      <sheetData sheetId="0"/>
      <sheetData sheetId="1"/>
      <sheetData sheetId="2"/>
      <sheetData sheetId="3"/>
      <sheetData sheetId="4"/>
      <sheetData sheetId="5"/>
      <sheetData sheetId="6"/>
      <sheetData sheetId="7"/>
      <sheetData sheetId="8"/>
      <sheetData sheetId="9" refreshError="1"/>
      <sheetData sheetId="10" refreshError="1"/>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sheetName val="A.2"/>
      <sheetName val="A.3"/>
      <sheetName val="A.4.1"/>
      <sheetName val="A.4.2"/>
      <sheetName val="A.4.3"/>
      <sheetName val="A.5"/>
      <sheetName val="A.6"/>
      <sheetName val="A.6.1"/>
      <sheetName val="A.7.1"/>
      <sheetName val="A.7.2"/>
      <sheetName val="A.8"/>
      <sheetName val="A.9"/>
      <sheetName val="Sensitivity Analysis"/>
      <sheetName val="Cover and Index"/>
      <sheetName val="FQ3 A.4.1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6">
          <cell r="L16">
            <v>3627</v>
          </cell>
          <cell r="M16">
            <v>250</v>
          </cell>
        </row>
      </sheetData>
      <sheetData sheetId="11" refreshError="1"/>
      <sheetData sheetId="12" refreshError="1"/>
      <sheetData sheetId="13" refreshError="1"/>
      <sheetData sheetId="14" refreshError="1"/>
      <sheetData sheetId="15" refreshError="1"/>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EAN_ACC"/>
      <sheetName val="Info"/>
      <sheetName val="DOWNLOAD"/>
      <sheetName val="Trial Balance Jun09"/>
      <sheetName val="POCJune08"/>
      <sheetName val="POCDec07"/>
      <sheetName val="Consol Jnls"/>
      <sheetName val="POCDec08"/>
      <sheetName val="Edit Checks"/>
      <sheetName val="P&amp;L"/>
      <sheetName val="BSheet"/>
      <sheetName val="Subscriptions and Donations"/>
      <sheetName val="Related Parties"/>
      <sheetName val="Debtors"/>
      <sheetName val="Inventory"/>
      <sheetName val="PPE"/>
      <sheetName val="Creditors"/>
      <sheetName val="Creditors-provisions"/>
      <sheetName val="NC debtors&amp;creditors disc"/>
      <sheetName val="Commitments"/>
      <sheetName val="Project commentary"/>
      <sheetName val="Tax Summary"/>
      <sheetName val="ITE"/>
      <sheetName val="DTA DTL"/>
      <sheetName val="PIT"/>
      <sheetName val="Unrecognised DTA"/>
      <sheetName val="Tax Base Calcs"/>
      <sheetName val="Tax Base - Inventory"/>
      <sheetName val="Tax Base - Accruals"/>
      <sheetName val="08 - DTA DTL by entity"/>
      <sheetName val="07 - DTA DTL by entity"/>
      <sheetName val="07 -  DTA DTL underover"/>
      <sheetName val="07 - DTA DTL by entity MVT"/>
      <sheetName val="07 - DTA DTL by entity Other Mv"/>
    </sheetNames>
    <sheetDataSet>
      <sheetData sheetId="0"/>
      <sheetData sheetId="1">
        <row r="15">
          <cell r="B15" t="str">
            <v>Mark Lombardi</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ies"/>
      <sheetName val="Errors summary"/>
      <sheetName val="TB"/>
      <sheetName val="Bal Sheet"/>
      <sheetName val="Rec Register"/>
      <sheetName val="C"/>
      <sheetName val="C1"/>
      <sheetName val="C2"/>
      <sheetName val="C3"/>
      <sheetName val="C5"/>
      <sheetName val="C6"/>
      <sheetName val="C7"/>
      <sheetName val="C8"/>
      <sheetName val="C9"/>
      <sheetName val="C10"/>
      <sheetName val="D"/>
      <sheetName val="D1"/>
      <sheetName val="E"/>
      <sheetName val="E1"/>
      <sheetName val="F"/>
      <sheetName val="F1"/>
      <sheetName val="F2"/>
      <sheetName val="F3"/>
      <sheetName val="F4"/>
      <sheetName val="F5"/>
      <sheetName val="G"/>
      <sheetName val="G1"/>
      <sheetName val="G1-1"/>
      <sheetName val="G1-2"/>
      <sheetName val="G1-3"/>
      <sheetName val="H"/>
      <sheetName val="H1"/>
      <sheetName val="H1-1"/>
      <sheetName val="H1-2"/>
      <sheetName val="H1-3"/>
      <sheetName val="H1-4"/>
      <sheetName val="H1-5"/>
      <sheetName val="H1-6"/>
      <sheetName val="H1-7"/>
      <sheetName val="H1-8"/>
      <sheetName val="H1-9"/>
      <sheetName val="H1-10"/>
      <sheetName val="H1-11"/>
      <sheetName val="I"/>
      <sheetName val="I1"/>
      <sheetName val="I2"/>
      <sheetName val="I3"/>
      <sheetName val="I4"/>
      <sheetName val="K"/>
      <sheetName val="K1"/>
      <sheetName val="K2"/>
      <sheetName val="J"/>
      <sheetName val="L"/>
      <sheetName val="L1"/>
      <sheetName val="L2"/>
      <sheetName val="L2-1"/>
      <sheetName val="L3"/>
      <sheetName val="L3-1"/>
      <sheetName val="L3-2"/>
      <sheetName val="M"/>
      <sheetName val="M1"/>
      <sheetName val="N"/>
      <sheetName val="N1"/>
      <sheetName val="O"/>
      <sheetName val="O1"/>
      <sheetName val="O1-1"/>
      <sheetName val="O2"/>
      <sheetName val="O2-1"/>
      <sheetName val="O2-2"/>
      <sheetName val="O2-3"/>
      <sheetName val="O2-4"/>
      <sheetName val="O2-5"/>
      <sheetName val="O2-6"/>
      <sheetName val="O2-7"/>
      <sheetName val="O2-8"/>
      <sheetName val="O2-9"/>
      <sheetName val="O2-10"/>
      <sheetName val="P"/>
      <sheetName val="P1"/>
      <sheetName val="P2"/>
      <sheetName val="P3"/>
      <sheetName val="P4"/>
      <sheetName val="P5"/>
      <sheetName val="P6"/>
      <sheetName val="P7"/>
      <sheetName val="P8"/>
      <sheetName val="P9"/>
      <sheetName val="P10"/>
      <sheetName val="P12"/>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ation"/>
      <sheetName val="Dialog1"/>
      <sheetName val="Checksheet"/>
      <sheetName val="Input Notes"/>
      <sheetName val="MelCen adjs"/>
      <sheetName val="Cover Page"/>
      <sheetName val="P&amp;L"/>
      <sheetName val="Balance Sheet"/>
      <sheetName val="Cashflow"/>
      <sheetName val="cfws - Consol"/>
      <sheetName val="CFWS Parent"/>
      <sheetName val="Notes"/>
      <sheetName val="Prop note"/>
      <sheetName val="Assoc note"/>
      <sheetName val="Finance note"/>
      <sheetName val="finance costs note workings"/>
      <sheetName val="Asset Values99"/>
      <sheetName val="net op y lhn"/>
      <sheetName val="defined costs &amp;NRO  lhn"/>
      <sheetName val="asset val left note"/>
      <sheetName val="ANALYST INFO"/>
      <sheetName val="reserves lh note"/>
      <sheetName val="cash - lhn"/>
      <sheetName val="receivables - lhn"/>
      <sheetName val="creditors lhn"/>
      <sheetName val="Borrowings LHN"/>
      <sheetName val="Asset Values98"/>
      <sheetName val="EPSAVEWS"/>
      <sheetName val="Manual data"/>
      <sheetName val="gptconsol DOWNLOAD"/>
      <sheetName val="pivot"/>
      <sheetName val="Dialog Info"/>
      <sheetName val="Data_par"/>
      <sheetName val="Pivot_Par"/>
      <sheetName val="Sheet1"/>
      <sheetName val="Module1"/>
      <sheetName val="Module3"/>
      <sheetName val="Module4"/>
      <sheetName val="Module5"/>
      <sheetName val="Input-MelCen adj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row r="1">
          <cell r="B1">
            <v>2</v>
          </cell>
          <cell r="C1">
            <v>3</v>
          </cell>
        </row>
        <row r="2">
          <cell r="A2" t="str">
            <v>OPBAL01</v>
          </cell>
          <cell r="B2" t="str">
            <v>(All)</v>
          </cell>
        </row>
        <row r="4">
          <cell r="A4" t="str">
            <v>Sum of ACC + CC</v>
          </cell>
        </row>
        <row r="5">
          <cell r="A5" t="str">
            <v>ACC + CC</v>
          </cell>
          <cell r="B5" t="str">
            <v>MOVEYR01</v>
          </cell>
          <cell r="C5" t="str">
            <v>TOTBAL01</v>
          </cell>
          <cell r="D5" t="str">
            <v>Total</v>
          </cell>
        </row>
        <row r="6">
          <cell r="B6">
            <v>0</v>
          </cell>
          <cell r="C6">
            <v>872566121.08000004</v>
          </cell>
          <cell r="D6">
            <v>0</v>
          </cell>
        </row>
        <row r="7">
          <cell r="B7" t="str">
            <v>(blank)</v>
          </cell>
          <cell r="C7" t="str">
            <v>(blank)</v>
          </cell>
          <cell r="D7">
            <v>0</v>
          </cell>
        </row>
        <row r="8">
          <cell r="A8" t="str">
            <v>77800</v>
          </cell>
          <cell r="B8">
            <v>34498352.009999998</v>
          </cell>
          <cell r="C8">
            <v>34498352.009999998</v>
          </cell>
          <cell r="D8">
            <v>0</v>
          </cell>
        </row>
        <row r="9">
          <cell r="A9" t="str">
            <v>99999</v>
          </cell>
          <cell r="B9">
            <v>156795.1</v>
          </cell>
          <cell r="C9">
            <v>156795.1</v>
          </cell>
          <cell r="D9">
            <v>0</v>
          </cell>
        </row>
        <row r="10">
          <cell r="A10" t="str">
            <v>11200LLPMACASH</v>
          </cell>
          <cell r="B10">
            <v>310033.90000000002</v>
          </cell>
          <cell r="C10">
            <v>3380791.33</v>
          </cell>
          <cell r="D10">
            <v>0</v>
          </cell>
        </row>
        <row r="11">
          <cell r="A11" t="str">
            <v>11200OTHER</v>
          </cell>
          <cell r="B11">
            <v>2977833.68</v>
          </cell>
          <cell r="C11">
            <v>2978083.69</v>
          </cell>
          <cell r="D11">
            <v>0</v>
          </cell>
        </row>
        <row r="12">
          <cell r="A12" t="str">
            <v>11200TRUST</v>
          </cell>
          <cell r="B12">
            <v>9006749.9000000004</v>
          </cell>
          <cell r="C12">
            <v>9290024.9100000001</v>
          </cell>
          <cell r="D12">
            <v>0</v>
          </cell>
        </row>
        <row r="13">
          <cell r="A13" t="str">
            <v>1120011AMDEPOS</v>
          </cell>
          <cell r="B13">
            <v>-18060000</v>
          </cell>
          <cell r="C13">
            <v>0</v>
          </cell>
          <cell r="D13">
            <v>0</v>
          </cell>
        </row>
        <row r="14">
          <cell r="A14" t="str">
            <v>12100</v>
          </cell>
          <cell r="B14">
            <v>2171567.42</v>
          </cell>
          <cell r="C14">
            <v>3993909.72</v>
          </cell>
          <cell r="D14">
            <v>0</v>
          </cell>
        </row>
        <row r="15">
          <cell r="A15" t="str">
            <v>12100DEBTACCRU</v>
          </cell>
          <cell r="B15">
            <v>2603651.62</v>
          </cell>
          <cell r="C15">
            <v>8144191.9000000004</v>
          </cell>
          <cell r="D15">
            <v>0</v>
          </cell>
        </row>
        <row r="16">
          <cell r="A16" t="str">
            <v>12100INTEREST</v>
          </cell>
          <cell r="B16">
            <v>-1044538.43</v>
          </cell>
          <cell r="C16">
            <v>2090729.23</v>
          </cell>
          <cell r="D16">
            <v>0</v>
          </cell>
        </row>
        <row r="17">
          <cell r="A17" t="str">
            <v>12200</v>
          </cell>
          <cell r="B17">
            <v>176263.77</v>
          </cell>
          <cell r="C17">
            <v>-903575.3</v>
          </cell>
          <cell r="D17">
            <v>0</v>
          </cell>
        </row>
        <row r="18">
          <cell r="A18" t="str">
            <v>12730INTEREST</v>
          </cell>
          <cell r="B18">
            <v>118348</v>
          </cell>
          <cell r="C18">
            <v>170352</v>
          </cell>
          <cell r="D18">
            <v>0</v>
          </cell>
        </row>
        <row r="19">
          <cell r="A19" t="str">
            <v>12740INTEXPENS</v>
          </cell>
          <cell r="B19">
            <v>-373167.72</v>
          </cell>
          <cell r="C19">
            <v>2001881.4</v>
          </cell>
          <cell r="D19">
            <v>0</v>
          </cell>
        </row>
        <row r="20">
          <cell r="A20" t="str">
            <v>12740PROPERTY</v>
          </cell>
          <cell r="B20">
            <v>3056628.8</v>
          </cell>
          <cell r="C20">
            <v>5567258.5199999996</v>
          </cell>
          <cell r="D20">
            <v>0</v>
          </cell>
        </row>
        <row r="21">
          <cell r="A21" t="str">
            <v>12750TRUST</v>
          </cell>
          <cell r="B21">
            <v>13303015.970000001</v>
          </cell>
          <cell r="C21">
            <v>49088547.890000001</v>
          </cell>
          <cell r="D21">
            <v>0</v>
          </cell>
        </row>
        <row r="22">
          <cell r="A22" t="str">
            <v>15211</v>
          </cell>
          <cell r="B22">
            <v>0</v>
          </cell>
          <cell r="C22">
            <v>19047566.800000001</v>
          </cell>
          <cell r="D22">
            <v>0</v>
          </cell>
        </row>
        <row r="23">
          <cell r="A23" t="str">
            <v>15211ACQUISIT</v>
          </cell>
          <cell r="B23">
            <v>0</v>
          </cell>
          <cell r="C23">
            <v>-63402.14</v>
          </cell>
          <cell r="D23">
            <v>0</v>
          </cell>
        </row>
        <row r="24">
          <cell r="A24" t="str">
            <v>15211GEMACQUIS</v>
          </cell>
          <cell r="B24">
            <v>0</v>
          </cell>
          <cell r="C24">
            <v>63497.51</v>
          </cell>
          <cell r="D24">
            <v>0</v>
          </cell>
        </row>
        <row r="25">
          <cell r="A25" t="str">
            <v>15211GEMCOMM</v>
          </cell>
          <cell r="B25">
            <v>797783.17</v>
          </cell>
          <cell r="C25">
            <v>727927111.26999998</v>
          </cell>
          <cell r="D25">
            <v>0</v>
          </cell>
        </row>
        <row r="26">
          <cell r="A26" t="str">
            <v>15211GEMRET</v>
          </cell>
          <cell r="B26">
            <v>122292072.63</v>
          </cell>
          <cell r="C26">
            <v>617282243.07000005</v>
          </cell>
          <cell r="D26">
            <v>0</v>
          </cell>
        </row>
        <row r="27">
          <cell r="A27" t="str">
            <v>15211GPTHOTEL</v>
          </cell>
          <cell r="B27">
            <v>0</v>
          </cell>
          <cell r="C27">
            <v>223152122.22999999</v>
          </cell>
          <cell r="D27">
            <v>0</v>
          </cell>
        </row>
        <row r="28">
          <cell r="A28" t="str">
            <v>15211GPTPTYLTD</v>
          </cell>
          <cell r="B28">
            <v>0</v>
          </cell>
          <cell r="C28">
            <v>150000</v>
          </cell>
          <cell r="D28">
            <v>0</v>
          </cell>
        </row>
        <row r="29">
          <cell r="A29" t="str">
            <v>15211GPTRETAIL</v>
          </cell>
          <cell r="B29">
            <v>6244425.79</v>
          </cell>
          <cell r="C29">
            <v>10444425.789999999</v>
          </cell>
          <cell r="D29">
            <v>0</v>
          </cell>
        </row>
        <row r="30">
          <cell r="A30" t="str">
            <v>15211OEPT</v>
          </cell>
          <cell r="B30">
            <v>3802537.84</v>
          </cell>
          <cell r="C30">
            <v>55865151.780000001</v>
          </cell>
          <cell r="D30">
            <v>0</v>
          </cell>
        </row>
        <row r="31">
          <cell r="A31" t="str">
            <v>15211OWAL</v>
          </cell>
          <cell r="B31">
            <v>0</v>
          </cell>
          <cell r="C31">
            <v>-18852034.739999998</v>
          </cell>
          <cell r="D31">
            <v>0</v>
          </cell>
        </row>
        <row r="32">
          <cell r="A32" t="str">
            <v>15235GPTTPENRI</v>
          </cell>
          <cell r="B32">
            <v>15022942.33</v>
          </cell>
          <cell r="C32">
            <v>209276905.11000001</v>
          </cell>
          <cell r="D32">
            <v>0</v>
          </cell>
        </row>
        <row r="33">
          <cell r="A33" t="str">
            <v>15235GPTTSUNSH</v>
          </cell>
          <cell r="B33">
            <v>5081017.07</v>
          </cell>
          <cell r="C33">
            <v>55072935.890000001</v>
          </cell>
          <cell r="D33">
            <v>0</v>
          </cell>
        </row>
        <row r="34">
          <cell r="A34" t="str">
            <v>16100</v>
          </cell>
          <cell r="B34">
            <v>165167025.05000001</v>
          </cell>
          <cell r="C34">
            <v>301519025.19</v>
          </cell>
          <cell r="D34">
            <v>0</v>
          </cell>
        </row>
        <row r="35">
          <cell r="A35" t="str">
            <v>16100GPTTALTON</v>
          </cell>
          <cell r="B35">
            <v>17383381.34</v>
          </cell>
          <cell r="C35">
            <v>54091377.009999998</v>
          </cell>
          <cell r="D35">
            <v>0</v>
          </cell>
        </row>
        <row r="36">
          <cell r="A36" t="str">
            <v>16100GPTTAUSSQ</v>
          </cell>
          <cell r="B36">
            <v>-179992294</v>
          </cell>
          <cell r="C36">
            <v>165007706</v>
          </cell>
          <cell r="D36">
            <v>0</v>
          </cell>
        </row>
        <row r="37">
          <cell r="A37" t="str">
            <v>16100GPTTBANKS</v>
          </cell>
          <cell r="B37">
            <v>8237919</v>
          </cell>
          <cell r="C37">
            <v>173746590.44</v>
          </cell>
          <cell r="D37">
            <v>0</v>
          </cell>
        </row>
        <row r="38">
          <cell r="A38" t="str">
            <v>16100GPTTBROOK</v>
          </cell>
          <cell r="B38">
            <v>1062000.33</v>
          </cell>
          <cell r="C38">
            <v>3062000</v>
          </cell>
          <cell r="D38">
            <v>0</v>
          </cell>
        </row>
        <row r="39">
          <cell r="A39" t="str">
            <v>16100GPTTCAMEL</v>
          </cell>
          <cell r="B39">
            <v>1308078.77</v>
          </cell>
          <cell r="C39">
            <v>14089387.82</v>
          </cell>
          <cell r="D39">
            <v>0</v>
          </cell>
        </row>
        <row r="40">
          <cell r="A40" t="str">
            <v>16100GPTTCASUA</v>
          </cell>
          <cell r="B40">
            <v>3556466.41</v>
          </cell>
          <cell r="C40">
            <v>251261782.00999999</v>
          </cell>
          <cell r="D40">
            <v>0</v>
          </cell>
        </row>
        <row r="41">
          <cell r="A41" t="str">
            <v>16100GPTTCHARL</v>
          </cell>
          <cell r="B41">
            <v>825002.12</v>
          </cell>
          <cell r="C41">
            <v>250058183.12</v>
          </cell>
          <cell r="D41">
            <v>0</v>
          </cell>
        </row>
        <row r="42">
          <cell r="A42" t="str">
            <v>16100GPTTDALGT</v>
          </cell>
          <cell r="B42">
            <v>3879026.09</v>
          </cell>
          <cell r="C42">
            <v>9400475.6899999995</v>
          </cell>
          <cell r="D42">
            <v>0</v>
          </cell>
        </row>
        <row r="43">
          <cell r="A43" t="str">
            <v>16100GPTTDANDE</v>
          </cell>
          <cell r="B43">
            <v>47717664.829999998</v>
          </cell>
          <cell r="C43">
            <v>174437110.21000001</v>
          </cell>
          <cell r="D43">
            <v>0</v>
          </cell>
        </row>
        <row r="44">
          <cell r="A44" t="str">
            <v>16100GPTTERINA</v>
          </cell>
          <cell r="B44">
            <v>7626981.7800000003</v>
          </cell>
          <cell r="C44">
            <v>111699937.41</v>
          </cell>
          <cell r="D44">
            <v>0</v>
          </cell>
        </row>
        <row r="45">
          <cell r="A45" t="str">
            <v>16100GPTTMLCCT</v>
          </cell>
          <cell r="B45">
            <v>8968084.6199999992</v>
          </cell>
          <cell r="C45">
            <v>276468084.81999999</v>
          </cell>
          <cell r="D45">
            <v>0</v>
          </cell>
        </row>
        <row r="46">
          <cell r="A46" t="str">
            <v>16100GPTTPENCI</v>
          </cell>
          <cell r="B46">
            <v>2997826.95</v>
          </cell>
          <cell r="C46">
            <v>20000000</v>
          </cell>
          <cell r="D46">
            <v>0</v>
          </cell>
        </row>
        <row r="47">
          <cell r="A47" t="str">
            <v>16100GPTTPENRI</v>
          </cell>
          <cell r="B47">
            <v>482562.88</v>
          </cell>
          <cell r="C47">
            <v>89110762.640000001</v>
          </cell>
          <cell r="D47">
            <v>0</v>
          </cell>
        </row>
        <row r="48">
          <cell r="A48" t="str">
            <v>16100GPTTRILEY</v>
          </cell>
          <cell r="B48">
            <v>0</v>
          </cell>
          <cell r="C48">
            <v>17000000</v>
          </cell>
          <cell r="D48">
            <v>0</v>
          </cell>
        </row>
        <row r="49">
          <cell r="A49" t="str">
            <v>16100GPTTRIVER</v>
          </cell>
          <cell r="B49">
            <v>5307959.7</v>
          </cell>
          <cell r="C49">
            <v>262638261.84999999</v>
          </cell>
          <cell r="D49">
            <v>0</v>
          </cell>
        </row>
        <row r="50">
          <cell r="A50" t="str">
            <v>16100GPTTSUNSH</v>
          </cell>
          <cell r="B50">
            <v>5401050.8200000003</v>
          </cell>
          <cell r="C50">
            <v>48630110.170000002</v>
          </cell>
          <cell r="D50">
            <v>0</v>
          </cell>
        </row>
        <row r="51">
          <cell r="A51" t="str">
            <v>16100GPTTWODEN</v>
          </cell>
          <cell r="B51">
            <v>52300448.270000003</v>
          </cell>
          <cell r="C51">
            <v>305455416.13999999</v>
          </cell>
          <cell r="D51">
            <v>0</v>
          </cell>
        </row>
        <row r="52">
          <cell r="A52" t="str">
            <v>16100SALES</v>
          </cell>
          <cell r="B52">
            <v>-175833691.72</v>
          </cell>
          <cell r="C52">
            <v>-312185691.86000001</v>
          </cell>
          <cell r="D52">
            <v>0</v>
          </cell>
        </row>
        <row r="53">
          <cell r="A53" t="str">
            <v>21105CAPEX</v>
          </cell>
          <cell r="B53">
            <v>2243886.52</v>
          </cell>
          <cell r="C53">
            <v>-6954900</v>
          </cell>
          <cell r="D53">
            <v>0</v>
          </cell>
        </row>
        <row r="54">
          <cell r="A54" t="str">
            <v>21105INTEXPENS</v>
          </cell>
          <cell r="B54">
            <v>999486.01</v>
          </cell>
          <cell r="C54">
            <v>0</v>
          </cell>
          <cell r="D54">
            <v>0</v>
          </cell>
        </row>
        <row r="55">
          <cell r="A55" t="str">
            <v>21105PROPERTY</v>
          </cell>
          <cell r="B55">
            <v>-3023188.41</v>
          </cell>
          <cell r="C55">
            <v>-8972843.9199999999</v>
          </cell>
          <cell r="D55">
            <v>0</v>
          </cell>
        </row>
        <row r="56">
          <cell r="A56" t="str">
            <v>21110PROPERTY</v>
          </cell>
          <cell r="B56">
            <v>-1204165.8999999999</v>
          </cell>
          <cell r="C56">
            <v>-4488091.4400000004</v>
          </cell>
          <cell r="D56">
            <v>0</v>
          </cell>
        </row>
        <row r="57">
          <cell r="A57" t="str">
            <v>21110TRUST</v>
          </cell>
          <cell r="B57">
            <v>-1718943.31</v>
          </cell>
          <cell r="C57">
            <v>-4216042.16</v>
          </cell>
          <cell r="D57">
            <v>0</v>
          </cell>
        </row>
        <row r="58">
          <cell r="A58" t="str">
            <v>21110TRUST1291</v>
          </cell>
          <cell r="B58">
            <v>7924837.8499999996</v>
          </cell>
          <cell r="C58">
            <v>7879076.8399999999</v>
          </cell>
          <cell r="D58">
            <v>0</v>
          </cell>
        </row>
        <row r="59">
          <cell r="A59" t="str">
            <v>21113</v>
          </cell>
          <cell r="B59">
            <v>-889877</v>
          </cell>
          <cell r="C59">
            <v>-5046723</v>
          </cell>
          <cell r="D59">
            <v>0</v>
          </cell>
        </row>
        <row r="60">
          <cell r="A60" t="str">
            <v>21160</v>
          </cell>
          <cell r="B60">
            <v>-6782010.6299999999</v>
          </cell>
          <cell r="C60">
            <v>-73803639.650000006</v>
          </cell>
          <cell r="D60">
            <v>0</v>
          </cell>
        </row>
        <row r="61">
          <cell r="A61" t="str">
            <v>21250</v>
          </cell>
          <cell r="B61">
            <v>768983.85</v>
          </cell>
          <cell r="C61">
            <v>-2646861</v>
          </cell>
          <cell r="D61">
            <v>0</v>
          </cell>
        </row>
        <row r="62">
          <cell r="A62" t="str">
            <v>21260</v>
          </cell>
          <cell r="B62">
            <v>150000000</v>
          </cell>
          <cell r="C62">
            <v>-275000000</v>
          </cell>
          <cell r="D62">
            <v>0</v>
          </cell>
        </row>
        <row r="63">
          <cell r="A63" t="str">
            <v>21350</v>
          </cell>
          <cell r="B63">
            <v>518869.35</v>
          </cell>
          <cell r="C63">
            <v>-2753781.5</v>
          </cell>
          <cell r="D63">
            <v>0</v>
          </cell>
        </row>
        <row r="64">
          <cell r="A64" t="str">
            <v>21360</v>
          </cell>
          <cell r="B64">
            <v>2216635.5299999998</v>
          </cell>
          <cell r="C64">
            <v>-4537864.28</v>
          </cell>
          <cell r="D64">
            <v>0</v>
          </cell>
        </row>
        <row r="65">
          <cell r="A65" t="str">
            <v>22019</v>
          </cell>
          <cell r="B65">
            <v>0</v>
          </cell>
          <cell r="C65">
            <v>-10015.450000000001</v>
          </cell>
          <cell r="D65">
            <v>0</v>
          </cell>
        </row>
        <row r="66">
          <cell r="A66" t="str">
            <v>30120</v>
          </cell>
          <cell r="B66">
            <v>0</v>
          </cell>
          <cell r="C66">
            <v>-2979964023.02</v>
          </cell>
          <cell r="D66">
            <v>0</v>
          </cell>
        </row>
        <row r="67">
          <cell r="A67" t="str">
            <v>30140</v>
          </cell>
          <cell r="B67">
            <v>0.6</v>
          </cell>
          <cell r="C67">
            <v>-34.04</v>
          </cell>
          <cell r="D67">
            <v>0</v>
          </cell>
        </row>
        <row r="68">
          <cell r="A68" t="str">
            <v>30155BOOKLOSS</v>
          </cell>
          <cell r="B68">
            <v>-3148443.19</v>
          </cell>
          <cell r="C68">
            <v>-3148443.19</v>
          </cell>
          <cell r="D68">
            <v>0</v>
          </cell>
        </row>
        <row r="69">
          <cell r="A69" t="str">
            <v>30155PREACQINC</v>
          </cell>
          <cell r="B69">
            <v>-3600000</v>
          </cell>
          <cell r="C69">
            <v>-3600000</v>
          </cell>
          <cell r="D69">
            <v>0</v>
          </cell>
        </row>
        <row r="70">
          <cell r="A70" t="str">
            <v>30165DISTQTR1</v>
          </cell>
          <cell r="B70">
            <v>66171923.409999996</v>
          </cell>
          <cell r="C70">
            <v>66171923.409999996</v>
          </cell>
          <cell r="D70">
            <v>0</v>
          </cell>
        </row>
        <row r="71">
          <cell r="A71" t="str">
            <v>30172DRP1</v>
          </cell>
          <cell r="B71">
            <v>-35071996.719999999</v>
          </cell>
          <cell r="C71">
            <v>-60101474.460000001</v>
          </cell>
          <cell r="D71">
            <v>0</v>
          </cell>
        </row>
        <row r="72">
          <cell r="A72" t="str">
            <v>30172DRP4</v>
          </cell>
          <cell r="B72">
            <v>-31966788.469999999</v>
          </cell>
          <cell r="C72">
            <v>-57642611.270000003</v>
          </cell>
          <cell r="D72">
            <v>0</v>
          </cell>
        </row>
        <row r="73">
          <cell r="A73" t="str">
            <v>30172MGRFEES</v>
          </cell>
          <cell r="B73">
            <v>-1039212</v>
          </cell>
          <cell r="C73">
            <v>-5952396</v>
          </cell>
          <cell r="D73">
            <v>0</v>
          </cell>
        </row>
        <row r="74">
          <cell r="A74" t="str">
            <v>30172OPTIONS</v>
          </cell>
          <cell r="B74">
            <v>0</v>
          </cell>
          <cell r="C74">
            <v>-166261132.16</v>
          </cell>
          <cell r="D74">
            <v>0</v>
          </cell>
        </row>
        <row r="75">
          <cell r="A75" t="str">
            <v>31400</v>
          </cell>
          <cell r="B75">
            <v>0</v>
          </cell>
          <cell r="C75">
            <v>-476332098.42000002</v>
          </cell>
          <cell r="D75">
            <v>0</v>
          </cell>
        </row>
        <row r="76">
          <cell r="A76" t="str">
            <v>31400BOOKLOSS</v>
          </cell>
          <cell r="B76">
            <v>3148443.19</v>
          </cell>
          <cell r="C76">
            <v>3686568.92</v>
          </cell>
          <cell r="D76">
            <v>0</v>
          </cell>
        </row>
        <row r="77">
          <cell r="A77" t="str">
            <v>31400CAPGAIN</v>
          </cell>
          <cell r="B77">
            <v>0</v>
          </cell>
          <cell r="C77">
            <v>1247810.02</v>
          </cell>
          <cell r="D77">
            <v>0</v>
          </cell>
        </row>
        <row r="78">
          <cell r="A78" t="str">
            <v>31400GPTTADMIN</v>
          </cell>
          <cell r="B78">
            <v>0</v>
          </cell>
          <cell r="C78">
            <v>16608481.779999999</v>
          </cell>
          <cell r="D78">
            <v>0</v>
          </cell>
        </row>
        <row r="79">
          <cell r="A79" t="str">
            <v>31400GPTTALTON</v>
          </cell>
          <cell r="B79">
            <v>0</v>
          </cell>
          <cell r="C79">
            <v>3457242.03</v>
          </cell>
          <cell r="D79">
            <v>0</v>
          </cell>
        </row>
        <row r="80">
          <cell r="A80" t="str">
            <v>31400GPTTAUSSQ</v>
          </cell>
          <cell r="B80">
            <v>15413733.800000001</v>
          </cell>
          <cell r="C80">
            <v>8422002.7599999998</v>
          </cell>
          <cell r="D80">
            <v>0</v>
          </cell>
        </row>
        <row r="81">
          <cell r="A81" t="str">
            <v>31400GPTTBANKS</v>
          </cell>
          <cell r="B81">
            <v>-7009932</v>
          </cell>
          <cell r="C81">
            <v>-16229630</v>
          </cell>
          <cell r="D81">
            <v>0</v>
          </cell>
        </row>
        <row r="82">
          <cell r="A82" t="str">
            <v>31400GPTTBROOK</v>
          </cell>
          <cell r="B82">
            <v>0</v>
          </cell>
          <cell r="C82">
            <v>1070881</v>
          </cell>
          <cell r="D82">
            <v>0</v>
          </cell>
        </row>
        <row r="83">
          <cell r="A83" t="str">
            <v>31400GPTTCASUA</v>
          </cell>
          <cell r="B83">
            <v>0</v>
          </cell>
          <cell r="C83">
            <v>-39384123.520000003</v>
          </cell>
          <cell r="D83">
            <v>0</v>
          </cell>
        </row>
        <row r="84">
          <cell r="A84" t="str">
            <v>31400GPTTCHARL</v>
          </cell>
          <cell r="B84">
            <v>0</v>
          </cell>
          <cell r="C84">
            <v>-10412462.17</v>
          </cell>
          <cell r="D84">
            <v>0</v>
          </cell>
        </row>
        <row r="85">
          <cell r="A85" t="str">
            <v>31400GPTTDANDE</v>
          </cell>
          <cell r="B85">
            <v>13009710.82</v>
          </cell>
          <cell r="C85">
            <v>31701927.32</v>
          </cell>
          <cell r="D85">
            <v>0</v>
          </cell>
        </row>
        <row r="86">
          <cell r="A86" t="str">
            <v>31400GPTTERINA</v>
          </cell>
          <cell r="B86">
            <v>-5955075.6699999999</v>
          </cell>
          <cell r="C86">
            <v>-13292425.99</v>
          </cell>
          <cell r="D86">
            <v>0</v>
          </cell>
        </row>
        <row r="87">
          <cell r="A87" t="str">
            <v>31400GPTTMLCCT</v>
          </cell>
          <cell r="B87">
            <v>-6457286.29</v>
          </cell>
          <cell r="C87">
            <v>-45855291.539999999</v>
          </cell>
          <cell r="D87">
            <v>0</v>
          </cell>
        </row>
        <row r="88">
          <cell r="A88" t="str">
            <v>31400GPTTPENRI</v>
          </cell>
          <cell r="B88">
            <v>362895.67</v>
          </cell>
          <cell r="C88">
            <v>7613064.25</v>
          </cell>
          <cell r="D88">
            <v>0</v>
          </cell>
        </row>
        <row r="89">
          <cell r="A89" t="str">
            <v>31400GPTTRILEY</v>
          </cell>
          <cell r="B89">
            <v>0</v>
          </cell>
          <cell r="C89">
            <v>-1000000</v>
          </cell>
          <cell r="D89">
            <v>0</v>
          </cell>
        </row>
        <row r="90">
          <cell r="A90" t="str">
            <v>31400GPTTRIVER</v>
          </cell>
          <cell r="B90">
            <v>77093.279999999999</v>
          </cell>
          <cell r="C90">
            <v>-11279127.529999999</v>
          </cell>
          <cell r="D90">
            <v>0</v>
          </cell>
        </row>
        <row r="91">
          <cell r="A91" t="str">
            <v>31400GPTTSOMME</v>
          </cell>
          <cell r="B91">
            <v>0</v>
          </cell>
          <cell r="C91">
            <v>32553</v>
          </cell>
          <cell r="D91">
            <v>0</v>
          </cell>
        </row>
        <row r="92">
          <cell r="A92" t="str">
            <v>31400GPTTSUNSH</v>
          </cell>
          <cell r="B92">
            <v>-1790663.22</v>
          </cell>
          <cell r="C92">
            <v>-1274644.23</v>
          </cell>
          <cell r="D92">
            <v>0</v>
          </cell>
        </row>
        <row r="93">
          <cell r="A93" t="str">
            <v>31400MGRFEES</v>
          </cell>
          <cell r="B93">
            <v>0</v>
          </cell>
          <cell r="C93">
            <v>16001638</v>
          </cell>
          <cell r="D93">
            <v>0</v>
          </cell>
        </row>
        <row r="94">
          <cell r="A94" t="str">
            <v>31400PREACQINC</v>
          </cell>
          <cell r="B94">
            <v>3600000</v>
          </cell>
          <cell r="C94">
            <v>10600000</v>
          </cell>
          <cell r="D94">
            <v>0</v>
          </cell>
        </row>
        <row r="95">
          <cell r="A95" t="str">
            <v>31400SUBREVAL</v>
          </cell>
          <cell r="B95">
            <v>6515320.0800000001</v>
          </cell>
          <cell r="C95">
            <v>6973116.3399999999</v>
          </cell>
          <cell r="D95">
            <v>0</v>
          </cell>
        </row>
        <row r="96">
          <cell r="A96" t="str">
            <v>35000</v>
          </cell>
          <cell r="B96">
            <v>0</v>
          </cell>
          <cell r="C96">
            <v>871217430.64999998</v>
          </cell>
          <cell r="D96">
            <v>0</v>
          </cell>
        </row>
        <row r="97">
          <cell r="A97" t="str">
            <v>35001@DIV</v>
          </cell>
          <cell r="B97">
            <v>282743783.31</v>
          </cell>
          <cell r="C97">
            <v>282743783.31</v>
          </cell>
          <cell r="D97">
            <v>0</v>
          </cell>
        </row>
        <row r="98">
          <cell r="A98" t="str">
            <v>35001@NET</v>
          </cell>
          <cell r="B98">
            <v>-828337.45</v>
          </cell>
          <cell r="C98">
            <v>-828337.45</v>
          </cell>
          <cell r="D98">
            <v>0</v>
          </cell>
        </row>
        <row r="99">
          <cell r="A99" t="str">
            <v>35001@PAL</v>
          </cell>
          <cell r="B99">
            <v>-281915445.86000001</v>
          </cell>
          <cell r="C99">
            <v>-281915445.86000001</v>
          </cell>
          <cell r="D99">
            <v>0</v>
          </cell>
        </row>
        <row r="100">
          <cell r="A100" t="str">
            <v>41000</v>
          </cell>
          <cell r="B100">
            <v>-220058245.22999999</v>
          </cell>
          <cell r="C100">
            <v>-220058245.22999999</v>
          </cell>
          <cell r="D100">
            <v>0</v>
          </cell>
        </row>
        <row r="101">
          <cell r="A101" t="str">
            <v>45980</v>
          </cell>
          <cell r="B101">
            <v>-14387970.359999999</v>
          </cell>
          <cell r="C101">
            <v>-14387970.359999999</v>
          </cell>
          <cell r="D101">
            <v>0</v>
          </cell>
        </row>
        <row r="102">
          <cell r="A102" t="str">
            <v>45981</v>
          </cell>
          <cell r="B102">
            <v>-21114853.600000001</v>
          </cell>
          <cell r="C102">
            <v>-21114853.600000001</v>
          </cell>
          <cell r="D102">
            <v>0</v>
          </cell>
        </row>
        <row r="103">
          <cell r="A103" t="str">
            <v>45993</v>
          </cell>
          <cell r="B103">
            <v>-135125167.00999999</v>
          </cell>
          <cell r="C103">
            <v>-135125167.00999999</v>
          </cell>
          <cell r="D103">
            <v>0</v>
          </cell>
        </row>
        <row r="104">
          <cell r="A104" t="str">
            <v>50000</v>
          </cell>
          <cell r="B104">
            <v>53175262.039999999</v>
          </cell>
          <cell r="C104">
            <v>53175262.039999999</v>
          </cell>
          <cell r="D104">
            <v>0</v>
          </cell>
        </row>
        <row r="105">
          <cell r="A105" t="str">
            <v>50600</v>
          </cell>
          <cell r="B105">
            <v>3286864.97</v>
          </cell>
          <cell r="C105">
            <v>3286864.97</v>
          </cell>
          <cell r="D105">
            <v>0</v>
          </cell>
        </row>
        <row r="106">
          <cell r="A106" t="str">
            <v>53395</v>
          </cell>
          <cell r="B106">
            <v>483239.59</v>
          </cell>
          <cell r="C106">
            <v>483239.59</v>
          </cell>
          <cell r="D106">
            <v>0</v>
          </cell>
        </row>
        <row r="107">
          <cell r="A107" t="str">
            <v>60152</v>
          </cell>
          <cell r="B107">
            <v>18610012</v>
          </cell>
          <cell r="C107">
            <v>18610012</v>
          </cell>
          <cell r="D107">
            <v>0</v>
          </cell>
        </row>
        <row r="108">
          <cell r="A108" t="str">
            <v>62001</v>
          </cell>
          <cell r="B108">
            <v>691461.66</v>
          </cell>
          <cell r="C108">
            <v>691461.66</v>
          </cell>
          <cell r="D108">
            <v>0</v>
          </cell>
        </row>
        <row r="109">
          <cell r="A109" t="str">
            <v>62011</v>
          </cell>
          <cell r="B109">
            <v>336893.74</v>
          </cell>
          <cell r="C109">
            <v>336893.74</v>
          </cell>
          <cell r="D109">
            <v>0</v>
          </cell>
        </row>
        <row r="110">
          <cell r="A110" t="str">
            <v>64000</v>
          </cell>
          <cell r="B110">
            <v>-103166.07</v>
          </cell>
          <cell r="C110">
            <v>-103166.07</v>
          </cell>
          <cell r="D110">
            <v>0</v>
          </cell>
        </row>
        <row r="111">
          <cell r="A111" t="str">
            <v>70000</v>
          </cell>
          <cell r="B111">
            <v>2067166.62</v>
          </cell>
          <cell r="C111">
            <v>2067166.62</v>
          </cell>
          <cell r="D111">
            <v>0</v>
          </cell>
        </row>
        <row r="112">
          <cell r="A112" t="str">
            <v>72600</v>
          </cell>
          <cell r="B112">
            <v>679419.46</v>
          </cell>
          <cell r="C112">
            <v>679419.46</v>
          </cell>
          <cell r="D112">
            <v>0</v>
          </cell>
        </row>
        <row r="113">
          <cell r="A113" t="str">
            <v>76150</v>
          </cell>
          <cell r="B113">
            <v>657797.65</v>
          </cell>
          <cell r="C113">
            <v>657797.65</v>
          </cell>
          <cell r="D113">
            <v>0</v>
          </cell>
        </row>
        <row r="114">
          <cell r="A114" t="str">
            <v>76300</v>
          </cell>
          <cell r="B114">
            <v>204378.84</v>
          </cell>
          <cell r="C114">
            <v>204378.84</v>
          </cell>
          <cell r="D114">
            <v>0</v>
          </cell>
        </row>
        <row r="115">
          <cell r="A115" t="str">
            <v>76450</v>
          </cell>
          <cell r="B115">
            <v>97050</v>
          </cell>
          <cell r="C115">
            <v>97050</v>
          </cell>
          <cell r="D115">
            <v>0</v>
          </cell>
        </row>
        <row r="116">
          <cell r="A116" t="str">
            <v>77200</v>
          </cell>
          <cell r="B116">
            <v>323000.90999999997</v>
          </cell>
          <cell r="C116">
            <v>323000.90999999997</v>
          </cell>
          <cell r="D116">
            <v>0</v>
          </cell>
        </row>
        <row r="117">
          <cell r="A117" t="str">
            <v>15211GPTINDUST</v>
          </cell>
          <cell r="B117">
            <v>0</v>
          </cell>
          <cell r="C117">
            <v>1</v>
          </cell>
          <cell r="D117">
            <v>0</v>
          </cell>
        </row>
        <row r="118">
          <cell r="A118" t="str">
            <v>15211GPTOFFICE</v>
          </cell>
          <cell r="B118">
            <v>0</v>
          </cell>
          <cell r="C118">
            <v>1</v>
          </cell>
          <cell r="D118">
            <v>0</v>
          </cell>
        </row>
        <row r="119">
          <cell r="A119" t="str">
            <v>16100GPTTPLPDE</v>
          </cell>
          <cell r="B119">
            <v>2974840.42</v>
          </cell>
          <cell r="C119">
            <v>5037665.3099999996</v>
          </cell>
          <cell r="D119">
            <v>0</v>
          </cell>
        </row>
        <row r="120">
          <cell r="A120" t="str">
            <v>30165DISTQTR2</v>
          </cell>
          <cell r="B120">
            <v>69646902.349999994</v>
          </cell>
          <cell r="C120">
            <v>69646902.349999994</v>
          </cell>
          <cell r="D120">
            <v>0</v>
          </cell>
        </row>
        <row r="121">
          <cell r="A121" t="str">
            <v>30165DISTQTR3</v>
          </cell>
          <cell r="B121">
            <v>73121317.879999995</v>
          </cell>
          <cell r="C121">
            <v>73121317.879999995</v>
          </cell>
          <cell r="D121">
            <v>0</v>
          </cell>
        </row>
        <row r="122">
          <cell r="A122" t="str">
            <v>30172DRP2</v>
          </cell>
          <cell r="B122">
            <v>-36254810.109999999</v>
          </cell>
          <cell r="C122">
            <v>-67094421.710000001</v>
          </cell>
          <cell r="D122">
            <v>0</v>
          </cell>
        </row>
        <row r="123">
          <cell r="A123" t="str">
            <v>30172DRP3</v>
          </cell>
          <cell r="B123">
            <v>-34826300.890000001</v>
          </cell>
          <cell r="C123">
            <v>-60687900.579999998</v>
          </cell>
          <cell r="D123">
            <v>0</v>
          </cell>
        </row>
        <row r="124">
          <cell r="A124" t="str">
            <v>31400GPTTPENCI</v>
          </cell>
          <cell r="B124">
            <v>-2988510.95</v>
          </cell>
          <cell r="C124">
            <v>-2547143.23</v>
          </cell>
          <cell r="D124">
            <v>0</v>
          </cell>
        </row>
        <row r="125">
          <cell r="A125" t="str">
            <v>25110GEMCOMM</v>
          </cell>
          <cell r="B125">
            <v>1000000</v>
          </cell>
          <cell r="C125">
            <v>-5941587</v>
          </cell>
          <cell r="D125">
            <v>0</v>
          </cell>
        </row>
        <row r="126">
          <cell r="A126" t="str">
            <v>25110GEMRET</v>
          </cell>
          <cell r="B126">
            <v>10861480</v>
          </cell>
          <cell r="C126">
            <v>0</v>
          </cell>
          <cell r="D126">
            <v>0</v>
          </cell>
        </row>
        <row r="127">
          <cell r="A127" t="str">
            <v>30165DISTQTR4</v>
          </cell>
          <cell r="B127">
            <v>73803639.650000006</v>
          </cell>
          <cell r="C127">
            <v>73803639.650000006</v>
          </cell>
          <cell r="D127">
            <v>0</v>
          </cell>
        </row>
        <row r="128">
          <cell r="A128" t="str">
            <v>15160ARRTRUST</v>
          </cell>
          <cell r="B128">
            <v>3412913.6</v>
          </cell>
          <cell r="C128">
            <v>3412913.6</v>
          </cell>
          <cell r="D128">
            <v>0</v>
          </cell>
        </row>
        <row r="129">
          <cell r="A129" t="str">
            <v>15211ALLENDALE</v>
          </cell>
          <cell r="B129">
            <v>-96642.55</v>
          </cell>
          <cell r="C129">
            <v>-96642.55</v>
          </cell>
          <cell r="D129">
            <v>0</v>
          </cell>
        </row>
        <row r="130">
          <cell r="A130" t="str">
            <v>15220ACQUISIT</v>
          </cell>
          <cell r="B130">
            <v>29000000</v>
          </cell>
          <cell r="C130">
            <v>29000000</v>
          </cell>
          <cell r="D130">
            <v>0</v>
          </cell>
        </row>
        <row r="131">
          <cell r="A131" t="str">
            <v>15240</v>
          </cell>
          <cell r="B131">
            <v>379500000</v>
          </cell>
          <cell r="C131">
            <v>379500000</v>
          </cell>
          <cell r="D131">
            <v>0</v>
          </cell>
        </row>
        <row r="132">
          <cell r="A132" t="str">
            <v>16100GPTTADMIN</v>
          </cell>
          <cell r="B132">
            <v>10702235.82</v>
          </cell>
          <cell r="C132">
            <v>10702235.82</v>
          </cell>
          <cell r="D132">
            <v>0</v>
          </cell>
        </row>
        <row r="133">
          <cell r="A133" t="str">
            <v>16100GPTTKINGP</v>
          </cell>
          <cell r="B133">
            <v>24891946.75</v>
          </cell>
          <cell r="C133">
            <v>24891946.75</v>
          </cell>
          <cell r="D133">
            <v>0</v>
          </cell>
        </row>
        <row r="134">
          <cell r="A134" t="str">
            <v>16100GPTTMELCE</v>
          </cell>
          <cell r="B134">
            <v>3381296.35</v>
          </cell>
          <cell r="C134">
            <v>3381296.35</v>
          </cell>
          <cell r="D134">
            <v>0</v>
          </cell>
        </row>
        <row r="135">
          <cell r="A135" t="str">
            <v>21105INTEREST</v>
          </cell>
          <cell r="B135">
            <v>-4887265</v>
          </cell>
          <cell r="C135">
            <v>-4887265</v>
          </cell>
          <cell r="D135">
            <v>0</v>
          </cell>
        </row>
        <row r="136">
          <cell r="A136" t="str">
            <v>21140</v>
          </cell>
          <cell r="B136">
            <v>-100000</v>
          </cell>
          <cell r="C136">
            <v>-100000</v>
          </cell>
          <cell r="D136">
            <v>0</v>
          </cell>
        </row>
        <row r="137">
          <cell r="A137" t="str">
            <v>26200</v>
          </cell>
          <cell r="B137">
            <v>-373000000</v>
          </cell>
          <cell r="C137">
            <v>-373000000</v>
          </cell>
          <cell r="D137">
            <v>0</v>
          </cell>
        </row>
        <row r="138">
          <cell r="A138" t="str">
            <v>30172</v>
          </cell>
          <cell r="B138">
            <v>-218762401.34999999</v>
          </cell>
          <cell r="C138">
            <v>59818426.640000001</v>
          </cell>
          <cell r="D138">
            <v>0</v>
          </cell>
        </row>
        <row r="139">
          <cell r="A139" t="str">
            <v>31400GPTTWODEN</v>
          </cell>
          <cell r="B139">
            <v>-7197590.1500000004</v>
          </cell>
          <cell r="C139">
            <v>-7197590.1500000004</v>
          </cell>
          <cell r="D139">
            <v>0</v>
          </cell>
        </row>
        <row r="140">
          <cell r="A140" t="str">
            <v>41100</v>
          </cell>
          <cell r="B140">
            <v>-20</v>
          </cell>
          <cell r="C140">
            <v>-20</v>
          </cell>
          <cell r="D140">
            <v>0</v>
          </cell>
        </row>
        <row r="141">
          <cell r="A141" t="str">
            <v>99997</v>
          </cell>
          <cell r="B141">
            <v>275323797.77999997</v>
          </cell>
          <cell r="C141">
            <v>275323797.77999997</v>
          </cell>
          <cell r="D141">
            <v>0</v>
          </cell>
        </row>
        <row r="142">
          <cell r="A142" t="str">
            <v>99997GPTCADMIN</v>
          </cell>
          <cell r="B142">
            <v>-98416188.420000002</v>
          </cell>
          <cell r="C142">
            <v>-98416188.420000002</v>
          </cell>
          <cell r="D142">
            <v>0</v>
          </cell>
        </row>
        <row r="143">
          <cell r="A143" t="str">
            <v>99997GPTCALTON</v>
          </cell>
          <cell r="B143">
            <v>-2017269.68</v>
          </cell>
          <cell r="C143">
            <v>-2017269.68</v>
          </cell>
          <cell r="D143">
            <v>0</v>
          </cell>
        </row>
        <row r="144">
          <cell r="A144" t="str">
            <v>99997GPTCAUSSQ</v>
          </cell>
          <cell r="B144">
            <v>-19444679.289999999</v>
          </cell>
          <cell r="C144">
            <v>-19444679.289999999</v>
          </cell>
          <cell r="D144">
            <v>0</v>
          </cell>
        </row>
        <row r="145">
          <cell r="A145" t="str">
            <v>99997GPTCBANKS</v>
          </cell>
          <cell r="B145">
            <v>-13068013.49</v>
          </cell>
          <cell r="C145">
            <v>-13068013.49</v>
          </cell>
          <cell r="D145">
            <v>0</v>
          </cell>
        </row>
        <row r="146">
          <cell r="A146" t="str">
            <v>99997GPTCBROOK</v>
          </cell>
          <cell r="B146">
            <v>-238339.77</v>
          </cell>
          <cell r="C146">
            <v>-238339.77</v>
          </cell>
          <cell r="D146">
            <v>0</v>
          </cell>
        </row>
        <row r="147">
          <cell r="A147" t="str">
            <v>99997GPTCCAMEL</v>
          </cell>
          <cell r="B147">
            <v>136120.99</v>
          </cell>
          <cell r="C147">
            <v>136120.99</v>
          </cell>
          <cell r="D147">
            <v>0</v>
          </cell>
        </row>
        <row r="148">
          <cell r="A148" t="str">
            <v>99997GPTCCASUA</v>
          </cell>
          <cell r="B148">
            <v>-20501833.579999998</v>
          </cell>
          <cell r="C148">
            <v>-20501833.579999998</v>
          </cell>
          <cell r="D148">
            <v>0</v>
          </cell>
        </row>
        <row r="149">
          <cell r="A149" t="str">
            <v>99997GPTCCHARL</v>
          </cell>
          <cell r="B149">
            <v>-18445567.649999999</v>
          </cell>
          <cell r="C149">
            <v>-18445567.649999999</v>
          </cell>
          <cell r="D149">
            <v>0</v>
          </cell>
        </row>
        <row r="150">
          <cell r="A150" t="str">
            <v>99997GPTCDALGT</v>
          </cell>
          <cell r="B150">
            <v>338190.86</v>
          </cell>
          <cell r="C150">
            <v>338190.86</v>
          </cell>
          <cell r="D150">
            <v>0</v>
          </cell>
        </row>
        <row r="151">
          <cell r="A151" t="str">
            <v>99997GPTCDANDE</v>
          </cell>
          <cell r="B151">
            <v>-11416501.4</v>
          </cell>
          <cell r="C151">
            <v>-11416501.4</v>
          </cell>
          <cell r="D151">
            <v>0</v>
          </cell>
        </row>
        <row r="152">
          <cell r="A152" t="str">
            <v>99997GPTCERINA</v>
          </cell>
          <cell r="B152">
            <v>-7647802.4100000001</v>
          </cell>
          <cell r="C152">
            <v>-7647802.4100000001</v>
          </cell>
          <cell r="D152">
            <v>0</v>
          </cell>
        </row>
        <row r="153">
          <cell r="A153" t="str">
            <v>99997GPTCKINGP</v>
          </cell>
          <cell r="B153">
            <v>-1357313.28</v>
          </cell>
          <cell r="C153">
            <v>-1357313.28</v>
          </cell>
          <cell r="D153">
            <v>0</v>
          </cell>
        </row>
        <row r="154">
          <cell r="A154" t="str">
            <v>99997GPTCMLCCT</v>
          </cell>
          <cell r="B154">
            <v>-18555860.329999998</v>
          </cell>
          <cell r="C154">
            <v>-18555860.329999998</v>
          </cell>
          <cell r="D154">
            <v>0</v>
          </cell>
        </row>
        <row r="155">
          <cell r="A155" t="str">
            <v>99997GPTCMONTE</v>
          </cell>
          <cell r="B155">
            <v>-545238.72</v>
          </cell>
          <cell r="C155">
            <v>-545238.72</v>
          </cell>
          <cell r="D155">
            <v>0</v>
          </cell>
        </row>
        <row r="156">
          <cell r="A156" t="str">
            <v>99997GPTCPENCI</v>
          </cell>
          <cell r="B156">
            <v>-1069152.01</v>
          </cell>
          <cell r="C156">
            <v>-1069152.01</v>
          </cell>
          <cell r="D156">
            <v>0</v>
          </cell>
        </row>
        <row r="157">
          <cell r="A157" t="str">
            <v>99997GPTCPENRI</v>
          </cell>
          <cell r="B157">
            <v>-18854471.059999999</v>
          </cell>
          <cell r="C157">
            <v>-18854471.059999999</v>
          </cell>
          <cell r="D157">
            <v>0</v>
          </cell>
        </row>
        <row r="158">
          <cell r="A158" t="str">
            <v>99997GPTCPLPDE</v>
          </cell>
          <cell r="B158">
            <v>91213.59</v>
          </cell>
          <cell r="C158">
            <v>91213.59</v>
          </cell>
          <cell r="D158">
            <v>0</v>
          </cell>
        </row>
        <row r="159">
          <cell r="A159" t="str">
            <v>99997GPTCREDCO</v>
          </cell>
          <cell r="B159">
            <v>-209939.39</v>
          </cell>
          <cell r="C159">
            <v>-209939.39</v>
          </cell>
          <cell r="D159">
            <v>0</v>
          </cell>
        </row>
        <row r="160">
          <cell r="A160" t="str">
            <v>99997GPTCRILEY</v>
          </cell>
          <cell r="B160">
            <v>-1455990.45</v>
          </cell>
          <cell r="C160">
            <v>-1455990.45</v>
          </cell>
          <cell r="D160">
            <v>0</v>
          </cell>
        </row>
        <row r="161">
          <cell r="A161" t="str">
            <v>99997GPTCRIVER</v>
          </cell>
          <cell r="B161">
            <v>-15180559.630000001</v>
          </cell>
          <cell r="C161">
            <v>-15180559.630000001</v>
          </cell>
          <cell r="D161">
            <v>0</v>
          </cell>
        </row>
        <row r="162">
          <cell r="A162" t="str">
            <v>99997GPTCSOMME</v>
          </cell>
          <cell r="B162">
            <v>7.85</v>
          </cell>
          <cell r="C162">
            <v>7.85</v>
          </cell>
          <cell r="D162">
            <v>0</v>
          </cell>
        </row>
        <row r="163">
          <cell r="A163" t="str">
            <v>99997GPTCSUNSH</v>
          </cell>
          <cell r="B163">
            <v>-7125305.1500000004</v>
          </cell>
          <cell r="C163">
            <v>-7125305.1500000004</v>
          </cell>
          <cell r="D163">
            <v>0</v>
          </cell>
        </row>
        <row r="164">
          <cell r="A164" t="str">
            <v>99997GPTCWODEN</v>
          </cell>
          <cell r="B164">
            <v>-20339305.800000001</v>
          </cell>
          <cell r="C164">
            <v>-20339305.800000001</v>
          </cell>
          <cell r="D164">
            <v>0</v>
          </cell>
        </row>
        <row r="165">
          <cell r="A165" t="str">
            <v>15160MCHPL</v>
          </cell>
          <cell r="B165">
            <v>660000</v>
          </cell>
          <cell r="C165">
            <v>660000</v>
          </cell>
          <cell r="D165">
            <v>0</v>
          </cell>
        </row>
        <row r="166">
          <cell r="A166" t="str">
            <v>25110ALL</v>
          </cell>
          <cell r="B166">
            <v>-500000</v>
          </cell>
          <cell r="C166">
            <v>-500000</v>
          </cell>
          <cell r="D166">
            <v>0</v>
          </cell>
        </row>
        <row r="167">
          <cell r="A167" t="str">
            <v>25110580GEORGE</v>
          </cell>
          <cell r="B167">
            <v>-1500000</v>
          </cell>
          <cell r="C167">
            <v>-1500000</v>
          </cell>
          <cell r="D167">
            <v>0</v>
          </cell>
        </row>
        <row r="168">
          <cell r="A168" t="str">
            <v>30161</v>
          </cell>
          <cell r="B168">
            <v>0.02</v>
          </cell>
          <cell r="C168">
            <v>0.02</v>
          </cell>
          <cell r="D168">
            <v>0</v>
          </cell>
        </row>
        <row r="169">
          <cell r="A169" t="str">
            <v>76400</v>
          </cell>
          <cell r="B169">
            <v>354725</v>
          </cell>
          <cell r="C169">
            <v>354725</v>
          </cell>
          <cell r="D169">
            <v>0</v>
          </cell>
        </row>
        <row r="170">
          <cell r="A170" t="str">
            <v>99997GPTCCOOLE</v>
          </cell>
          <cell r="B170">
            <v>0.44</v>
          </cell>
          <cell r="C170">
            <v>0.44</v>
          </cell>
          <cell r="D170">
            <v>0</v>
          </cell>
        </row>
        <row r="171">
          <cell r="A171" t="str">
            <v>13300</v>
          </cell>
          <cell r="B171">
            <v>90000000</v>
          </cell>
          <cell r="C171">
            <v>90000000</v>
          </cell>
          <cell r="D171">
            <v>0</v>
          </cell>
        </row>
        <row r="172">
          <cell r="A172" t="str">
            <v>15160MCUT</v>
          </cell>
          <cell r="B172">
            <v>127054.71</v>
          </cell>
          <cell r="C172">
            <v>127054.71</v>
          </cell>
          <cell r="D172">
            <v>0</v>
          </cell>
        </row>
        <row r="173">
          <cell r="A173" t="str">
            <v>26110</v>
          </cell>
          <cell r="B173">
            <v>-125000000</v>
          </cell>
          <cell r="C173">
            <v>-125000000</v>
          </cell>
          <cell r="D173">
            <v>0</v>
          </cell>
        </row>
        <row r="174">
          <cell r="A174" t="str">
            <v>Grand Total</v>
          </cell>
          <cell r="D174">
            <v>0</v>
          </cell>
        </row>
      </sheetData>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Data"/>
    </sheetNames>
    <sheetDataSet>
      <sheetData sheetId="0"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Retrieve (NEW)"/>
      <sheetName val="Retrieve (interim)"/>
      <sheetName val="Update"/>
      <sheetName val="Upload"/>
      <sheetName val="Accounts"/>
      <sheetName val="Lists"/>
    </sheetNames>
    <sheetDataSet>
      <sheetData sheetId="0" refreshError="1">
        <row r="8">
          <cell r="B8" t="str">
            <v>Scenario#Fcst;Value#&lt;Entity Curr Total&gt;;ICP#[ICP None];Custom1#Topc1;Custom3#Topc3;Custom4#Topc4;</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ownload"/>
      <sheetName val="Summary"/>
      <sheetName val="Workings"/>
      <sheetName val="Filenote"/>
      <sheetName val="ASSETS"/>
      <sheetName val="6160"/>
      <sheetName val="6210  6211 7210"/>
      <sheetName val="6211"/>
      <sheetName val="6210_7210"/>
      <sheetName val="Receivables"/>
      <sheetName val="6240"/>
      <sheetName val="6260"/>
      <sheetName val="Interest Bearing Loans"/>
      <sheetName val="6290 Sundry Debtors"/>
      <sheetName val="6180"/>
      <sheetName val="6250"/>
      <sheetName val="6510&amp;6511"/>
      <sheetName val="6530&amp;6531"/>
      <sheetName val="6540&amp;6541"/>
      <sheetName val="6320-6402"/>
      <sheetName val="6295"/>
      <sheetName val="Current Tax"/>
      <sheetName val="Other"/>
      <sheetName val="6230 Prepmts"/>
      <sheetName val="NC Other "/>
      <sheetName val="6330-6702"/>
      <sheetName val="Other Financial Assets"/>
      <sheetName val="6601"/>
      <sheetName val="Investments in Associates"/>
      <sheetName val="6603 Parent"/>
      <sheetName val="Deferred Tax"/>
      <sheetName val="Intercompany Loan Receivable"/>
      <sheetName val="6704"/>
      <sheetName val="LIAB+EQUITY"/>
      <sheetName val="Creditors"/>
      <sheetName val="7110"/>
      <sheetName val="7230"/>
      <sheetName val="7260"/>
      <sheetName val="7262"/>
      <sheetName val="7215"/>
      <sheetName val="7290"/>
      <sheetName val="GST"/>
      <sheetName val="7250"/>
      <sheetName val="Sep05 Accruals - FMPT"/>
      <sheetName val="7251-Capex Accrual"/>
      <sheetName val="7295"/>
      <sheetName val="DRO GST WORKSHEET"/>
      <sheetName val="Sheet1"/>
      <sheetName val="DRO CONSOL GST"/>
      <sheetName val="Loans with Related Party"/>
      <sheetName val="7522"/>
      <sheetName val="7550"/>
      <sheetName val="Current Tax Liability"/>
      <sheetName val="Derivative Financial Instrument"/>
      <sheetName val="Prov'n for Dist'n"/>
      <sheetName val="7265"/>
      <sheetName val="Borrowings 7520"/>
      <sheetName val="Borrowings"/>
      <sheetName val="7270 "/>
      <sheetName val="DRO Interco"/>
      <sheetName val="20 BST Interco"/>
      <sheetName val="Deferred Tax Liability"/>
      <sheetName val="Contributed Equity"/>
      <sheetName val="8100"/>
      <sheetName val="ARR lead"/>
      <sheetName val="8200"/>
      <sheetName val="Undistributed Income"/>
      <sheetName val="8401"/>
      <sheetName val="Fixed Asset Register"/>
      <sheetName val="1712 Note Receivable Interest"/>
      <sheetName val="7530"/>
    </sheetNames>
    <sheetDataSet>
      <sheetData sheetId="0">
        <row r="11">
          <cell r="B11" t="str">
            <v>Berit Prussa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Details"/>
      <sheetName val="Finance Details"/>
      <sheetName val="Multiple Stage"/>
      <sheetName val="90daybbfuture"/>
      <sheetName val="Manual"/>
      <sheetName val="Print"/>
      <sheetName val="OpenClose"/>
      <sheetName val="Civils"/>
      <sheetName val="ASR"/>
      <sheetName val="CollMtge"/>
      <sheetName val="Module3"/>
      <sheetName val="PCA"/>
      <sheetName val="SalesEvidence"/>
      <sheetName val="Sheet4"/>
      <sheetName val="Demand Chart"/>
      <sheetName val="Tourism HCMC &amp; VN "/>
      <sheetName val="TIMEFRAME"/>
      <sheetName val="Cash in"/>
      <sheetName val="CAPVAL"/>
      <sheetName val="Übersetzungstabellen"/>
      <sheetName val="DR-1"/>
      <sheetName val="AC"/>
      <sheetName val="Sheet1"/>
      <sheetName val="DCF"/>
      <sheetName val="TENSCH"/>
      <sheetName val="Data validation"/>
      <sheetName val="Sheet2"/>
      <sheetName val="SalesCF"/>
      <sheetName val="Reasons"/>
      <sheetName val="RR"/>
      <sheetName val="Ten"/>
      <sheetName val="Code"/>
      <sheetName val="Tax Sched"/>
      <sheetName val="GST Cashflow1"/>
      <sheetName val="slop-inter"/>
    </sheetNames>
    <sheetDataSet>
      <sheetData sheetId="0" refreshError="1">
        <row r="1">
          <cell r="E1" t="str">
            <v xml:space="preserve">   CASH FLOW &amp; PROJECT FEASIBILITY ($'000)</v>
          </cell>
        </row>
        <row r="8">
          <cell r="M8" t="e">
            <v>#VALU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ecialty calc"/>
      <sheetName val="#REF"/>
      <sheetName val="budgeted outgoings 0102"/>
    </sheetNames>
    <sheetDataSet>
      <sheetData sheetId="0"/>
      <sheetData sheetId="1" refreshError="1"/>
      <sheetData sheetId="2"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wnership"/>
      <sheetName val="Cashflow"/>
      <sheetName val="Valuation"/>
      <sheetName val="Valuation Assumptions"/>
      <sheetName val="IRR"/>
      <sheetName val="Invest. Perf."/>
      <sheetName val="Operational Perf."/>
    </sheetNames>
    <sheetDataSet>
      <sheetData sheetId="0"/>
      <sheetData sheetId="1"/>
      <sheetData sheetId="2"/>
      <sheetData sheetId="3"/>
      <sheetData sheetId="4"/>
      <sheetData sheetId="5" refreshError="1">
        <row r="1">
          <cell r="A1" t="str">
            <v>Portfolio Consolidation</v>
          </cell>
        </row>
        <row r="2">
          <cell r="A2" t="str">
            <v>GPT Sensitivity Tower</v>
          </cell>
          <cell r="C2" t="str">
            <v>Period To</v>
          </cell>
          <cell r="D2" t="str">
            <v>Period To</v>
          </cell>
          <cell r="E2" t="str">
            <v>Period To</v>
          </cell>
          <cell r="F2" t="str">
            <v>Period To</v>
          </cell>
          <cell r="G2" t="str">
            <v>Period To</v>
          </cell>
          <cell r="H2" t="str">
            <v>Period To</v>
          </cell>
          <cell r="I2" t="str">
            <v>Period To</v>
          </cell>
          <cell r="J2" t="str">
            <v>Period To</v>
          </cell>
          <cell r="K2" t="str">
            <v>Period To</v>
          </cell>
          <cell r="L2" t="str">
            <v>Period To</v>
          </cell>
          <cell r="M2" t="str">
            <v>Period To</v>
          </cell>
          <cell r="N2" t="str">
            <v>Period To</v>
          </cell>
          <cell r="O2" t="str">
            <v>Period To</v>
          </cell>
          <cell r="P2" t="str">
            <v>Period To</v>
          </cell>
          <cell r="Q2" t="str">
            <v>Period To</v>
          </cell>
          <cell r="R2" t="str">
            <v>Period To</v>
          </cell>
          <cell r="S2" t="str">
            <v>Period To</v>
          </cell>
          <cell r="T2" t="str">
            <v>Period To</v>
          </cell>
          <cell r="U2" t="str">
            <v>Period To</v>
          </cell>
          <cell r="V2" t="str">
            <v>Period To</v>
          </cell>
          <cell r="W2" t="str">
            <v>Period To</v>
          </cell>
          <cell r="X2" t="str">
            <v>Period To</v>
          </cell>
          <cell r="Y2" t="str">
            <v>Period To</v>
          </cell>
          <cell r="Z2" t="str">
            <v>Period To</v>
          </cell>
          <cell r="AA2" t="str">
            <v>Period To</v>
          </cell>
          <cell r="AB2" t="str">
            <v>Period To</v>
          </cell>
          <cell r="AC2" t="str">
            <v>Period To</v>
          </cell>
          <cell r="AD2" t="str">
            <v>Period To</v>
          </cell>
          <cell r="AE2" t="str">
            <v>Period To</v>
          </cell>
          <cell r="AF2" t="str">
            <v>Period To</v>
          </cell>
          <cell r="AG2" t="str">
            <v>Period To</v>
          </cell>
          <cell r="AH2" t="str">
            <v>Period To</v>
          </cell>
          <cell r="AI2" t="str">
            <v>Period To</v>
          </cell>
          <cell r="AJ2" t="str">
            <v>Period To</v>
          </cell>
          <cell r="AK2" t="str">
            <v>Period To</v>
          </cell>
          <cell r="AL2" t="str">
            <v>Period To</v>
          </cell>
          <cell r="AM2" t="str">
            <v>Period To</v>
          </cell>
          <cell r="AN2" t="str">
            <v>Period To</v>
          </cell>
          <cell r="AO2" t="str">
            <v>Period To</v>
          </cell>
          <cell r="AP2" t="str">
            <v>Period To</v>
          </cell>
          <cell r="AQ2" t="str">
            <v>Period To</v>
          </cell>
          <cell r="AR2" t="str">
            <v>Period To</v>
          </cell>
          <cell r="AS2" t="str">
            <v>Period To</v>
          </cell>
          <cell r="AT2" t="str">
            <v>Period To</v>
          </cell>
          <cell r="AU2" t="str">
            <v>Period To</v>
          </cell>
          <cell r="AV2" t="str">
            <v>Period To</v>
          </cell>
          <cell r="AW2" t="str">
            <v>Period To</v>
          </cell>
          <cell r="AX2" t="str">
            <v>Period To</v>
          </cell>
          <cell r="AY2" t="str">
            <v>Period To</v>
          </cell>
          <cell r="AZ2" t="str">
            <v>Period To</v>
          </cell>
          <cell r="BA2" t="str">
            <v>Period To</v>
          </cell>
          <cell r="BB2" t="str">
            <v>Period To</v>
          </cell>
          <cell r="BC2" t="str">
            <v>Period To</v>
          </cell>
          <cell r="BD2" t="str">
            <v>Period To</v>
          </cell>
          <cell r="BE2" t="str">
            <v>Period To</v>
          </cell>
          <cell r="BF2" t="str">
            <v>Period To</v>
          </cell>
          <cell r="BG2" t="str">
            <v>Period To</v>
          </cell>
          <cell r="BH2" t="str">
            <v>Period To</v>
          </cell>
          <cell r="BI2" t="str">
            <v>Period To</v>
          </cell>
          <cell r="BJ2" t="str">
            <v>Period To</v>
          </cell>
          <cell r="BK2" t="str">
            <v>Period To</v>
          </cell>
          <cell r="BL2" t="str">
            <v>Period To</v>
          </cell>
          <cell r="BM2" t="str">
            <v>Period To</v>
          </cell>
          <cell r="BN2" t="str">
            <v>Period To</v>
          </cell>
          <cell r="BO2" t="str">
            <v>Period To</v>
          </cell>
          <cell r="BP2" t="str">
            <v>Period To</v>
          </cell>
          <cell r="BQ2" t="str">
            <v>Period To</v>
          </cell>
          <cell r="BR2" t="str">
            <v>Period To</v>
          </cell>
          <cell r="BS2" t="str">
            <v>Period To</v>
          </cell>
          <cell r="BT2" t="str">
            <v>Period To</v>
          </cell>
          <cell r="BU2" t="str">
            <v>Period To</v>
          </cell>
          <cell r="BV2" t="str">
            <v>Period To</v>
          </cell>
          <cell r="BW2" t="str">
            <v>Period To</v>
          </cell>
          <cell r="BX2" t="str">
            <v>Period To</v>
          </cell>
          <cell r="BY2" t="str">
            <v>Period To</v>
          </cell>
          <cell r="BZ2" t="str">
            <v>Period To</v>
          </cell>
          <cell r="CA2" t="str">
            <v>Period To</v>
          </cell>
          <cell r="CB2" t="str">
            <v>Period To</v>
          </cell>
          <cell r="CC2" t="str">
            <v>Period To</v>
          </cell>
          <cell r="CD2" t="str">
            <v>Period To</v>
          </cell>
          <cell r="CE2" t="str">
            <v>Period To</v>
          </cell>
          <cell r="CF2" t="str">
            <v>Period To</v>
          </cell>
          <cell r="CG2" t="str">
            <v>Period To</v>
          </cell>
          <cell r="CH2" t="str">
            <v>Period To</v>
          </cell>
          <cell r="CI2" t="str">
            <v>Period To</v>
          </cell>
          <cell r="CJ2" t="str">
            <v>Period To</v>
          </cell>
          <cell r="CK2" t="str">
            <v>Period To</v>
          </cell>
          <cell r="CL2" t="str">
            <v>Period To</v>
          </cell>
          <cell r="CM2" t="str">
            <v>Period To</v>
          </cell>
          <cell r="CN2" t="str">
            <v>Period To</v>
          </cell>
          <cell r="CO2" t="str">
            <v>Period To</v>
          </cell>
          <cell r="CP2" t="str">
            <v>Period To</v>
          </cell>
          <cell r="CQ2" t="str">
            <v>Period To</v>
          </cell>
          <cell r="CR2" t="str">
            <v>Period To</v>
          </cell>
          <cell r="CS2" t="str">
            <v>Period To</v>
          </cell>
          <cell r="CT2" t="str">
            <v>Period To</v>
          </cell>
          <cell r="CU2" t="str">
            <v>Period To</v>
          </cell>
          <cell r="CV2" t="str">
            <v>Period To</v>
          </cell>
          <cell r="CW2" t="str">
            <v>Period To</v>
          </cell>
          <cell r="CX2" t="str">
            <v>Period To</v>
          </cell>
          <cell r="CY2" t="str">
            <v>Period To</v>
          </cell>
          <cell r="CZ2" t="str">
            <v>Period To</v>
          </cell>
          <cell r="DA2" t="str">
            <v>Period To</v>
          </cell>
          <cell r="DB2" t="str">
            <v>Period To</v>
          </cell>
          <cell r="DC2" t="str">
            <v>Period To</v>
          </cell>
          <cell r="DD2" t="str">
            <v>Period To</v>
          </cell>
          <cell r="DE2" t="str">
            <v>Period To</v>
          </cell>
          <cell r="DF2" t="str">
            <v>Period To</v>
          </cell>
          <cell r="DG2" t="str">
            <v>Period To</v>
          </cell>
          <cell r="DH2" t="str">
            <v>Period To</v>
          </cell>
          <cell r="DI2" t="str">
            <v>Period To</v>
          </cell>
          <cell r="DJ2" t="str">
            <v>Period To</v>
          </cell>
          <cell r="DK2" t="str">
            <v>Period To</v>
          </cell>
          <cell r="DL2" t="str">
            <v>Period To</v>
          </cell>
        </row>
        <row r="3">
          <cell r="A3" t="str">
            <v>GPT-TW</v>
          </cell>
          <cell r="C3">
            <v>37987</v>
          </cell>
          <cell r="D3">
            <v>38018</v>
          </cell>
          <cell r="E3">
            <v>38047</v>
          </cell>
          <cell r="F3">
            <v>38047</v>
          </cell>
          <cell r="G3">
            <v>38078</v>
          </cell>
          <cell r="H3">
            <v>38108</v>
          </cell>
          <cell r="I3">
            <v>38139</v>
          </cell>
          <cell r="J3">
            <v>38139</v>
          </cell>
          <cell r="K3">
            <v>38139</v>
          </cell>
          <cell r="L3">
            <v>38169</v>
          </cell>
          <cell r="M3">
            <v>38200</v>
          </cell>
          <cell r="N3">
            <v>38231</v>
          </cell>
          <cell r="O3">
            <v>38231</v>
          </cell>
          <cell r="P3">
            <v>38261</v>
          </cell>
          <cell r="Q3">
            <v>38292</v>
          </cell>
          <cell r="R3">
            <v>38322</v>
          </cell>
          <cell r="S3">
            <v>38322</v>
          </cell>
          <cell r="T3">
            <v>38322</v>
          </cell>
          <cell r="U3">
            <v>38322</v>
          </cell>
          <cell r="V3">
            <v>38353</v>
          </cell>
          <cell r="W3">
            <v>38384</v>
          </cell>
          <cell r="X3">
            <v>38412</v>
          </cell>
          <cell r="Y3">
            <v>38412</v>
          </cell>
          <cell r="Z3">
            <v>38443</v>
          </cell>
          <cell r="AA3">
            <v>38473</v>
          </cell>
          <cell r="AB3">
            <v>38504</v>
          </cell>
          <cell r="AC3">
            <v>38504</v>
          </cell>
          <cell r="AD3">
            <v>38504</v>
          </cell>
          <cell r="AE3">
            <v>38534</v>
          </cell>
          <cell r="AF3">
            <v>38565</v>
          </cell>
          <cell r="AG3">
            <v>38596</v>
          </cell>
          <cell r="AH3">
            <v>38596</v>
          </cell>
          <cell r="AI3">
            <v>38626</v>
          </cell>
          <cell r="AJ3">
            <v>38657</v>
          </cell>
          <cell r="AK3">
            <v>38687</v>
          </cell>
          <cell r="AL3">
            <v>38687</v>
          </cell>
          <cell r="AM3">
            <v>38687</v>
          </cell>
          <cell r="AN3">
            <v>38687</v>
          </cell>
          <cell r="AO3">
            <v>38718</v>
          </cell>
          <cell r="AP3">
            <v>38749</v>
          </cell>
          <cell r="AQ3">
            <v>38777</v>
          </cell>
          <cell r="AR3">
            <v>38777</v>
          </cell>
          <cell r="AS3">
            <v>38808</v>
          </cell>
          <cell r="AT3">
            <v>38838</v>
          </cell>
          <cell r="AU3">
            <v>38869</v>
          </cell>
          <cell r="AV3">
            <v>38869</v>
          </cell>
          <cell r="AW3">
            <v>38869</v>
          </cell>
          <cell r="AX3">
            <v>38899</v>
          </cell>
          <cell r="AY3">
            <v>38930</v>
          </cell>
          <cell r="AZ3">
            <v>38961</v>
          </cell>
          <cell r="BA3">
            <v>38961</v>
          </cell>
          <cell r="BB3">
            <v>38991</v>
          </cell>
          <cell r="BC3">
            <v>39022</v>
          </cell>
          <cell r="BD3">
            <v>39052</v>
          </cell>
          <cell r="BE3">
            <v>39052</v>
          </cell>
          <cell r="BF3">
            <v>39052</v>
          </cell>
          <cell r="BG3">
            <v>39052</v>
          </cell>
          <cell r="BH3">
            <v>39083</v>
          </cell>
          <cell r="BI3">
            <v>39114</v>
          </cell>
          <cell r="BJ3">
            <v>39142</v>
          </cell>
          <cell r="BK3">
            <v>39142</v>
          </cell>
          <cell r="BL3">
            <v>39173</v>
          </cell>
          <cell r="BM3">
            <v>39203</v>
          </cell>
          <cell r="BN3">
            <v>39234</v>
          </cell>
          <cell r="BO3">
            <v>39234</v>
          </cell>
          <cell r="BP3">
            <v>39234</v>
          </cell>
          <cell r="BQ3">
            <v>39264</v>
          </cell>
          <cell r="BR3">
            <v>39295</v>
          </cell>
          <cell r="BS3">
            <v>39326</v>
          </cell>
          <cell r="BT3">
            <v>39326</v>
          </cell>
          <cell r="BU3">
            <v>39356</v>
          </cell>
          <cell r="BV3">
            <v>39387</v>
          </cell>
          <cell r="BW3">
            <v>39417</v>
          </cell>
          <cell r="BX3">
            <v>39417</v>
          </cell>
          <cell r="BY3">
            <v>39417</v>
          </cell>
          <cell r="BZ3">
            <v>39417</v>
          </cell>
          <cell r="CA3">
            <v>39448</v>
          </cell>
          <cell r="CB3">
            <v>39479</v>
          </cell>
          <cell r="CC3">
            <v>39508</v>
          </cell>
          <cell r="CD3">
            <v>39508</v>
          </cell>
          <cell r="CE3">
            <v>39539</v>
          </cell>
          <cell r="CF3">
            <v>39569</v>
          </cell>
          <cell r="CG3">
            <v>39600</v>
          </cell>
          <cell r="CH3">
            <v>39600</v>
          </cell>
          <cell r="CI3">
            <v>39600</v>
          </cell>
          <cell r="CJ3">
            <v>39630</v>
          </cell>
          <cell r="CK3">
            <v>39661</v>
          </cell>
          <cell r="CL3">
            <v>39692</v>
          </cell>
          <cell r="CM3">
            <v>39692</v>
          </cell>
          <cell r="CN3">
            <v>39722</v>
          </cell>
          <cell r="CO3">
            <v>39753</v>
          </cell>
          <cell r="CP3">
            <v>39783</v>
          </cell>
          <cell r="CQ3">
            <v>39783</v>
          </cell>
          <cell r="CR3">
            <v>39783</v>
          </cell>
          <cell r="CS3">
            <v>39783</v>
          </cell>
          <cell r="CT3">
            <v>39814</v>
          </cell>
          <cell r="CU3">
            <v>39845</v>
          </cell>
          <cell r="CV3">
            <v>39873</v>
          </cell>
          <cell r="CW3">
            <v>39873</v>
          </cell>
          <cell r="CX3">
            <v>39904</v>
          </cell>
          <cell r="CY3">
            <v>39934</v>
          </cell>
          <cell r="CZ3">
            <v>39965</v>
          </cell>
          <cell r="DA3">
            <v>39965</v>
          </cell>
          <cell r="DB3">
            <v>39965</v>
          </cell>
          <cell r="DC3">
            <v>39995</v>
          </cell>
          <cell r="DD3">
            <v>40026</v>
          </cell>
          <cell r="DE3">
            <v>40057</v>
          </cell>
          <cell r="DF3">
            <v>40057</v>
          </cell>
          <cell r="DG3">
            <v>40087</v>
          </cell>
          <cell r="DH3">
            <v>40118</v>
          </cell>
          <cell r="DI3">
            <v>40148</v>
          </cell>
          <cell r="DJ3">
            <v>40148</v>
          </cell>
          <cell r="DK3">
            <v>40148</v>
          </cell>
          <cell r="DL3">
            <v>40148</v>
          </cell>
        </row>
        <row r="5">
          <cell r="A5" t="str">
            <v>Income Yield</v>
          </cell>
        </row>
        <row r="7">
          <cell r="A7" t="str">
            <v>Riverside</v>
          </cell>
        </row>
        <row r="8">
          <cell r="A8" t="str">
            <v>Dalgety House</v>
          </cell>
        </row>
        <row r="9">
          <cell r="A9" t="str">
            <v>Transit Centre</v>
          </cell>
        </row>
        <row r="10">
          <cell r="A10" t="str">
            <v>Australia Square</v>
          </cell>
        </row>
        <row r="11">
          <cell r="A11" t="str">
            <v>MLC Centre</v>
          </cell>
        </row>
        <row r="12">
          <cell r="A12" t="str">
            <v>Darling Park</v>
          </cell>
        </row>
        <row r="13">
          <cell r="A13" t="str">
            <v>2 Park St Sydney</v>
          </cell>
        </row>
        <row r="14">
          <cell r="A14" t="str">
            <v>580 George St</v>
          </cell>
        </row>
        <row r="15">
          <cell r="A15" t="str">
            <v>Tattersalls Building</v>
          </cell>
        </row>
        <row r="16">
          <cell r="A16" t="str">
            <v>10 &amp; 12 Mort Street</v>
          </cell>
        </row>
        <row r="17">
          <cell r="A17" t="str">
            <v>530 Collins St</v>
          </cell>
        </row>
        <row r="18">
          <cell r="A18" t="str">
            <v>Melbourne Central</v>
          </cell>
        </row>
        <row r="19">
          <cell r="A19" t="str">
            <v>National at Docklands</v>
          </cell>
        </row>
        <row r="21">
          <cell r="A21" t="str">
            <v xml:space="preserve">     Total Portfolio</v>
          </cell>
        </row>
        <row r="24">
          <cell r="A24" t="str">
            <v>Capital Return</v>
          </cell>
        </row>
        <row r="26">
          <cell r="A26" t="str">
            <v>Riverside</v>
          </cell>
        </row>
        <row r="27">
          <cell r="A27" t="str">
            <v>Dalgety House</v>
          </cell>
        </row>
        <row r="28">
          <cell r="A28" t="str">
            <v>Transit Centre</v>
          </cell>
        </row>
        <row r="29">
          <cell r="A29" t="str">
            <v>Australia Square</v>
          </cell>
        </row>
        <row r="30">
          <cell r="A30" t="str">
            <v>MLC Centre</v>
          </cell>
        </row>
        <row r="31">
          <cell r="A31" t="str">
            <v>Darling Park</v>
          </cell>
        </row>
        <row r="32">
          <cell r="A32" t="str">
            <v>2 Park St Sydney</v>
          </cell>
        </row>
        <row r="33">
          <cell r="A33" t="str">
            <v>580 George St</v>
          </cell>
        </row>
        <row r="34">
          <cell r="A34" t="str">
            <v>Tattersalls Building</v>
          </cell>
        </row>
        <row r="35">
          <cell r="A35" t="str">
            <v>10 &amp; 12 Mort Street</v>
          </cell>
        </row>
        <row r="36">
          <cell r="A36" t="str">
            <v>530 Collins St</v>
          </cell>
        </row>
        <row r="37">
          <cell r="A37" t="str">
            <v>Melbourne Central</v>
          </cell>
        </row>
        <row r="38">
          <cell r="A38" t="str">
            <v>National at Docklands</v>
          </cell>
        </row>
        <row r="40">
          <cell r="A40" t="str">
            <v xml:space="preserve">     Total Portfolio</v>
          </cell>
        </row>
        <row r="43">
          <cell r="A43" t="str">
            <v>Total Return</v>
          </cell>
        </row>
        <row r="45">
          <cell r="A45" t="str">
            <v>Riverside</v>
          </cell>
        </row>
        <row r="46">
          <cell r="A46" t="str">
            <v>Dalgety House</v>
          </cell>
        </row>
        <row r="47">
          <cell r="A47" t="str">
            <v>Transit Centre</v>
          </cell>
        </row>
        <row r="48">
          <cell r="A48" t="str">
            <v>Australia Square</v>
          </cell>
        </row>
        <row r="49">
          <cell r="A49" t="str">
            <v>MLC Centre</v>
          </cell>
        </row>
        <row r="50">
          <cell r="A50" t="str">
            <v>Darling Park</v>
          </cell>
        </row>
        <row r="51">
          <cell r="A51" t="str">
            <v>2 Park St Sydney</v>
          </cell>
        </row>
        <row r="52">
          <cell r="A52" t="str">
            <v>580 George St</v>
          </cell>
        </row>
        <row r="53">
          <cell r="A53" t="str">
            <v>Tattersalls Building</v>
          </cell>
        </row>
        <row r="54">
          <cell r="A54" t="str">
            <v>10 &amp; 12 Mort Street</v>
          </cell>
        </row>
        <row r="55">
          <cell r="A55" t="str">
            <v>530 Collins St</v>
          </cell>
        </row>
        <row r="56">
          <cell r="A56" t="str">
            <v>Melbourne Central</v>
          </cell>
        </row>
        <row r="57">
          <cell r="A57" t="str">
            <v>National at Docklands</v>
          </cell>
        </row>
        <row r="59">
          <cell r="A59" t="str">
            <v xml:space="preserve">     Total Portfolio</v>
          </cell>
        </row>
      </sheetData>
      <sheetData sheetId="6"/>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ase Data &amp; macros"/>
      <sheetName val="Index of Reports"/>
      <sheetName val="D.1 KPI (Sept GPT proposed)"/>
      <sheetName val="D.2 Plan"/>
      <sheetName val="D.3 NRO"/>
      <sheetName val="D.4.1 Var Analysis"/>
      <sheetName val="D.4.2  Var Analysis"/>
      <sheetName val="D.5.2 House View  (GPT Propd)"/>
      <sheetName val="D.6.1 Capex"/>
      <sheetName val="D.6.2 Desirable Capex"/>
      <sheetName val="D.6.3 Refurb"/>
      <sheetName val="D.6.4 Refurb"/>
      <sheetName val="D.6.5 Sinking Fund"/>
      <sheetName val="D.6.6 Incentives"/>
    </sheetNames>
    <sheetDataSet>
      <sheetData sheetId="0"/>
      <sheetData sheetId="1"/>
      <sheetData sheetId="2"/>
      <sheetData sheetId="3"/>
      <sheetData sheetId="4">
        <row r="1">
          <cell r="A1" t="str">
            <v>5 Year Asset Plan</v>
          </cell>
        </row>
        <row r="2">
          <cell r="A2" t="str">
            <v>580 George Street</v>
          </cell>
          <cell r="C2" t="str">
            <v>Period To</v>
          </cell>
          <cell r="D2" t="str">
            <v>Period To</v>
          </cell>
          <cell r="E2" t="str">
            <v>Period To</v>
          </cell>
          <cell r="F2" t="str">
            <v>Period To</v>
          </cell>
          <cell r="G2" t="str">
            <v>Period To</v>
          </cell>
          <cell r="H2" t="str">
            <v>Period To</v>
          </cell>
        </row>
        <row r="3">
          <cell r="A3" t="str">
            <v xml:space="preserve">2005/Quarter 3/1. Base Case  1 </v>
          </cell>
          <cell r="C3">
            <v>38687</v>
          </cell>
          <cell r="D3">
            <v>39052</v>
          </cell>
          <cell r="E3">
            <v>39417</v>
          </cell>
          <cell r="F3">
            <v>39783</v>
          </cell>
          <cell r="G3">
            <v>40148</v>
          </cell>
          <cell r="H3">
            <v>40513</v>
          </cell>
        </row>
        <row r="5">
          <cell r="A5" t="str">
            <v>Financial Summary</v>
          </cell>
          <cell r="B5" t="str">
            <v>$ 000 's</v>
          </cell>
        </row>
        <row r="7">
          <cell r="A7" t="str">
            <v xml:space="preserve">     Revenue</v>
          </cell>
        </row>
        <row r="8">
          <cell r="A8" t="str">
            <v xml:space="preserve">     Operating Expenses</v>
          </cell>
        </row>
        <row r="9">
          <cell r="A9" t="str">
            <v xml:space="preserve">     Leasing &amp; Rent Review Fees</v>
          </cell>
        </row>
        <row r="10">
          <cell r="A10" t="str">
            <v xml:space="preserve">     Management Fee</v>
          </cell>
        </row>
        <row r="11">
          <cell r="A11" t="str">
            <v xml:space="preserve">     Return to Owner</v>
          </cell>
        </row>
        <row r="12">
          <cell r="A12" t="str">
            <v xml:space="preserve">     Return on Revenue</v>
          </cell>
        </row>
        <row r="13">
          <cell r="A13" t="str">
            <v xml:space="preserve">     Variance to Last Forecast</v>
          </cell>
        </row>
        <row r="16">
          <cell r="A16" t="str">
            <v>Key Data</v>
          </cell>
          <cell r="B16" t="str">
            <v>$ 000 's</v>
          </cell>
        </row>
        <row r="18">
          <cell r="A18" t="str">
            <v xml:space="preserve">     Capital Expenditure</v>
          </cell>
        </row>
        <row r="19">
          <cell r="A19" t="str">
            <v xml:space="preserve">     Inc/(Dec) Var to Last Forecast</v>
          </cell>
        </row>
        <row r="32">
          <cell r="A32" t="str">
            <v>5 Year Asset Plan</v>
          </cell>
        </row>
        <row r="33">
          <cell r="A33" t="str">
            <v>580 George Street</v>
          </cell>
        </row>
        <row r="34">
          <cell r="A34" t="str">
            <v xml:space="preserve">2005/Quarter 3/1. Base Case  1 </v>
          </cell>
        </row>
        <row r="36">
          <cell r="A36" t="str">
            <v>Financial Summary</v>
          </cell>
          <cell r="B36" t="str">
            <v>$ 000 's</v>
          </cell>
        </row>
        <row r="38">
          <cell r="A38" t="str">
            <v xml:space="preserve">     Revenue</v>
          </cell>
        </row>
        <row r="39">
          <cell r="A39" t="str">
            <v xml:space="preserve">     Operating Expenses</v>
          </cell>
        </row>
        <row r="40">
          <cell r="A40" t="str">
            <v xml:space="preserve">     Leasing &amp; Rent Review Fees</v>
          </cell>
        </row>
        <row r="41">
          <cell r="A41" t="str">
            <v xml:space="preserve">     Management Fee</v>
          </cell>
        </row>
        <row r="42">
          <cell r="A42" t="str">
            <v xml:space="preserve">     Return to Owner</v>
          </cell>
        </row>
        <row r="43">
          <cell r="A43" t="str">
            <v xml:space="preserve">     Return on Revenue</v>
          </cell>
        </row>
        <row r="44">
          <cell r="A44" t="str">
            <v xml:space="preserve">     Variance to Last Forecast</v>
          </cell>
        </row>
        <row r="47">
          <cell r="A47" t="str">
            <v>Key Data</v>
          </cell>
          <cell r="B47" t="str">
            <v>$ 000 's</v>
          </cell>
        </row>
        <row r="49">
          <cell r="A49" t="str">
            <v xml:space="preserve">     Capital Expenditure</v>
          </cell>
        </row>
        <row r="50">
          <cell r="A50" t="str">
            <v xml:space="preserve">     Inc/(Dec) Var to Last Forecast</v>
          </cell>
        </row>
        <row r="53">
          <cell r="A53" t="str">
            <v>5 Year Asset Plan</v>
          </cell>
        </row>
        <row r="54">
          <cell r="A54" t="str">
            <v>580 George Street</v>
          </cell>
        </row>
        <row r="55">
          <cell r="A55" t="str">
            <v xml:space="preserve">2005/Quarter 4/1. Base Case  1 </v>
          </cell>
        </row>
        <row r="57">
          <cell r="A57" t="str">
            <v>Financial Summary</v>
          </cell>
          <cell r="B57" t="str">
            <v>$ 000 's</v>
          </cell>
        </row>
        <row r="59">
          <cell r="A59" t="str">
            <v xml:space="preserve">     Revenue</v>
          </cell>
        </row>
        <row r="60">
          <cell r="A60" t="str">
            <v xml:space="preserve">     Operating Expenses</v>
          </cell>
        </row>
        <row r="61">
          <cell r="A61" t="str">
            <v xml:space="preserve">     Leasing &amp; Rent Review Fees</v>
          </cell>
        </row>
        <row r="62">
          <cell r="A62" t="str">
            <v xml:space="preserve">     Management Fee</v>
          </cell>
        </row>
        <row r="63">
          <cell r="A63" t="str">
            <v xml:space="preserve">     Return to Owner</v>
          </cell>
        </row>
        <row r="64">
          <cell r="A64" t="str">
            <v xml:space="preserve">     Return on Revenue</v>
          </cell>
        </row>
        <row r="65">
          <cell r="A65" t="str">
            <v xml:space="preserve">     Variance to Last Forecast</v>
          </cell>
        </row>
        <row r="68">
          <cell r="A68" t="str">
            <v>Key Data</v>
          </cell>
          <cell r="B68" t="str">
            <v>$ 000 's</v>
          </cell>
        </row>
        <row r="70">
          <cell r="A70" t="str">
            <v xml:space="preserve">     Capital Expenditure</v>
          </cell>
        </row>
        <row r="71">
          <cell r="A71" t="str">
            <v xml:space="preserve">     Inc/(Dec) Var to Last Forecast</v>
          </cell>
        </row>
        <row r="81">
          <cell r="A81" t="str">
            <v>5 Year Asset Plan</v>
          </cell>
        </row>
        <row r="82">
          <cell r="A82" t="str">
            <v>580 George Street</v>
          </cell>
        </row>
        <row r="83">
          <cell r="A83" t="str">
            <v xml:space="preserve">2005/Quarter 4/1. Base Case  1 </v>
          </cell>
        </row>
        <row r="85">
          <cell r="A85" t="str">
            <v>Financial Summary</v>
          </cell>
          <cell r="B85" t="str">
            <v>$ 000 's</v>
          </cell>
        </row>
        <row r="87">
          <cell r="A87" t="str">
            <v xml:space="preserve">     Revenue</v>
          </cell>
        </row>
        <row r="88">
          <cell r="A88" t="str">
            <v xml:space="preserve">     Operating Expenses</v>
          </cell>
        </row>
        <row r="89">
          <cell r="A89" t="str">
            <v xml:space="preserve">     Leasing &amp; Rent Review Fees</v>
          </cell>
        </row>
        <row r="90">
          <cell r="A90" t="str">
            <v xml:space="preserve">     Management Fee</v>
          </cell>
        </row>
        <row r="91">
          <cell r="A91" t="str">
            <v xml:space="preserve">     Return to Owner</v>
          </cell>
        </row>
        <row r="92">
          <cell r="A92" t="str">
            <v xml:space="preserve">     Return on Revenue</v>
          </cell>
        </row>
        <row r="93">
          <cell r="A93" t="str">
            <v xml:space="preserve">     Variance to Last Forecast</v>
          </cell>
        </row>
        <row r="96">
          <cell r="A96" t="str">
            <v>Key Data</v>
          </cell>
          <cell r="B96" t="str">
            <v>$ 000 's</v>
          </cell>
        </row>
        <row r="98">
          <cell r="A98" t="str">
            <v xml:space="preserve">     Capital Expenditure</v>
          </cell>
        </row>
        <row r="99">
          <cell r="A99" t="str">
            <v xml:space="preserve">     Inc/(Dec) Var to Last Forecast</v>
          </cell>
        </row>
      </sheetData>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_MENU"/>
      <sheetName val="10_NRO SUMMARY"/>
      <sheetName val="11_HES SUMMARY"/>
      <sheetName val="20_TO RENT"/>
      <sheetName val="21_OTHER INCOME"/>
      <sheetName val="30_GLA SUMMARY"/>
      <sheetName val="31_OG RATES SUMMARY"/>
      <sheetName val="32_OG EXISTING"/>
      <sheetName val="33_OG EXISTING RECOV"/>
      <sheetName val="34_OG DEVELOPED"/>
      <sheetName val="35_OG DEV RECOV"/>
      <sheetName val="40_NON RECOV"/>
      <sheetName val="61_CAPEX SUMMARY"/>
      <sheetName val="61_CAPEX DETAIL"/>
      <sheetName val="62_HOLDING COST"/>
      <sheetName val="70_DATABASE"/>
      <sheetName val="72_PT BASE_RT"/>
      <sheetName val="73_PT BY HES"/>
      <sheetName val="74_PT BY HES CAT"/>
      <sheetName val="80_LU SIC CODE"/>
      <sheetName val="81_LU VARIOUS"/>
      <sheetName val="90_@RISK INPUT"/>
      <sheetName val="91_PT @RISK"/>
      <sheetName val="99_LINK"/>
      <sheetName val="Sheet1"/>
      <sheetName val="99_ 1 DRP DETAIL"/>
      <sheetName val="99_2 DRP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6">
          <cell r="B6" t="str">
            <v>CHARLESTOWN SQUARE</v>
          </cell>
        </row>
      </sheetData>
      <sheetData sheetId="24" refreshError="1"/>
      <sheetData sheetId="25" refreshError="1"/>
      <sheetData sheetId="26" refreshError="1"/>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Tender Info"/>
      <sheetName val="MC Summary"/>
      <sheetName val="Analysis"/>
      <sheetName val="AWPL"/>
      <sheetName val="S_World"/>
      <sheetName val="HDS"/>
      <sheetName val="Star Income Control 10Apr08"/>
      <sheetName val="mth"/>
    </sheetNames>
    <sheetDataSet>
      <sheetData sheetId="0">
        <row r="9">
          <cell r="H9" t="str">
            <v>Sydney Airports Corporation Limited</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HBCT"/>
      <sheetName val="HBCT INTERCOY"/>
      <sheetName val="Shell Trusts"/>
      <sheetName val="Shell Intercoy"/>
      <sheetName val="PROL"/>
      <sheetName val="PROL INTERCOY "/>
      <sheetName val="ORLE"/>
      <sheetName val="ORLE INTERCOY  "/>
      <sheetName val="MISC"/>
      <sheetName val="MISC INTERCOY   "/>
      <sheetName val="Module3"/>
      <sheetName val="0398"/>
    </sheetNames>
    <definedNames>
      <definedName name="PROL"/>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_Checklist"/>
      <sheetName val="Reports"/>
      <sheetName val="Input_Variables"/>
      <sheetName val="Summary"/>
      <sheetName val="Property Summary"/>
      <sheetName val="01"/>
      <sheetName val="02"/>
      <sheetName val="03"/>
      <sheetName val="04"/>
      <sheetName val="05"/>
      <sheetName val="06"/>
      <sheetName val="07"/>
      <sheetName val="08"/>
      <sheetName val="0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Sheet1"/>
      <sheetName val="Monthly Summary by Property"/>
      <sheetName val="Incurred Incentives"/>
      <sheetName val="EM2Values"/>
      <sheetName val="EM"/>
      <sheetName val="DataStorage"/>
      <sheetName val="Invest. Perf."/>
    </sheetNames>
    <sheetDataSet>
      <sheetData sheetId="0" refreshError="1"/>
      <sheetData sheetId="1" refreshError="1">
        <row r="1">
          <cell r="J1">
            <v>0</v>
          </cell>
          <cell r="K1">
            <v>0</v>
          </cell>
          <cell r="L1">
            <v>0</v>
          </cell>
          <cell r="P1">
            <v>0</v>
          </cell>
          <cell r="S1">
            <v>0</v>
          </cell>
          <cell r="Y1">
            <v>0</v>
          </cell>
          <cell r="AE1">
            <v>0</v>
          </cell>
          <cell r="AH1">
            <v>0</v>
          </cell>
        </row>
      </sheetData>
      <sheetData sheetId="2" refreshError="1"/>
      <sheetData sheetId="3" refreshError="1"/>
      <sheetData sheetId="4" refreshError="1"/>
      <sheetData sheetId="5" refreshError="1">
        <row r="6">
          <cell r="B6" t="str">
            <v>01</v>
          </cell>
        </row>
      </sheetData>
      <sheetData sheetId="6" refreshError="1">
        <row r="6">
          <cell r="B6" t="str">
            <v>02</v>
          </cell>
        </row>
      </sheetData>
      <sheetData sheetId="7" refreshError="1">
        <row r="6">
          <cell r="B6" t="str">
            <v>03</v>
          </cell>
        </row>
      </sheetData>
      <sheetData sheetId="8" refreshError="1">
        <row r="6">
          <cell r="B6" t="str">
            <v>04</v>
          </cell>
        </row>
      </sheetData>
      <sheetData sheetId="9" refreshError="1">
        <row r="6">
          <cell r="B6" t="str">
            <v>05</v>
          </cell>
        </row>
      </sheetData>
      <sheetData sheetId="10" refreshError="1">
        <row r="6">
          <cell r="B6" t="str">
            <v>06</v>
          </cell>
        </row>
      </sheetData>
      <sheetData sheetId="11" refreshError="1">
        <row r="6">
          <cell r="B6" t="str">
            <v>07</v>
          </cell>
        </row>
      </sheetData>
      <sheetData sheetId="12" refreshError="1">
        <row r="6">
          <cell r="B6" t="str">
            <v>08</v>
          </cell>
        </row>
      </sheetData>
      <sheetData sheetId="13" refreshError="1">
        <row r="6">
          <cell r="B6" t="str">
            <v>09</v>
          </cell>
        </row>
      </sheetData>
      <sheetData sheetId="14" refreshError="1">
        <row r="6">
          <cell r="B6">
            <v>10</v>
          </cell>
        </row>
      </sheetData>
      <sheetData sheetId="15" refreshError="1">
        <row r="6">
          <cell r="B6">
            <v>11</v>
          </cell>
        </row>
      </sheetData>
      <sheetData sheetId="16" refreshError="1">
        <row r="6">
          <cell r="B6">
            <v>12</v>
          </cell>
        </row>
      </sheetData>
      <sheetData sheetId="17" refreshError="1">
        <row r="6">
          <cell r="B6">
            <v>13</v>
          </cell>
        </row>
      </sheetData>
      <sheetData sheetId="18" refreshError="1">
        <row r="6">
          <cell r="B6">
            <v>14</v>
          </cell>
        </row>
      </sheetData>
      <sheetData sheetId="19" refreshError="1">
        <row r="6">
          <cell r="B6">
            <v>15</v>
          </cell>
        </row>
      </sheetData>
      <sheetData sheetId="20" refreshError="1">
        <row r="6">
          <cell r="B6">
            <v>16</v>
          </cell>
        </row>
      </sheetData>
      <sheetData sheetId="21" refreshError="1">
        <row r="6">
          <cell r="B6">
            <v>17</v>
          </cell>
        </row>
      </sheetData>
      <sheetData sheetId="22" refreshError="1">
        <row r="6">
          <cell r="B6">
            <v>18</v>
          </cell>
        </row>
      </sheetData>
      <sheetData sheetId="23" refreshError="1">
        <row r="6">
          <cell r="B6">
            <v>19</v>
          </cell>
        </row>
      </sheetData>
      <sheetData sheetId="24" refreshError="1">
        <row r="6">
          <cell r="B6">
            <v>20</v>
          </cell>
        </row>
      </sheetData>
      <sheetData sheetId="25" refreshError="1">
        <row r="6">
          <cell r="B6">
            <v>21</v>
          </cell>
        </row>
      </sheetData>
      <sheetData sheetId="26" refreshError="1">
        <row r="6">
          <cell r="B6">
            <v>22</v>
          </cell>
        </row>
      </sheetData>
      <sheetData sheetId="27" refreshError="1">
        <row r="6">
          <cell r="B6">
            <v>23</v>
          </cell>
        </row>
      </sheetData>
      <sheetData sheetId="28" refreshError="1">
        <row r="6">
          <cell r="B6">
            <v>24</v>
          </cell>
        </row>
      </sheetData>
      <sheetData sheetId="29" refreshError="1">
        <row r="6">
          <cell r="B6">
            <v>25</v>
          </cell>
        </row>
      </sheetData>
      <sheetData sheetId="30" refreshError="1">
        <row r="6">
          <cell r="B6">
            <v>26</v>
          </cell>
        </row>
      </sheetData>
      <sheetData sheetId="31" refreshError="1">
        <row r="6">
          <cell r="B6">
            <v>27</v>
          </cell>
        </row>
      </sheetData>
      <sheetData sheetId="32" refreshError="1">
        <row r="6">
          <cell r="B6">
            <v>28</v>
          </cell>
        </row>
      </sheetData>
      <sheetData sheetId="33" refreshError="1">
        <row r="6">
          <cell r="B6">
            <v>29</v>
          </cell>
        </row>
      </sheetData>
      <sheetData sheetId="34" refreshError="1">
        <row r="6">
          <cell r="B6">
            <v>30</v>
          </cell>
        </row>
      </sheetData>
      <sheetData sheetId="35" refreshError="1">
        <row r="6">
          <cell r="B6">
            <v>31</v>
          </cell>
        </row>
      </sheetData>
      <sheetData sheetId="36" refreshError="1">
        <row r="6">
          <cell r="B6">
            <v>32</v>
          </cell>
        </row>
      </sheetData>
      <sheetData sheetId="37" refreshError="1">
        <row r="6">
          <cell r="B6">
            <v>33</v>
          </cell>
        </row>
      </sheetData>
      <sheetData sheetId="38" refreshError="1">
        <row r="6">
          <cell r="B6">
            <v>34</v>
          </cell>
        </row>
      </sheetData>
      <sheetData sheetId="39" refreshError="1">
        <row r="6">
          <cell r="B6">
            <v>35</v>
          </cell>
        </row>
      </sheetData>
      <sheetData sheetId="40" refreshError="1">
        <row r="6">
          <cell r="B6">
            <v>36</v>
          </cell>
        </row>
      </sheetData>
      <sheetData sheetId="41" refreshError="1">
        <row r="6">
          <cell r="B6">
            <v>37</v>
          </cell>
        </row>
      </sheetData>
      <sheetData sheetId="42" refreshError="1">
        <row r="6">
          <cell r="B6">
            <v>38</v>
          </cell>
        </row>
      </sheetData>
      <sheetData sheetId="43" refreshError="1">
        <row r="6">
          <cell r="B6">
            <v>39</v>
          </cell>
        </row>
      </sheetData>
      <sheetData sheetId="44" refreshError="1">
        <row r="6">
          <cell r="B6">
            <v>40</v>
          </cell>
        </row>
      </sheetData>
      <sheetData sheetId="45" refreshError="1">
        <row r="6">
          <cell r="B6">
            <v>41</v>
          </cell>
        </row>
      </sheetData>
      <sheetData sheetId="46" refreshError="1">
        <row r="6">
          <cell r="B6">
            <v>42</v>
          </cell>
        </row>
      </sheetData>
      <sheetData sheetId="47" refreshError="1">
        <row r="6">
          <cell r="B6">
            <v>43</v>
          </cell>
        </row>
      </sheetData>
      <sheetData sheetId="48" refreshError="1">
        <row r="6">
          <cell r="B6">
            <v>44</v>
          </cell>
        </row>
      </sheetData>
      <sheetData sheetId="49" refreshError="1">
        <row r="6">
          <cell r="B6">
            <v>45</v>
          </cell>
        </row>
      </sheetData>
      <sheetData sheetId="50" refreshError="1">
        <row r="6">
          <cell r="B6">
            <v>46</v>
          </cell>
        </row>
      </sheetData>
      <sheetData sheetId="51" refreshError="1">
        <row r="6">
          <cell r="B6">
            <v>47</v>
          </cell>
        </row>
      </sheetData>
      <sheetData sheetId="52" refreshError="1">
        <row r="6">
          <cell r="B6">
            <v>48</v>
          </cell>
        </row>
      </sheetData>
      <sheetData sheetId="53" refreshError="1">
        <row r="6">
          <cell r="B6">
            <v>49</v>
          </cell>
        </row>
      </sheetData>
      <sheetData sheetId="54" refreshError="1">
        <row r="6">
          <cell r="B6">
            <v>50</v>
          </cell>
        </row>
      </sheetData>
      <sheetData sheetId="55" refreshError="1">
        <row r="6">
          <cell r="B6">
            <v>51</v>
          </cell>
        </row>
      </sheetData>
      <sheetData sheetId="56" refreshError="1">
        <row r="6">
          <cell r="B6">
            <v>52</v>
          </cell>
        </row>
      </sheetData>
      <sheetData sheetId="57" refreshError="1">
        <row r="6">
          <cell r="B6">
            <v>53</v>
          </cell>
        </row>
      </sheetData>
      <sheetData sheetId="58" refreshError="1">
        <row r="6">
          <cell r="B6">
            <v>54</v>
          </cell>
        </row>
      </sheetData>
      <sheetData sheetId="59" refreshError="1">
        <row r="6">
          <cell r="B6">
            <v>55</v>
          </cell>
        </row>
      </sheetData>
      <sheetData sheetId="60" refreshError="1">
        <row r="6">
          <cell r="B6">
            <v>56</v>
          </cell>
        </row>
      </sheetData>
      <sheetData sheetId="61" refreshError="1">
        <row r="6">
          <cell r="B6">
            <v>57</v>
          </cell>
        </row>
      </sheetData>
      <sheetData sheetId="62" refreshError="1">
        <row r="6">
          <cell r="B6">
            <v>58</v>
          </cell>
        </row>
      </sheetData>
      <sheetData sheetId="63" refreshError="1">
        <row r="6">
          <cell r="B6">
            <v>59</v>
          </cell>
        </row>
      </sheetData>
      <sheetData sheetId="64" refreshError="1">
        <row r="6">
          <cell r="B6">
            <v>60</v>
          </cell>
        </row>
      </sheetData>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INPUT"/>
      <sheetName val="REPORT"/>
      <sheetName val="REPORT (2)"/>
      <sheetName val="estimate"/>
      <sheetName val="Sheet4"/>
      <sheetName val="Sheet5"/>
      <sheetName val="Sheet6"/>
      <sheetName val="Sheet7"/>
      <sheetName val="Sheet8"/>
      <sheetName val="Sheet9"/>
      <sheetName val="Sheet10"/>
    </sheetNames>
    <sheetDataSet>
      <sheetData sheetId="0"/>
      <sheetData sheetId="1" refreshError="1">
        <row r="10">
          <cell r="B10" t="str">
            <v>LOT 7, LAGUNA ON HASTINGS ARCADE</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st 2003"/>
      <sheetName val="Adel Mis"/>
      <sheetName val="Adelaide City"/>
      <sheetName val="Adel Stakes"/>
      <sheetName val="Bris 2003-05"/>
      <sheetName val="Brisbane Stakes"/>
      <sheetName val="Canberra"/>
      <sheetName val="Darwin"/>
      <sheetName val="Braeside"/>
      <sheetName val="Melb Stakes"/>
      <sheetName val="Melb Stakes Trf"/>
      <sheetName val="Melb City"/>
      <sheetName val="Melb Mtgh Load Pre NW"/>
      <sheetName val="Melb City Mem Trf"/>
      <sheetName val="Melb Narre Warren"/>
      <sheetName val="Melb Mtgh Load"/>
      <sheetName val="Melb NW Mem Traffic"/>
      <sheetName val="Melb Mission"/>
      <sheetName val="Melb 2003-2005"/>
      <sheetName val="Newcastle"/>
      <sheetName val="Perth City 2003"/>
      <sheetName val="West Aus Stakes"/>
      <sheetName val="Perth Miss"/>
      <sheetName val="Sydney Stakes"/>
      <sheetName val="Tasmania"/>
      <sheetName val="Propertys"/>
      <sheetName val="Std Pla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
          <cell r="A1" t="str">
            <v>Property Number</v>
          </cell>
          <cell r="B1" t="str">
            <v>Property Name</v>
          </cell>
          <cell r="C1" t="str">
            <v>Property Address</v>
          </cell>
          <cell r="D1" t="str">
            <v>Parent</v>
          </cell>
          <cell r="E1" t="str">
            <v>Area of Site
(m2)</v>
          </cell>
          <cell r="F1" t="str">
            <v>GFA  of Enclosed Bldg
(m2)</v>
          </cell>
          <cell r="G1" t="str">
            <v>TA'S</v>
          </cell>
          <cell r="H1" t="str">
            <v>Total assem. Seating</v>
          </cell>
          <cell r="I1" t="str">
            <v>Total Chapel Seating</v>
          </cell>
          <cell r="J1" t="str">
            <v>GFA of Verandahs
(m2)
if applicable</v>
          </cell>
          <cell r="K1" t="str">
            <v>Total floor area with verandah</v>
          </cell>
          <cell r="L1" t="str">
            <v>No. of Bldgs</v>
          </cell>
          <cell r="M1" t="str">
            <v>Chapel Floor Area
(m2)</v>
          </cell>
          <cell r="N1" t="str">
            <v>Total Assembly Floor Area (m2)</v>
          </cell>
          <cell r="O1" t="str">
            <v>Assembly Floor Area, not incl. chap (m2)</v>
          </cell>
          <cell r="P1" t="str">
            <v>Total Sealed Carparks</v>
          </cell>
          <cell r="Q1" t="str">
            <v>No of Offices Bishop/Clerk</v>
          </cell>
          <cell r="R1" t="str">
            <v>No. of Stake Offices Pres/Clerk</v>
          </cell>
          <cell r="S1" t="str">
            <v>Font Y/N</v>
          </cell>
          <cell r="T1" t="str">
            <v>Library Y/N</v>
          </cell>
          <cell r="U1" t="str">
            <v>Kitchen Y/N</v>
          </cell>
          <cell r="V1" t="str">
            <v>Other,ieTranslation,Distribution,FHC Y/N</v>
          </cell>
          <cell r="W1" t="str">
            <v>Action</v>
          </cell>
        </row>
        <row r="3">
          <cell r="A3">
            <v>5024668</v>
          </cell>
          <cell r="B3" t="str">
            <v>Bankstown/Punchbowl</v>
          </cell>
          <cell r="C3" t="str">
            <v>1927 Kelly Street, Punchbowl NSW</v>
          </cell>
          <cell r="E3">
            <v>2397</v>
          </cell>
          <cell r="F3">
            <v>703.15</v>
          </cell>
          <cell r="G3">
            <v>15</v>
          </cell>
          <cell r="H3">
            <v>417.65</v>
          </cell>
          <cell r="I3">
            <v>135</v>
          </cell>
          <cell r="L3">
            <v>1</v>
          </cell>
          <cell r="M3">
            <v>135.57</v>
          </cell>
          <cell r="N3">
            <v>334.12</v>
          </cell>
          <cell r="O3">
            <v>198.55</v>
          </cell>
          <cell r="P3">
            <v>25</v>
          </cell>
          <cell r="Q3" t="str">
            <v>3\1</v>
          </cell>
          <cell r="S3" t="str">
            <v>Y</v>
          </cell>
          <cell r="T3" t="str">
            <v>Y</v>
          </cell>
          <cell r="U3" t="str">
            <v>Y</v>
          </cell>
          <cell r="V3" t="str">
            <v>N</v>
          </cell>
        </row>
        <row r="4">
          <cell r="A4">
            <v>5024722</v>
          </cell>
          <cell r="B4" t="str">
            <v>Blacktown</v>
          </cell>
          <cell r="C4" t="str">
            <v>Birdwood Avenue, Doonside NSW</v>
          </cell>
          <cell r="E4">
            <v>7298</v>
          </cell>
          <cell r="F4">
            <v>785.92</v>
          </cell>
          <cell r="G4">
            <v>15</v>
          </cell>
          <cell r="H4">
            <v>432.99999999999994</v>
          </cell>
          <cell r="I4">
            <v>173.28749999999999</v>
          </cell>
          <cell r="L4">
            <v>1</v>
          </cell>
          <cell r="M4">
            <v>138.63</v>
          </cell>
          <cell r="N4">
            <v>346.4</v>
          </cell>
          <cell r="O4">
            <v>207.77</v>
          </cell>
          <cell r="Q4" t="str">
            <v>2\1</v>
          </cell>
          <cell r="S4" t="str">
            <v>Y</v>
          </cell>
          <cell r="T4" t="str">
            <v>Y</v>
          </cell>
          <cell r="U4" t="str">
            <v>Y</v>
          </cell>
          <cell r="V4" t="str">
            <v>N</v>
          </cell>
          <cell r="W4" t="str">
            <v>no site plan</v>
          </cell>
        </row>
        <row r="5">
          <cell r="A5">
            <v>5024765</v>
          </cell>
          <cell r="B5" t="str">
            <v>Emu Plains</v>
          </cell>
          <cell r="C5" t="str">
            <v>50 Napier Avenue, Emu Plains  NSW</v>
          </cell>
          <cell r="E5">
            <v>6309</v>
          </cell>
          <cell r="F5">
            <v>846</v>
          </cell>
          <cell r="G5">
            <v>15</v>
          </cell>
          <cell r="H5">
            <v>437.1875</v>
          </cell>
          <cell r="I5">
            <v>184</v>
          </cell>
          <cell r="L5">
            <v>1</v>
          </cell>
          <cell r="M5">
            <v>137.96</v>
          </cell>
          <cell r="N5">
            <v>349.75</v>
          </cell>
          <cell r="O5">
            <v>211.79</v>
          </cell>
          <cell r="P5">
            <v>74</v>
          </cell>
          <cell r="Q5" t="str">
            <v>2\1</v>
          </cell>
          <cell r="S5" t="str">
            <v>Y</v>
          </cell>
          <cell r="T5" t="str">
            <v>Y</v>
          </cell>
          <cell r="U5" t="str">
            <v>Y</v>
          </cell>
          <cell r="V5" t="str">
            <v>N</v>
          </cell>
        </row>
        <row r="6">
          <cell r="A6">
            <v>5024781</v>
          </cell>
          <cell r="B6" t="str">
            <v>Greenwich</v>
          </cell>
          <cell r="C6" t="str">
            <v>55 Greenwich Road, Greenwich NSW</v>
          </cell>
          <cell r="E6">
            <v>3147</v>
          </cell>
          <cell r="F6">
            <v>1318.69</v>
          </cell>
          <cell r="G6">
            <v>10</v>
          </cell>
          <cell r="H6">
            <v>677.45</v>
          </cell>
          <cell r="I6">
            <v>190.38749999999999</v>
          </cell>
          <cell r="L6">
            <v>2</v>
          </cell>
          <cell r="M6">
            <v>152.31</v>
          </cell>
          <cell r="N6">
            <v>541.96</v>
          </cell>
          <cell r="O6">
            <v>389.65</v>
          </cell>
          <cell r="Q6" t="str">
            <v>1\1</v>
          </cell>
          <cell r="R6" t="str">
            <v>1\1</v>
          </cell>
          <cell r="S6" t="str">
            <v>Y</v>
          </cell>
          <cell r="T6" t="str">
            <v>Y</v>
          </cell>
          <cell r="U6" t="str">
            <v>Y</v>
          </cell>
          <cell r="V6" t="str">
            <v>N</v>
          </cell>
        </row>
        <row r="7">
          <cell r="A7">
            <v>5024811</v>
          </cell>
          <cell r="B7" t="str">
            <v>Mortdale</v>
          </cell>
          <cell r="C7" t="str">
            <v>74 Walter Street, Mortdale NSW</v>
          </cell>
          <cell r="E7">
            <v>7500</v>
          </cell>
          <cell r="F7">
            <v>1807.88</v>
          </cell>
          <cell r="G7">
            <v>16</v>
          </cell>
          <cell r="H7">
            <v>1080.1875</v>
          </cell>
          <cell r="I7">
            <v>292</v>
          </cell>
          <cell r="L7">
            <v>1</v>
          </cell>
          <cell r="M7">
            <v>251.79</v>
          </cell>
          <cell r="N7">
            <v>864.15</v>
          </cell>
          <cell r="O7">
            <v>612.36</v>
          </cell>
          <cell r="P7">
            <v>70</v>
          </cell>
          <cell r="Q7" t="str">
            <v>2\1</v>
          </cell>
          <cell r="R7" t="str">
            <v>1\1</v>
          </cell>
          <cell r="S7" t="str">
            <v>Y</v>
          </cell>
          <cell r="T7" t="str">
            <v>Y</v>
          </cell>
          <cell r="U7" t="str">
            <v>Y</v>
          </cell>
          <cell r="V7" t="str">
            <v>N</v>
          </cell>
        </row>
        <row r="8">
          <cell r="A8">
            <v>5024951</v>
          </cell>
          <cell r="B8" t="str">
            <v>Normanhurst</v>
          </cell>
          <cell r="C8" t="str">
            <v>94 Pennant Hills Road, Normanhurst NSW</v>
          </cell>
          <cell r="E8">
            <v>4685</v>
          </cell>
          <cell r="F8">
            <v>872.92</v>
          </cell>
          <cell r="G8">
            <v>15</v>
          </cell>
          <cell r="H8">
            <v>434.13749999999999</v>
          </cell>
          <cell r="I8">
            <v>170</v>
          </cell>
          <cell r="L8">
            <v>1</v>
          </cell>
          <cell r="M8">
            <v>137.06</v>
          </cell>
          <cell r="N8">
            <v>347.31</v>
          </cell>
          <cell r="O8">
            <v>210.25</v>
          </cell>
          <cell r="P8">
            <v>52</v>
          </cell>
          <cell r="Q8" t="str">
            <v>2\1</v>
          </cell>
          <cell r="S8" t="str">
            <v>Y</v>
          </cell>
          <cell r="T8" t="str">
            <v>Y</v>
          </cell>
          <cell r="U8" t="str">
            <v>Y</v>
          </cell>
          <cell r="V8" t="str">
            <v>N</v>
          </cell>
        </row>
        <row r="9">
          <cell r="A9">
            <v>5025036</v>
          </cell>
          <cell r="B9" t="str">
            <v>Deniston/Ryde</v>
          </cell>
          <cell r="C9" t="str">
            <v>412420 Blaxland Road, Ryde NSW</v>
          </cell>
          <cell r="E9">
            <v>5140</v>
          </cell>
          <cell r="F9">
            <v>912.4</v>
          </cell>
          <cell r="G9">
            <v>14</v>
          </cell>
          <cell r="H9">
            <v>440.32499999999999</v>
          </cell>
          <cell r="I9">
            <v>168</v>
          </cell>
          <cell r="L9">
            <v>1</v>
          </cell>
          <cell r="M9">
            <v>134.91999999999999</v>
          </cell>
          <cell r="N9">
            <v>352.26</v>
          </cell>
          <cell r="O9">
            <v>217.34</v>
          </cell>
          <cell r="Q9" t="str">
            <v>1\1</v>
          </cell>
          <cell r="S9" t="str">
            <v>Y</v>
          </cell>
          <cell r="T9" t="str">
            <v>Y</v>
          </cell>
          <cell r="U9" t="str">
            <v>Y</v>
          </cell>
          <cell r="V9" t="str">
            <v>N</v>
          </cell>
        </row>
        <row r="10">
          <cell r="A10">
            <v>5025052</v>
          </cell>
          <cell r="B10" t="str">
            <v>Kirrawee</v>
          </cell>
          <cell r="C10" t="str">
            <v>196 Bath Road, Kirrawee NSW</v>
          </cell>
          <cell r="E10">
            <v>4205</v>
          </cell>
          <cell r="F10">
            <v>1059.8</v>
          </cell>
          <cell r="G10">
            <v>20</v>
          </cell>
          <cell r="H10">
            <v>399.02500000000003</v>
          </cell>
          <cell r="I10">
            <v>146.76249999999999</v>
          </cell>
          <cell r="L10">
            <v>1</v>
          </cell>
          <cell r="M10">
            <v>117.41</v>
          </cell>
          <cell r="N10">
            <v>319.22000000000003</v>
          </cell>
          <cell r="O10">
            <v>201.81</v>
          </cell>
          <cell r="P10">
            <v>48</v>
          </cell>
          <cell r="Q10" t="str">
            <v>1\1</v>
          </cell>
          <cell r="S10" t="str">
            <v>Y</v>
          </cell>
          <cell r="T10" t="str">
            <v>Y</v>
          </cell>
          <cell r="U10" t="str">
            <v>Y</v>
          </cell>
          <cell r="V10" t="str">
            <v>N</v>
          </cell>
          <cell r="W10" t="str">
            <v>plans not up to date</v>
          </cell>
        </row>
        <row r="11">
          <cell r="A11">
            <v>5025095</v>
          </cell>
          <cell r="B11" t="str">
            <v>Wollongong</v>
          </cell>
          <cell r="C11" t="str">
            <v>Cnr Coreen &amp; Yellagong Street, West Wollongong NSW</v>
          </cell>
          <cell r="E11">
            <v>2289</v>
          </cell>
          <cell r="F11">
            <v>801.4</v>
          </cell>
          <cell r="G11">
            <v>12</v>
          </cell>
          <cell r="H11">
            <v>430.82499999999993</v>
          </cell>
          <cell r="I11">
            <v>139</v>
          </cell>
          <cell r="L11">
            <v>1</v>
          </cell>
          <cell r="M11">
            <v>134.16999999999999</v>
          </cell>
          <cell r="N11">
            <v>344.65999999999997</v>
          </cell>
          <cell r="O11">
            <v>210.49</v>
          </cell>
          <cell r="P11">
            <v>22</v>
          </cell>
          <cell r="Q11" t="str">
            <v>1\1</v>
          </cell>
          <cell r="S11" t="str">
            <v>Y</v>
          </cell>
          <cell r="T11" t="str">
            <v>Y</v>
          </cell>
          <cell r="U11" t="str">
            <v>Y</v>
          </cell>
          <cell r="V11" t="str">
            <v>Y</v>
          </cell>
        </row>
        <row r="12">
          <cell r="A12">
            <v>5025168</v>
          </cell>
          <cell r="B12" t="str">
            <v>Harbord</v>
          </cell>
          <cell r="C12" t="str">
            <v>127 Harbord Road, Harbord NSW</v>
          </cell>
          <cell r="E12">
            <v>3966</v>
          </cell>
          <cell r="F12">
            <v>925.23</v>
          </cell>
          <cell r="G12">
            <v>15</v>
          </cell>
          <cell r="H12">
            <v>382.66249999999997</v>
          </cell>
          <cell r="I12">
            <v>136.25</v>
          </cell>
          <cell r="L12">
            <v>1</v>
          </cell>
          <cell r="M12">
            <v>109</v>
          </cell>
          <cell r="N12">
            <v>306.13</v>
          </cell>
          <cell r="O12">
            <v>197.13</v>
          </cell>
          <cell r="P12">
            <v>51</v>
          </cell>
          <cell r="Q12" t="str">
            <v>2\1</v>
          </cell>
          <cell r="S12" t="str">
            <v>Y</v>
          </cell>
          <cell r="T12" t="str">
            <v>Y</v>
          </cell>
          <cell r="U12" t="str">
            <v>Y</v>
          </cell>
          <cell r="V12" t="str">
            <v>N</v>
          </cell>
        </row>
        <row r="13">
          <cell r="A13">
            <v>5025214</v>
          </cell>
          <cell r="B13" t="str">
            <v>Eastlakes</v>
          </cell>
          <cell r="C13" t="str">
            <v>7076 Mascot Drive, Eastlakes  NSW</v>
          </cell>
          <cell r="E13">
            <v>2504</v>
          </cell>
          <cell r="F13">
            <v>790.56</v>
          </cell>
          <cell r="G13">
            <v>11</v>
          </cell>
          <cell r="H13">
            <v>342.27500000000003</v>
          </cell>
          <cell r="I13">
            <v>154</v>
          </cell>
          <cell r="L13">
            <v>1</v>
          </cell>
          <cell r="M13">
            <v>135.49</v>
          </cell>
          <cell r="N13">
            <v>273.82000000000005</v>
          </cell>
          <cell r="O13">
            <v>138.33000000000001</v>
          </cell>
          <cell r="Q13" t="str">
            <v>2\2</v>
          </cell>
          <cell r="S13" t="str">
            <v>Y</v>
          </cell>
          <cell r="T13" t="str">
            <v>Y</v>
          </cell>
          <cell r="U13" t="str">
            <v>Y</v>
          </cell>
          <cell r="V13" t="str">
            <v>N</v>
          </cell>
        </row>
        <row r="14">
          <cell r="A14">
            <v>5025303</v>
          </cell>
          <cell r="B14" t="str">
            <v>Glenroy</v>
          </cell>
          <cell r="C14" t="str">
            <v>122 Glenroy Road, Glenroy Vic</v>
          </cell>
          <cell r="E14">
            <v>4047</v>
          </cell>
          <cell r="F14">
            <v>1014.19</v>
          </cell>
          <cell r="G14">
            <v>11</v>
          </cell>
          <cell r="H14">
            <v>249.6875</v>
          </cell>
          <cell r="I14">
            <v>200.92500000000001</v>
          </cell>
          <cell r="L14">
            <v>1</v>
          </cell>
          <cell r="M14">
            <v>160.74</v>
          </cell>
          <cell r="N14">
            <v>199.75</v>
          </cell>
          <cell r="O14">
            <v>39.01</v>
          </cell>
          <cell r="P14">
            <v>55</v>
          </cell>
          <cell r="Q14" t="str">
            <v>2\2</v>
          </cell>
          <cell r="S14" t="str">
            <v>Y</v>
          </cell>
          <cell r="T14" t="str">
            <v>Y</v>
          </cell>
          <cell r="U14" t="str">
            <v>Y</v>
          </cell>
          <cell r="V14" t="str">
            <v>N</v>
          </cell>
        </row>
        <row r="15">
          <cell r="A15">
            <v>5025346</v>
          </cell>
          <cell r="B15" t="str">
            <v>Ballarat</v>
          </cell>
          <cell r="C15" t="str">
            <v>Cnr College &amp; Grammar Streets, Ballarat Vic</v>
          </cell>
          <cell r="E15">
            <v>6126</v>
          </cell>
          <cell r="F15">
            <v>699.11</v>
          </cell>
          <cell r="G15">
            <v>12</v>
          </cell>
          <cell r="H15">
            <v>417.66249999999997</v>
          </cell>
          <cell r="I15">
            <v>165</v>
          </cell>
          <cell r="L15">
            <v>1</v>
          </cell>
          <cell r="M15">
            <v>135.57</v>
          </cell>
          <cell r="N15">
            <v>334.13</v>
          </cell>
          <cell r="O15">
            <v>198.56</v>
          </cell>
          <cell r="P15">
            <v>51</v>
          </cell>
          <cell r="Q15" t="str">
            <v>1\1</v>
          </cell>
          <cell r="S15" t="str">
            <v>Y</v>
          </cell>
          <cell r="T15" t="str">
            <v>Y</v>
          </cell>
          <cell r="U15" t="str">
            <v>Y</v>
          </cell>
          <cell r="V15" t="str">
            <v>N</v>
          </cell>
        </row>
        <row r="16">
          <cell r="A16">
            <v>5025389</v>
          </cell>
          <cell r="B16" t="str">
            <v>Bendigo</v>
          </cell>
          <cell r="C16" t="str">
            <v>11 Houston Street, Bendigo Vic</v>
          </cell>
          <cell r="E16">
            <v>6053</v>
          </cell>
          <cell r="F16">
            <v>843.64</v>
          </cell>
          <cell r="G16">
            <v>16</v>
          </cell>
          <cell r="H16">
            <v>425.06249999999994</v>
          </cell>
          <cell r="I16">
            <v>171.06249999999997</v>
          </cell>
          <cell r="L16">
            <v>1</v>
          </cell>
          <cell r="M16">
            <v>136.85</v>
          </cell>
          <cell r="N16">
            <v>340.04999999999995</v>
          </cell>
          <cell r="O16">
            <v>203.2</v>
          </cell>
          <cell r="Q16" t="str">
            <v>1\1</v>
          </cell>
          <cell r="S16" t="str">
            <v>Y</v>
          </cell>
          <cell r="T16" t="str">
            <v>Y</v>
          </cell>
          <cell r="U16" t="str">
            <v>Y</v>
          </cell>
          <cell r="V16" t="str">
            <v>Y</v>
          </cell>
        </row>
        <row r="17">
          <cell r="A17">
            <v>5025435</v>
          </cell>
          <cell r="B17" t="str">
            <v>Caufield</v>
          </cell>
          <cell r="C17" t="str">
            <v>5 Hawthorne Rd, Caulfield  Vic</v>
          </cell>
          <cell r="E17">
            <v>3113</v>
          </cell>
          <cell r="F17">
            <v>685.44</v>
          </cell>
          <cell r="G17">
            <v>10</v>
          </cell>
          <cell r="H17">
            <v>406.05</v>
          </cell>
          <cell r="I17">
            <v>182</v>
          </cell>
          <cell r="L17">
            <v>1</v>
          </cell>
          <cell r="M17">
            <v>138.97999999999999</v>
          </cell>
          <cell r="N17">
            <v>324.84000000000003</v>
          </cell>
          <cell r="O17">
            <v>185.86</v>
          </cell>
          <cell r="Q17" t="str">
            <v>2\1</v>
          </cell>
          <cell r="S17" t="str">
            <v>Y</v>
          </cell>
          <cell r="T17" t="str">
            <v>Y</v>
          </cell>
          <cell r="U17" t="str">
            <v>Y</v>
          </cell>
          <cell r="V17" t="str">
            <v>N</v>
          </cell>
          <cell r="W17" t="str">
            <v>need A4 plan of extension</v>
          </cell>
        </row>
        <row r="18">
          <cell r="A18">
            <v>5025486</v>
          </cell>
          <cell r="B18" t="str">
            <v>Croydon</v>
          </cell>
          <cell r="C18" t="str">
            <v>5866 Hewish Road, Croydon</v>
          </cell>
          <cell r="E18">
            <v>9308</v>
          </cell>
          <cell r="F18">
            <v>1021.37</v>
          </cell>
          <cell r="G18">
            <v>15</v>
          </cell>
          <cell r="H18">
            <v>439.6875</v>
          </cell>
          <cell r="I18">
            <v>170</v>
          </cell>
          <cell r="L18">
            <v>1</v>
          </cell>
          <cell r="M18">
            <v>138.97</v>
          </cell>
          <cell r="N18">
            <v>351.75</v>
          </cell>
          <cell r="O18">
            <v>212.78</v>
          </cell>
          <cell r="P18">
            <v>105</v>
          </cell>
          <cell r="Q18" t="str">
            <v>2\1</v>
          </cell>
          <cell r="S18" t="str">
            <v>Y</v>
          </cell>
          <cell r="T18" t="str">
            <v>Y</v>
          </cell>
          <cell r="U18" t="str">
            <v>Y</v>
          </cell>
          <cell r="V18" t="str">
            <v>N</v>
          </cell>
        </row>
        <row r="19">
          <cell r="A19">
            <v>5025524</v>
          </cell>
          <cell r="B19" t="str">
            <v>Dandenong</v>
          </cell>
          <cell r="C19" t="str">
            <v>123137 Gladstone Rd, Dandenong Nth  Vic</v>
          </cell>
          <cell r="E19">
            <v>7398</v>
          </cell>
          <cell r="F19">
            <v>1084.99</v>
          </cell>
          <cell r="G19">
            <v>14</v>
          </cell>
          <cell r="H19">
            <v>357.77500000000003</v>
          </cell>
          <cell r="I19">
            <v>167</v>
          </cell>
          <cell r="L19">
            <v>1</v>
          </cell>
          <cell r="M19">
            <v>140.5</v>
          </cell>
          <cell r="N19">
            <v>286.22000000000003</v>
          </cell>
          <cell r="O19">
            <v>145.72</v>
          </cell>
          <cell r="P19">
            <v>150</v>
          </cell>
          <cell r="Q19" t="str">
            <v>4\2</v>
          </cell>
          <cell r="R19" t="str">
            <v>1\1</v>
          </cell>
          <cell r="S19" t="str">
            <v>Y</v>
          </cell>
          <cell r="T19" t="str">
            <v>Y</v>
          </cell>
          <cell r="U19" t="str">
            <v>Y</v>
          </cell>
          <cell r="V19" t="str">
            <v>N</v>
          </cell>
        </row>
        <row r="20">
          <cell r="A20">
            <v>5025540</v>
          </cell>
          <cell r="B20" t="str">
            <v>Heidelberg</v>
          </cell>
          <cell r="C20" t="str">
            <v>285 Heidelberg Road, Northcote Vic</v>
          </cell>
          <cell r="E20">
            <v>9738</v>
          </cell>
          <cell r="F20">
            <v>2737.13</v>
          </cell>
          <cell r="G20">
            <v>22</v>
          </cell>
          <cell r="H20">
            <v>1070.3749999999998</v>
          </cell>
          <cell r="I20">
            <v>265</v>
          </cell>
          <cell r="L20">
            <v>1</v>
          </cell>
          <cell r="M20">
            <v>237.95</v>
          </cell>
          <cell r="N20">
            <v>856.3</v>
          </cell>
          <cell r="O20">
            <v>618.35</v>
          </cell>
          <cell r="P20">
            <v>104</v>
          </cell>
          <cell r="Q20" t="str">
            <v>2\2</v>
          </cell>
          <cell r="R20" t="str">
            <v>1\1</v>
          </cell>
          <cell r="S20" t="str">
            <v>Y</v>
          </cell>
          <cell r="T20" t="str">
            <v>Y</v>
          </cell>
          <cell r="U20" t="str">
            <v>Y</v>
          </cell>
          <cell r="V20" t="str">
            <v>N</v>
          </cell>
        </row>
        <row r="21">
          <cell r="A21">
            <v>5025575</v>
          </cell>
          <cell r="B21" t="str">
            <v>Footscray</v>
          </cell>
          <cell r="C21" t="str">
            <v>33 High Street, Yarraville Vic</v>
          </cell>
          <cell r="E21">
            <v>14857</v>
          </cell>
          <cell r="F21">
            <v>843.76</v>
          </cell>
          <cell r="G21">
            <v>15</v>
          </cell>
          <cell r="H21">
            <v>432.56249999999994</v>
          </cell>
          <cell r="I21">
            <v>173.91249999999999</v>
          </cell>
          <cell r="L21">
            <v>1</v>
          </cell>
          <cell r="M21">
            <v>139.13</v>
          </cell>
          <cell r="N21">
            <v>346.04999999999995</v>
          </cell>
          <cell r="O21">
            <v>206.92</v>
          </cell>
          <cell r="Q21" t="str">
            <v>1\1</v>
          </cell>
          <cell r="S21" t="str">
            <v>Y</v>
          </cell>
          <cell r="T21" t="str">
            <v>Y</v>
          </cell>
          <cell r="U21" t="str">
            <v>Y</v>
          </cell>
          <cell r="W21" t="str">
            <v>R/E Do we own?no bldg on site</v>
          </cell>
        </row>
        <row r="22">
          <cell r="A22">
            <v>5025613</v>
          </cell>
          <cell r="B22" t="str">
            <v>Frankston</v>
          </cell>
          <cell r="C22" t="str">
            <v xml:space="preserve">5563 Lardner Road, Frankston Vic </v>
          </cell>
          <cell r="E22">
            <v>7550</v>
          </cell>
          <cell r="F22">
            <v>888.38</v>
          </cell>
          <cell r="G22">
            <v>11</v>
          </cell>
          <cell r="H22">
            <v>389.125</v>
          </cell>
          <cell r="I22">
            <v>144</v>
          </cell>
          <cell r="L22">
            <v>1</v>
          </cell>
          <cell r="M22">
            <v>125.9</v>
          </cell>
          <cell r="N22">
            <v>311.3</v>
          </cell>
          <cell r="O22">
            <v>185.4</v>
          </cell>
          <cell r="P22">
            <v>132</v>
          </cell>
          <cell r="Q22" t="str">
            <v>2\2</v>
          </cell>
          <cell r="S22" t="str">
            <v>Y</v>
          </cell>
          <cell r="T22" t="str">
            <v>Y</v>
          </cell>
          <cell r="U22" t="str">
            <v>Y</v>
          </cell>
          <cell r="V22" t="str">
            <v>Y</v>
          </cell>
        </row>
        <row r="23">
          <cell r="A23">
            <v>5025621</v>
          </cell>
          <cell r="B23" t="str">
            <v>Geelong</v>
          </cell>
          <cell r="C23" t="str">
            <v>20 Eagleview Crescent, Bellpost Hill Vic</v>
          </cell>
          <cell r="E23">
            <v>3075</v>
          </cell>
          <cell r="F23">
            <v>810.19</v>
          </cell>
          <cell r="G23">
            <v>12</v>
          </cell>
          <cell r="H23">
            <v>412.8125</v>
          </cell>
          <cell r="I23">
            <v>118</v>
          </cell>
          <cell r="L23">
            <v>1</v>
          </cell>
          <cell r="M23">
            <v>135.91</v>
          </cell>
          <cell r="N23">
            <v>330.25</v>
          </cell>
          <cell r="O23">
            <v>194.34</v>
          </cell>
          <cell r="Q23" t="str">
            <v>1\1</v>
          </cell>
          <cell r="S23" t="str">
            <v>Y</v>
          </cell>
          <cell r="T23" t="str">
            <v>Y</v>
          </cell>
          <cell r="U23" t="str">
            <v>Y</v>
          </cell>
          <cell r="V23" t="str">
            <v>N</v>
          </cell>
        </row>
        <row r="24">
          <cell r="A24">
            <v>5025680</v>
          </cell>
          <cell r="B24" t="str">
            <v>Moorabbin</v>
          </cell>
          <cell r="C24" t="str">
            <v>2 Barbara Street, Moorabbin Vic</v>
          </cell>
          <cell r="E24">
            <v>6017</v>
          </cell>
          <cell r="F24">
            <v>843.37</v>
          </cell>
          <cell r="G24">
            <v>13</v>
          </cell>
          <cell r="H24">
            <v>389.12499999999994</v>
          </cell>
          <cell r="I24">
            <v>161.44999999999999</v>
          </cell>
          <cell r="L24">
            <v>1</v>
          </cell>
          <cell r="M24">
            <v>129.16</v>
          </cell>
          <cell r="N24">
            <v>311.29999999999995</v>
          </cell>
          <cell r="O24">
            <v>182.14</v>
          </cell>
          <cell r="Q24" t="str">
            <v>1\1</v>
          </cell>
          <cell r="R24">
            <v>1</v>
          </cell>
          <cell r="S24" t="str">
            <v>Y</v>
          </cell>
          <cell r="T24" t="str">
            <v>Y</v>
          </cell>
          <cell r="U24" t="str">
            <v>Y</v>
          </cell>
          <cell r="V24" t="str">
            <v>Y</v>
          </cell>
        </row>
        <row r="25">
          <cell r="A25">
            <v>5025745</v>
          </cell>
          <cell r="B25" t="str">
            <v>Blackburn</v>
          </cell>
          <cell r="C25" t="str">
            <v>5559 Whitehorse Road, Blackburn Vic</v>
          </cell>
          <cell r="E25">
            <v>4783</v>
          </cell>
          <cell r="F25">
            <v>1301.24</v>
          </cell>
          <cell r="G25">
            <v>17</v>
          </cell>
          <cell r="H25">
            <v>357.99999999999994</v>
          </cell>
          <cell r="I25">
            <v>237</v>
          </cell>
          <cell r="L25">
            <v>1</v>
          </cell>
          <cell r="M25">
            <v>159</v>
          </cell>
          <cell r="N25">
            <v>286.39999999999998</v>
          </cell>
          <cell r="O25">
            <v>127.4</v>
          </cell>
          <cell r="P25">
            <v>88</v>
          </cell>
          <cell r="Q25" t="str">
            <v>2\1</v>
          </cell>
          <cell r="S25" t="str">
            <v>Y</v>
          </cell>
          <cell r="T25" t="str">
            <v>Y</v>
          </cell>
          <cell r="U25" t="str">
            <v>Y</v>
          </cell>
          <cell r="V25" t="str">
            <v>Y</v>
          </cell>
        </row>
        <row r="26">
          <cell r="A26">
            <v>5025907</v>
          </cell>
          <cell r="B26" t="str">
            <v>Inala</v>
          </cell>
          <cell r="C26" t="str">
            <v xml:space="preserve">20 Blackthorn Street, Inala Qld </v>
          </cell>
          <cell r="E26">
            <v>4397</v>
          </cell>
          <cell r="F26">
            <v>998.8</v>
          </cell>
          <cell r="G26">
            <v>10</v>
          </cell>
          <cell r="H26">
            <v>379.97500000000002</v>
          </cell>
          <cell r="I26">
            <v>128</v>
          </cell>
          <cell r="L26">
            <v>1</v>
          </cell>
          <cell r="M26">
            <v>121.41</v>
          </cell>
          <cell r="N26">
            <v>303.98</v>
          </cell>
          <cell r="O26">
            <v>182.57</v>
          </cell>
          <cell r="P26">
            <v>74</v>
          </cell>
          <cell r="Q26" t="str">
            <v>1\1</v>
          </cell>
          <cell r="R26">
            <v>1</v>
          </cell>
          <cell r="S26" t="str">
            <v>Y</v>
          </cell>
          <cell r="T26" t="str">
            <v>Y</v>
          </cell>
          <cell r="U26" t="str">
            <v>Y</v>
          </cell>
          <cell r="V26" t="str">
            <v>Y</v>
          </cell>
        </row>
        <row r="27">
          <cell r="A27">
            <v>5026059</v>
          </cell>
          <cell r="B27" t="str">
            <v>Kangaroo Point</v>
          </cell>
          <cell r="C27" t="str">
            <v>200 River Terrace, Kangaroo Point Qld</v>
          </cell>
          <cell r="E27">
            <v>8548</v>
          </cell>
          <cell r="F27">
            <v>1578</v>
          </cell>
          <cell r="G27">
            <v>16</v>
          </cell>
          <cell r="H27">
            <v>557.38749999999993</v>
          </cell>
          <cell r="I27">
            <v>203</v>
          </cell>
          <cell r="L27">
            <v>1</v>
          </cell>
          <cell r="M27">
            <v>152.1</v>
          </cell>
          <cell r="N27">
            <v>445.90999999999997</v>
          </cell>
          <cell r="O27">
            <v>293.81</v>
          </cell>
          <cell r="P27">
            <v>70</v>
          </cell>
          <cell r="Q27" t="str">
            <v>3\1</v>
          </cell>
          <cell r="R27" t="str">
            <v>1\1</v>
          </cell>
          <cell r="S27" t="str">
            <v>Y</v>
          </cell>
          <cell r="T27" t="str">
            <v>Y</v>
          </cell>
          <cell r="U27" t="str">
            <v>Y</v>
          </cell>
          <cell r="V27" t="str">
            <v>N</v>
          </cell>
        </row>
        <row r="28">
          <cell r="A28">
            <v>5026091</v>
          </cell>
          <cell r="B28" t="str">
            <v>Camp Hill</v>
          </cell>
          <cell r="C28" t="str">
            <v>10 Sylvia Street, Camp Hill Qld</v>
          </cell>
          <cell r="E28">
            <v>2248</v>
          </cell>
          <cell r="F28">
            <v>684.77</v>
          </cell>
          <cell r="G28">
            <v>10</v>
          </cell>
          <cell r="H28">
            <v>360.9375</v>
          </cell>
          <cell r="I28">
            <v>145.6875</v>
          </cell>
          <cell r="L28">
            <v>1</v>
          </cell>
          <cell r="M28">
            <v>116.55</v>
          </cell>
          <cell r="N28">
            <v>288.75</v>
          </cell>
          <cell r="O28">
            <v>172.2</v>
          </cell>
          <cell r="P28">
            <v>22</v>
          </cell>
          <cell r="Q28" t="str">
            <v>1\1</v>
          </cell>
          <cell r="S28" t="str">
            <v>Y</v>
          </cell>
          <cell r="T28" t="str">
            <v>Y</v>
          </cell>
          <cell r="U28" t="str">
            <v>Y</v>
          </cell>
          <cell r="V28" t="str">
            <v>N</v>
          </cell>
        </row>
        <row r="29">
          <cell r="A29">
            <v>5026172</v>
          </cell>
          <cell r="B29" t="str">
            <v>Chermside</v>
          </cell>
          <cell r="C29" t="str">
            <v>391 Rode Road, Chermside Qld</v>
          </cell>
          <cell r="E29">
            <v>3693</v>
          </cell>
          <cell r="F29">
            <v>814.42</v>
          </cell>
          <cell r="G29">
            <v>14</v>
          </cell>
          <cell r="H29">
            <v>402.9375</v>
          </cell>
          <cell r="I29">
            <v>145.6875</v>
          </cell>
          <cell r="L29">
            <v>1</v>
          </cell>
          <cell r="M29">
            <v>116.55</v>
          </cell>
          <cell r="N29">
            <v>322.35000000000002</v>
          </cell>
          <cell r="O29">
            <v>205.8</v>
          </cell>
          <cell r="P29">
            <v>40</v>
          </cell>
          <cell r="Q29" t="str">
            <v>1\1</v>
          </cell>
          <cell r="S29" t="str">
            <v>Y</v>
          </cell>
          <cell r="T29" t="str">
            <v>Y</v>
          </cell>
          <cell r="U29" t="str">
            <v>Y</v>
          </cell>
          <cell r="V29" t="str">
            <v>Y</v>
          </cell>
        </row>
        <row r="30">
          <cell r="A30">
            <v>5026210</v>
          </cell>
          <cell r="B30" t="str">
            <v>Nambour</v>
          </cell>
          <cell r="C30" t="str">
            <v>McKay Street, Nambour Qld</v>
          </cell>
          <cell r="E30">
            <v>3369</v>
          </cell>
          <cell r="F30">
            <v>721.84</v>
          </cell>
          <cell r="G30">
            <v>14</v>
          </cell>
          <cell r="H30">
            <v>380.65</v>
          </cell>
          <cell r="I30">
            <v>150.64999999999998</v>
          </cell>
          <cell r="J30">
            <v>222.85</v>
          </cell>
          <cell r="K30">
            <v>944.69</v>
          </cell>
          <cell r="L30">
            <v>3</v>
          </cell>
          <cell r="M30">
            <v>120.52</v>
          </cell>
          <cell r="N30">
            <v>304.52</v>
          </cell>
          <cell r="O30">
            <v>184</v>
          </cell>
          <cell r="P30">
            <v>33</v>
          </cell>
          <cell r="Q30" t="str">
            <v>1\1</v>
          </cell>
          <cell r="R30" t="str">
            <v>1\1</v>
          </cell>
          <cell r="S30" t="str">
            <v>Y</v>
          </cell>
          <cell r="T30" t="str">
            <v>Y</v>
          </cell>
          <cell r="U30" t="str">
            <v>Y</v>
          </cell>
          <cell r="V30" t="str">
            <v>N</v>
          </cell>
        </row>
        <row r="31">
          <cell r="A31">
            <v>5026253</v>
          </cell>
          <cell r="B31" t="str">
            <v>Redcliffe</v>
          </cell>
          <cell r="C31" t="str">
            <v>389 Oxley Avenue, Redcliffe Qld</v>
          </cell>
          <cell r="E31">
            <v>4733</v>
          </cell>
          <cell r="F31">
            <v>692.82</v>
          </cell>
          <cell r="G31">
            <v>12</v>
          </cell>
          <cell r="H31">
            <v>353.70000000000005</v>
          </cell>
          <cell r="I31">
            <v>160.97499999999999</v>
          </cell>
          <cell r="L31">
            <v>1</v>
          </cell>
          <cell r="M31">
            <v>128.78</v>
          </cell>
          <cell r="N31">
            <v>282.96000000000004</v>
          </cell>
          <cell r="O31">
            <v>154.18</v>
          </cell>
          <cell r="P31">
            <v>40</v>
          </cell>
          <cell r="Q31" t="str">
            <v>1\1</v>
          </cell>
          <cell r="S31" t="str">
            <v>Y</v>
          </cell>
          <cell r="T31" t="str">
            <v>Y</v>
          </cell>
          <cell r="U31" t="str">
            <v>Y</v>
          </cell>
          <cell r="V31" t="str">
            <v>N</v>
          </cell>
        </row>
        <row r="32">
          <cell r="A32">
            <v>5026261</v>
          </cell>
          <cell r="B32" t="str">
            <v>Toowoomba</v>
          </cell>
          <cell r="C32" t="str">
            <v>276 Cnr Hume &amp; Cranley Streets, Toowoomba  Qld</v>
          </cell>
          <cell r="E32">
            <v>3885</v>
          </cell>
          <cell r="F32">
            <v>895.31</v>
          </cell>
          <cell r="G32">
            <v>16</v>
          </cell>
          <cell r="H32">
            <v>347.63749999999999</v>
          </cell>
          <cell r="I32">
            <v>172.89999999999998</v>
          </cell>
          <cell r="L32">
            <v>1</v>
          </cell>
          <cell r="M32">
            <v>138.32</v>
          </cell>
          <cell r="N32">
            <v>278.11</v>
          </cell>
          <cell r="O32">
            <v>139.79</v>
          </cell>
          <cell r="P32">
            <v>57</v>
          </cell>
          <cell r="Q32" t="str">
            <v>2\1</v>
          </cell>
          <cell r="S32" t="str">
            <v>Y</v>
          </cell>
          <cell r="T32" t="str">
            <v>Y</v>
          </cell>
          <cell r="U32" t="str">
            <v>Y</v>
          </cell>
          <cell r="V32" t="str">
            <v>Y</v>
          </cell>
          <cell r="W32" t="str">
            <v>need scaled plan</v>
          </cell>
        </row>
        <row r="33">
          <cell r="A33">
            <v>5026466</v>
          </cell>
          <cell r="B33" t="str">
            <v>Bundaburg</v>
          </cell>
          <cell r="C33" t="str">
            <v>8 Bingera Street, Bundaberg Qld</v>
          </cell>
          <cell r="E33">
            <v>2016</v>
          </cell>
          <cell r="F33">
            <v>656.65</v>
          </cell>
          <cell r="G33">
            <v>12</v>
          </cell>
          <cell r="H33">
            <v>377.04999999999995</v>
          </cell>
          <cell r="I33">
            <v>150.625</v>
          </cell>
          <cell r="J33">
            <v>125.31</v>
          </cell>
          <cell r="K33">
            <v>781.96</v>
          </cell>
          <cell r="L33">
            <v>1</v>
          </cell>
          <cell r="M33">
            <v>120.5</v>
          </cell>
          <cell r="N33">
            <v>301.64</v>
          </cell>
          <cell r="O33">
            <v>181.14</v>
          </cell>
          <cell r="Q33" t="str">
            <v>2\1</v>
          </cell>
          <cell r="R33">
            <v>1</v>
          </cell>
          <cell r="S33" t="str">
            <v>Y</v>
          </cell>
          <cell r="T33" t="str">
            <v>Y</v>
          </cell>
          <cell r="U33" t="str">
            <v>Y</v>
          </cell>
          <cell r="V33" t="str">
            <v>Y</v>
          </cell>
        </row>
        <row r="34">
          <cell r="A34">
            <v>5026482</v>
          </cell>
          <cell r="B34" t="str">
            <v>Cairns</v>
          </cell>
          <cell r="C34" t="str">
            <v>2028 Oxley Street, Edge Hill, Cairns Qld</v>
          </cell>
          <cell r="E34">
            <v>4444</v>
          </cell>
          <cell r="F34">
            <v>644.9</v>
          </cell>
          <cell r="G34">
            <v>12</v>
          </cell>
          <cell r="H34">
            <v>382.52499999999998</v>
          </cell>
          <cell r="I34">
            <v>144</v>
          </cell>
          <cell r="L34">
            <v>3</v>
          </cell>
          <cell r="M34">
            <v>122.22</v>
          </cell>
          <cell r="N34">
            <v>306.02</v>
          </cell>
          <cell r="O34">
            <v>183.8</v>
          </cell>
          <cell r="P34">
            <v>27</v>
          </cell>
          <cell r="Q34" t="str">
            <v>1\1</v>
          </cell>
          <cell r="R34">
            <v>1</v>
          </cell>
          <cell r="S34" t="str">
            <v>Y</v>
          </cell>
          <cell r="T34" t="str">
            <v>Y</v>
          </cell>
          <cell r="U34" t="str">
            <v>Y</v>
          </cell>
          <cell r="V34" t="str">
            <v>N</v>
          </cell>
        </row>
        <row r="35">
          <cell r="A35">
            <v>5026512</v>
          </cell>
          <cell r="B35" t="str">
            <v>Mackay</v>
          </cell>
          <cell r="C35" t="str">
            <v>Field Street, Mackay Qld</v>
          </cell>
          <cell r="E35">
            <v>3232</v>
          </cell>
          <cell r="F35">
            <v>659.63</v>
          </cell>
          <cell r="G35">
            <v>11</v>
          </cell>
          <cell r="H35">
            <v>375.02499999999998</v>
          </cell>
          <cell r="I35">
            <v>127.925</v>
          </cell>
          <cell r="L35">
            <v>1</v>
          </cell>
          <cell r="M35">
            <v>102.34</v>
          </cell>
          <cell r="N35">
            <v>300.02</v>
          </cell>
          <cell r="O35">
            <v>197.68</v>
          </cell>
          <cell r="Q35" t="str">
            <v>1\1</v>
          </cell>
          <cell r="S35" t="str">
            <v>Y</v>
          </cell>
          <cell r="T35" t="str">
            <v>Y</v>
          </cell>
          <cell r="U35" t="str">
            <v>Y</v>
          </cell>
          <cell r="V35" t="str">
            <v>N</v>
          </cell>
          <cell r="W35" t="str">
            <v>Otherwise known as Thronlie</v>
          </cell>
        </row>
        <row r="36">
          <cell r="A36">
            <v>5026520</v>
          </cell>
          <cell r="B36" t="str">
            <v>Orange</v>
          </cell>
          <cell r="C36" t="str">
            <v>Cnr Frost &amp; Coronation Streets, Orange NSW</v>
          </cell>
          <cell r="E36">
            <v>4780</v>
          </cell>
          <cell r="F36">
            <v>706.11</v>
          </cell>
          <cell r="G36">
            <v>10</v>
          </cell>
          <cell r="H36">
            <v>408.92499999999995</v>
          </cell>
          <cell r="I36">
            <v>220</v>
          </cell>
          <cell r="L36">
            <v>1</v>
          </cell>
          <cell r="M36">
            <v>128.02000000000001</v>
          </cell>
          <cell r="N36">
            <v>327.14</v>
          </cell>
          <cell r="O36">
            <v>199.12</v>
          </cell>
          <cell r="P36">
            <v>28</v>
          </cell>
          <cell r="Q36" t="str">
            <v>1\1</v>
          </cell>
          <cell r="R36">
            <v>1</v>
          </cell>
          <cell r="S36" t="str">
            <v>Y</v>
          </cell>
          <cell r="T36" t="str">
            <v>Y</v>
          </cell>
          <cell r="U36" t="str">
            <v>Y</v>
          </cell>
          <cell r="V36" t="str">
            <v>Y</v>
          </cell>
        </row>
        <row r="37">
          <cell r="A37">
            <v>5026555</v>
          </cell>
          <cell r="B37" t="str">
            <v>North Rockhampton</v>
          </cell>
          <cell r="C37" t="str">
            <v>Cnr Talbot &amp; Clanfield Streets, North Rockhampton Qld</v>
          </cell>
          <cell r="E37">
            <v>5404</v>
          </cell>
          <cell r="F37">
            <v>680.8</v>
          </cell>
          <cell r="G37">
            <v>17</v>
          </cell>
          <cell r="H37">
            <v>377.22500000000002</v>
          </cell>
          <cell r="I37">
            <v>134</v>
          </cell>
          <cell r="J37">
            <v>136.96</v>
          </cell>
          <cell r="K37">
            <v>817.76</v>
          </cell>
          <cell r="L37">
            <v>3</v>
          </cell>
          <cell r="M37">
            <v>119.67</v>
          </cell>
          <cell r="N37">
            <v>301.78000000000003</v>
          </cell>
          <cell r="O37">
            <v>182.11</v>
          </cell>
          <cell r="P37">
            <v>15</v>
          </cell>
          <cell r="Q37" t="str">
            <v>2\1</v>
          </cell>
          <cell r="R37">
            <v>1</v>
          </cell>
          <cell r="S37" t="str">
            <v>Y</v>
          </cell>
          <cell r="T37" t="str">
            <v>Y</v>
          </cell>
          <cell r="U37" t="str">
            <v>Y</v>
          </cell>
          <cell r="V37" t="str">
            <v>Y</v>
          </cell>
        </row>
        <row r="38">
          <cell r="A38">
            <v>5026628</v>
          </cell>
          <cell r="B38" t="str">
            <v>Tamworth</v>
          </cell>
          <cell r="C38" t="str">
            <v>Ridge Street, Tamworth NSW</v>
          </cell>
          <cell r="E38">
            <v>7683</v>
          </cell>
          <cell r="F38">
            <v>794.03</v>
          </cell>
          <cell r="G38">
            <v>19</v>
          </cell>
          <cell r="H38">
            <v>442.23750000000001</v>
          </cell>
          <cell r="I38">
            <v>183</v>
          </cell>
          <cell r="L38">
            <v>1</v>
          </cell>
          <cell r="M38">
            <v>137.08000000000001</v>
          </cell>
          <cell r="N38">
            <v>353.79</v>
          </cell>
          <cell r="O38">
            <v>216.71</v>
          </cell>
          <cell r="Q38" t="str">
            <v>1\1</v>
          </cell>
          <cell r="R38">
            <v>1</v>
          </cell>
          <cell r="S38" t="str">
            <v>Y</v>
          </cell>
          <cell r="T38" t="str">
            <v>Y</v>
          </cell>
          <cell r="U38" t="str">
            <v>Y</v>
          </cell>
          <cell r="V38" t="str">
            <v>N</v>
          </cell>
        </row>
        <row r="39">
          <cell r="A39">
            <v>5026660</v>
          </cell>
          <cell r="B39" t="str">
            <v>Lyneham</v>
          </cell>
          <cell r="C39" t="str">
            <v>Cnr Wattle &amp; Brigalow Street, O'Connor ACT</v>
          </cell>
          <cell r="E39">
            <v>5843</v>
          </cell>
          <cell r="F39">
            <v>1413.63</v>
          </cell>
          <cell r="G39">
            <v>15</v>
          </cell>
          <cell r="H39">
            <v>760.42499999999995</v>
          </cell>
          <cell r="I39">
            <v>336.71249999999998</v>
          </cell>
          <cell r="L39">
            <v>1</v>
          </cell>
          <cell r="M39">
            <v>269.37</v>
          </cell>
          <cell r="N39">
            <v>608.34</v>
          </cell>
          <cell r="O39">
            <v>338.97</v>
          </cell>
          <cell r="P39">
            <v>81</v>
          </cell>
          <cell r="Q39" t="str">
            <v>3\2</v>
          </cell>
          <cell r="S39" t="str">
            <v>Y</v>
          </cell>
          <cell r="T39" t="str">
            <v>Y</v>
          </cell>
          <cell r="U39" t="str">
            <v>Y</v>
          </cell>
          <cell r="V39" t="str">
            <v>N</v>
          </cell>
        </row>
        <row r="40">
          <cell r="A40">
            <v>5026814</v>
          </cell>
          <cell r="B40" t="str">
            <v>Broken Hill</v>
          </cell>
          <cell r="C40" t="str">
            <v>114 Iodide Street, Broken Hill NSW</v>
          </cell>
          <cell r="E40">
            <v>4059</v>
          </cell>
          <cell r="F40">
            <v>711.82</v>
          </cell>
          <cell r="G40">
            <v>13</v>
          </cell>
          <cell r="H40">
            <v>429.72499999999997</v>
          </cell>
          <cell r="I40">
            <v>174.89999999999998</v>
          </cell>
          <cell r="L40">
            <v>1</v>
          </cell>
          <cell r="M40">
            <v>139.91999999999999</v>
          </cell>
          <cell r="N40">
            <v>343.78</v>
          </cell>
          <cell r="O40">
            <v>203.86</v>
          </cell>
          <cell r="P40">
            <v>23</v>
          </cell>
          <cell r="Q40" t="str">
            <v>1\1</v>
          </cell>
          <cell r="S40" t="str">
            <v>Y</v>
          </cell>
          <cell r="T40" t="str">
            <v>Y</v>
          </cell>
          <cell r="U40" t="str">
            <v>Y</v>
          </cell>
          <cell r="V40" t="str">
            <v>N</v>
          </cell>
        </row>
        <row r="41">
          <cell r="A41">
            <v>5026849</v>
          </cell>
          <cell r="B41" t="str">
            <v>Burnie</v>
          </cell>
          <cell r="C41" t="str">
            <v>Medbury Crescent, Burnie  Tas</v>
          </cell>
          <cell r="E41">
            <v>3650</v>
          </cell>
          <cell r="F41">
            <v>492.93</v>
          </cell>
          <cell r="G41">
            <v>12</v>
          </cell>
          <cell r="H41">
            <v>306.57499999999999</v>
          </cell>
          <cell r="I41">
            <v>150</v>
          </cell>
          <cell r="L41">
            <v>1</v>
          </cell>
          <cell r="M41">
            <v>99.01</v>
          </cell>
          <cell r="N41">
            <v>245.26</v>
          </cell>
          <cell r="O41">
            <v>146.25</v>
          </cell>
          <cell r="P41">
            <v>15</v>
          </cell>
          <cell r="Q41">
            <v>1</v>
          </cell>
          <cell r="S41" t="str">
            <v>Y</v>
          </cell>
          <cell r="T41" t="str">
            <v>N</v>
          </cell>
          <cell r="U41" t="str">
            <v>Y</v>
          </cell>
          <cell r="V41" t="str">
            <v>Y</v>
          </cell>
        </row>
        <row r="42">
          <cell r="A42">
            <v>5026881</v>
          </cell>
          <cell r="B42" t="str">
            <v>Yokine (Dianella)</v>
          </cell>
          <cell r="C42" t="str">
            <v>163173 Wordsworth Avenue, Yoking WA</v>
          </cell>
          <cell r="E42">
            <v>11186</v>
          </cell>
          <cell r="F42">
            <v>1399.33</v>
          </cell>
          <cell r="G42">
            <v>17</v>
          </cell>
          <cell r="H42">
            <v>698.55</v>
          </cell>
          <cell r="I42">
            <v>219.08750000000001</v>
          </cell>
          <cell r="L42">
            <v>1</v>
          </cell>
          <cell r="M42">
            <v>175.27</v>
          </cell>
          <cell r="N42">
            <v>558.84</v>
          </cell>
          <cell r="O42">
            <v>383.57</v>
          </cell>
          <cell r="P42">
            <v>93</v>
          </cell>
          <cell r="Q42" t="str">
            <v>1\1</v>
          </cell>
          <cell r="R42" t="str">
            <v>1\1</v>
          </cell>
          <cell r="S42" t="str">
            <v>Y</v>
          </cell>
          <cell r="T42" t="str">
            <v>Y</v>
          </cell>
          <cell r="U42" t="str">
            <v>Y</v>
          </cell>
          <cell r="V42" t="str">
            <v>N</v>
          </cell>
        </row>
        <row r="43">
          <cell r="A43">
            <v>5026938</v>
          </cell>
          <cell r="B43" t="str">
            <v>Glen Huon</v>
          </cell>
          <cell r="C43" t="str">
            <v>Watson's Road, Glen Huon Tas</v>
          </cell>
          <cell r="E43">
            <v>4420</v>
          </cell>
          <cell r="F43">
            <v>879.47</v>
          </cell>
          <cell r="G43">
            <v>18</v>
          </cell>
          <cell r="H43">
            <v>377.23749999999995</v>
          </cell>
          <cell r="I43">
            <v>183</v>
          </cell>
          <cell r="L43">
            <v>1</v>
          </cell>
          <cell r="M43">
            <v>152.32</v>
          </cell>
          <cell r="N43">
            <v>301.78999999999996</v>
          </cell>
          <cell r="O43">
            <v>149.47</v>
          </cell>
          <cell r="P43">
            <v>44</v>
          </cell>
          <cell r="Q43" t="str">
            <v>1\1</v>
          </cell>
          <cell r="S43" t="str">
            <v>Y</v>
          </cell>
          <cell r="T43" t="str">
            <v>Y</v>
          </cell>
          <cell r="U43" t="str">
            <v>Y</v>
          </cell>
          <cell r="V43" t="str">
            <v>N</v>
          </cell>
        </row>
        <row r="44">
          <cell r="A44">
            <v>5026946</v>
          </cell>
          <cell r="B44" t="str">
            <v>Glenorchy</v>
          </cell>
          <cell r="C44" t="str">
            <v>1115 Elmsleigh Road, Glenorchy Tas</v>
          </cell>
          <cell r="E44">
            <v>7224</v>
          </cell>
          <cell r="F44">
            <v>1455</v>
          </cell>
          <cell r="G44">
            <v>21</v>
          </cell>
          <cell r="H44">
            <v>702</v>
          </cell>
          <cell r="I44">
            <v>230</v>
          </cell>
          <cell r="L44">
            <v>1</v>
          </cell>
          <cell r="M44">
            <v>177.47</v>
          </cell>
          <cell r="N44">
            <v>561.6</v>
          </cell>
          <cell r="O44">
            <v>384.13</v>
          </cell>
          <cell r="P44">
            <v>99</v>
          </cell>
          <cell r="Q44" t="str">
            <v>2\1</v>
          </cell>
          <cell r="R44" t="str">
            <v>1\1</v>
          </cell>
          <cell r="S44" t="str">
            <v>Y</v>
          </cell>
          <cell r="T44" t="str">
            <v>Y</v>
          </cell>
          <cell r="U44" t="str">
            <v>Y</v>
          </cell>
          <cell r="V44" t="str">
            <v>N</v>
          </cell>
        </row>
        <row r="45">
          <cell r="A45">
            <v>5026997</v>
          </cell>
          <cell r="B45" t="str">
            <v>Rosny</v>
          </cell>
          <cell r="C45" t="str">
            <v>78 Montagu Bay Road, Montagu Bay, Hobart Tas</v>
          </cell>
          <cell r="E45">
            <v>5451</v>
          </cell>
          <cell r="F45">
            <v>992.89</v>
          </cell>
          <cell r="G45">
            <v>18</v>
          </cell>
          <cell r="H45">
            <v>408.03749999999997</v>
          </cell>
          <cell r="I45">
            <v>173</v>
          </cell>
          <cell r="L45">
            <v>1</v>
          </cell>
          <cell r="M45">
            <v>143.02000000000001</v>
          </cell>
          <cell r="N45">
            <v>326.43</v>
          </cell>
          <cell r="O45">
            <v>183.41</v>
          </cell>
          <cell r="P45">
            <v>55</v>
          </cell>
          <cell r="Q45" t="str">
            <v>1\1</v>
          </cell>
          <cell r="S45" t="str">
            <v>Y</v>
          </cell>
          <cell r="T45" t="str">
            <v>Y</v>
          </cell>
          <cell r="U45" t="str">
            <v>Y</v>
          </cell>
          <cell r="V45" t="str">
            <v>N</v>
          </cell>
        </row>
        <row r="46">
          <cell r="A46">
            <v>5027039</v>
          </cell>
          <cell r="B46" t="str">
            <v>Kalgoorlie</v>
          </cell>
          <cell r="C46" t="str">
            <v>118 Egan Street, Kalgoorlie WA</v>
          </cell>
          <cell r="E46">
            <v>2022</v>
          </cell>
          <cell r="F46">
            <v>474.21</v>
          </cell>
          <cell r="G46">
            <v>10</v>
          </cell>
          <cell r="H46">
            <v>300.63749999999999</v>
          </cell>
          <cell r="I46">
            <v>121.41249999999999</v>
          </cell>
          <cell r="L46">
            <v>1</v>
          </cell>
          <cell r="M46">
            <v>97.13</v>
          </cell>
          <cell r="N46">
            <v>240.51</v>
          </cell>
          <cell r="O46">
            <v>143.38</v>
          </cell>
          <cell r="P46">
            <v>12</v>
          </cell>
          <cell r="Q46">
            <v>1</v>
          </cell>
          <cell r="S46" t="str">
            <v>Y</v>
          </cell>
          <cell r="T46" t="str">
            <v>Y</v>
          </cell>
          <cell r="U46" t="str">
            <v>Y</v>
          </cell>
          <cell r="V46" t="str">
            <v>N</v>
          </cell>
        </row>
        <row r="47">
          <cell r="A47">
            <v>5027063</v>
          </cell>
          <cell r="B47" t="str">
            <v>Launceston</v>
          </cell>
          <cell r="C47" t="str">
            <v>189 Penquite Road, Launceston Tas</v>
          </cell>
          <cell r="E47">
            <v>4965</v>
          </cell>
          <cell r="F47">
            <v>827.51</v>
          </cell>
          <cell r="G47">
            <v>16</v>
          </cell>
          <cell r="H47">
            <v>435.38749999999993</v>
          </cell>
          <cell r="I47">
            <v>168</v>
          </cell>
          <cell r="L47">
            <v>1</v>
          </cell>
          <cell r="M47">
            <v>135.63999999999999</v>
          </cell>
          <cell r="N47">
            <v>348.30999999999995</v>
          </cell>
          <cell r="O47">
            <v>212.67</v>
          </cell>
          <cell r="P47">
            <v>58</v>
          </cell>
          <cell r="Q47" t="str">
            <v>2\1</v>
          </cell>
          <cell r="S47" t="str">
            <v>Y</v>
          </cell>
          <cell r="T47" t="str">
            <v>Y</v>
          </cell>
          <cell r="U47" t="str">
            <v>Y</v>
          </cell>
          <cell r="V47" t="str">
            <v>N</v>
          </cell>
        </row>
        <row r="48">
          <cell r="A48">
            <v>5027128</v>
          </cell>
          <cell r="B48" t="str">
            <v>Attadale</v>
          </cell>
          <cell r="C48" t="str">
            <v>308310 Preston Point Rd, Melville, Attadale WA</v>
          </cell>
          <cell r="E48">
            <v>4046</v>
          </cell>
          <cell r="F48">
            <v>924.39</v>
          </cell>
          <cell r="G48">
            <v>17</v>
          </cell>
          <cell r="H48">
            <v>432.15000000000003</v>
          </cell>
          <cell r="I48">
            <v>174.01249999999999</v>
          </cell>
          <cell r="L48">
            <v>1</v>
          </cell>
          <cell r="M48">
            <v>139.21</v>
          </cell>
          <cell r="N48">
            <v>345.72</v>
          </cell>
          <cell r="O48">
            <v>206.51</v>
          </cell>
          <cell r="P48">
            <v>54</v>
          </cell>
          <cell r="Q48" t="str">
            <v>1\1</v>
          </cell>
          <cell r="S48" t="str">
            <v>Y</v>
          </cell>
          <cell r="T48" t="str">
            <v>Y</v>
          </cell>
          <cell r="U48" t="str">
            <v>Y</v>
          </cell>
          <cell r="V48" t="str">
            <v>Y</v>
          </cell>
        </row>
        <row r="49">
          <cell r="A49">
            <v>5027160</v>
          </cell>
          <cell r="B49" t="str">
            <v>Mildura</v>
          </cell>
          <cell r="C49" t="str">
            <v>Deakin Avenue, Mildura South Vic</v>
          </cell>
          <cell r="E49">
            <v>10600</v>
          </cell>
          <cell r="F49">
            <v>706.11</v>
          </cell>
          <cell r="G49">
            <v>13</v>
          </cell>
          <cell r="H49">
            <v>408.92499999999995</v>
          </cell>
          <cell r="I49">
            <v>220</v>
          </cell>
          <cell r="L49">
            <v>1</v>
          </cell>
          <cell r="M49">
            <v>128.02000000000001</v>
          </cell>
          <cell r="N49">
            <v>327.14</v>
          </cell>
          <cell r="O49">
            <v>199.12</v>
          </cell>
          <cell r="P49">
            <v>52</v>
          </cell>
          <cell r="Q49" t="str">
            <v>1\1</v>
          </cell>
          <cell r="S49" t="str">
            <v>Y</v>
          </cell>
          <cell r="T49" t="str">
            <v>Y</v>
          </cell>
          <cell r="U49" t="str">
            <v>Y</v>
          </cell>
          <cell r="V49" t="str">
            <v>N</v>
          </cell>
        </row>
        <row r="50">
          <cell r="A50">
            <v>5027225</v>
          </cell>
          <cell r="B50" t="str">
            <v>Como</v>
          </cell>
          <cell r="C50" t="str">
            <v>164 Labouchere Road, Como  WA</v>
          </cell>
          <cell r="E50">
            <v>3857</v>
          </cell>
          <cell r="F50">
            <v>738.9</v>
          </cell>
          <cell r="G50">
            <v>11</v>
          </cell>
          <cell r="H50">
            <v>405.1</v>
          </cell>
          <cell r="I50">
            <v>183</v>
          </cell>
          <cell r="J50">
            <v>81.099999999999994</v>
          </cell>
          <cell r="K50">
            <v>820</v>
          </cell>
          <cell r="L50">
            <v>1</v>
          </cell>
          <cell r="M50">
            <v>145.21</v>
          </cell>
          <cell r="N50">
            <v>324.08000000000004</v>
          </cell>
          <cell r="O50">
            <v>178.87</v>
          </cell>
          <cell r="P50">
            <v>46</v>
          </cell>
          <cell r="Q50" t="str">
            <v>1\1</v>
          </cell>
          <cell r="S50" t="str">
            <v>Y</v>
          </cell>
          <cell r="T50" t="str">
            <v>Y</v>
          </cell>
          <cell r="U50" t="str">
            <v>Y</v>
          </cell>
          <cell r="V50" t="str">
            <v>N</v>
          </cell>
        </row>
        <row r="51">
          <cell r="A51">
            <v>5027276</v>
          </cell>
          <cell r="B51" t="str">
            <v>Belmont</v>
          </cell>
          <cell r="C51" t="str">
            <v>267 Hardey Road, Cloverdale, Belmont WA</v>
          </cell>
          <cell r="E51">
            <v>4071</v>
          </cell>
          <cell r="F51">
            <v>786.25</v>
          </cell>
          <cell r="G51">
            <v>17</v>
          </cell>
          <cell r="H51">
            <v>389.8125</v>
          </cell>
          <cell r="I51">
            <v>163.5</v>
          </cell>
          <cell r="J51">
            <v>61.27</v>
          </cell>
          <cell r="K51">
            <v>847.52</v>
          </cell>
          <cell r="L51">
            <v>2</v>
          </cell>
          <cell r="M51">
            <v>130.80000000000001</v>
          </cell>
          <cell r="N51">
            <v>311.85000000000002</v>
          </cell>
          <cell r="O51">
            <v>181.05</v>
          </cell>
          <cell r="P51">
            <v>59</v>
          </cell>
          <cell r="Q51" t="str">
            <v>2\1</v>
          </cell>
          <cell r="S51" t="str">
            <v>Y</v>
          </cell>
          <cell r="T51" t="str">
            <v>Y</v>
          </cell>
          <cell r="U51" t="str">
            <v>Y</v>
          </cell>
          <cell r="V51" t="str">
            <v>Y</v>
          </cell>
        </row>
        <row r="52">
          <cell r="A52">
            <v>5027306</v>
          </cell>
          <cell r="B52" t="str">
            <v>Wangaratta</v>
          </cell>
          <cell r="C52" t="str">
            <v>45 Garnett Avenue, Wangaratta Vic</v>
          </cell>
          <cell r="E52">
            <v>4506</v>
          </cell>
          <cell r="F52">
            <v>708.55</v>
          </cell>
          <cell r="G52">
            <v>13</v>
          </cell>
          <cell r="H52">
            <v>438.69999999999993</v>
          </cell>
          <cell r="I52">
            <v>176.22499999999997</v>
          </cell>
          <cell r="L52">
            <v>1</v>
          </cell>
          <cell r="M52">
            <v>140.97999999999999</v>
          </cell>
          <cell r="N52">
            <v>350.96</v>
          </cell>
          <cell r="O52">
            <v>209.98</v>
          </cell>
          <cell r="Q52" t="str">
            <v>1\1</v>
          </cell>
          <cell r="S52" t="str">
            <v>Y</v>
          </cell>
          <cell r="T52" t="str">
            <v>Y</v>
          </cell>
          <cell r="U52" t="str">
            <v>Y</v>
          </cell>
          <cell r="V52" t="str">
            <v>Y</v>
          </cell>
          <cell r="W52" t="str">
            <v>need flr plan</v>
          </cell>
        </row>
        <row r="53">
          <cell r="A53">
            <v>5027365</v>
          </cell>
          <cell r="B53" t="str">
            <v>Traralgon</v>
          </cell>
          <cell r="C53" t="str">
            <v>Kosciusko Street, Traralgon Vic</v>
          </cell>
          <cell r="E53">
            <v>8979</v>
          </cell>
          <cell r="F53">
            <v>702.63</v>
          </cell>
          <cell r="G53">
            <v>12</v>
          </cell>
          <cell r="H53">
            <v>434.26249999999993</v>
          </cell>
          <cell r="I53">
            <v>182</v>
          </cell>
          <cell r="L53">
            <v>1</v>
          </cell>
          <cell r="M53">
            <v>148.63</v>
          </cell>
          <cell r="N53">
            <v>347.40999999999997</v>
          </cell>
          <cell r="O53">
            <v>198.78</v>
          </cell>
          <cell r="Q53" t="str">
            <v>1\1</v>
          </cell>
          <cell r="S53" t="str">
            <v>Y</v>
          </cell>
          <cell r="T53" t="str">
            <v>Y</v>
          </cell>
          <cell r="U53" t="str">
            <v>Y</v>
          </cell>
          <cell r="V53" t="str">
            <v>N</v>
          </cell>
        </row>
        <row r="54">
          <cell r="A54">
            <v>5027381</v>
          </cell>
          <cell r="B54" t="str">
            <v>Doubleview</v>
          </cell>
          <cell r="C54" t="str">
            <v>7179 Princes Road, Doubleview  WA</v>
          </cell>
          <cell r="E54">
            <v>4272</v>
          </cell>
          <cell r="F54">
            <v>853.56</v>
          </cell>
          <cell r="G54">
            <v>12</v>
          </cell>
          <cell r="H54">
            <v>398.45</v>
          </cell>
          <cell r="I54">
            <v>144.94999999999999</v>
          </cell>
          <cell r="L54">
            <v>1</v>
          </cell>
          <cell r="M54">
            <v>115.96</v>
          </cell>
          <cell r="N54">
            <v>318.76</v>
          </cell>
          <cell r="O54">
            <v>202.8</v>
          </cell>
          <cell r="P54">
            <v>72</v>
          </cell>
          <cell r="Q54" t="str">
            <v>1\1</v>
          </cell>
          <cell r="S54" t="str">
            <v>Y</v>
          </cell>
          <cell r="T54" t="str">
            <v>Y</v>
          </cell>
          <cell r="U54" t="str">
            <v>Y</v>
          </cell>
          <cell r="V54" t="str">
            <v>N</v>
          </cell>
        </row>
        <row r="55">
          <cell r="A55">
            <v>5027446</v>
          </cell>
          <cell r="B55" t="str">
            <v>Whyalla</v>
          </cell>
          <cell r="C55" t="str">
            <v>8486 Jenkins Avenue, Whyalla Norrie SA</v>
          </cell>
          <cell r="E55">
            <v>6930</v>
          </cell>
          <cell r="F55">
            <v>880.92</v>
          </cell>
          <cell r="G55">
            <v>18</v>
          </cell>
          <cell r="H55">
            <v>436.18749999999994</v>
          </cell>
          <cell r="I55">
            <v>166.72499999999999</v>
          </cell>
          <cell r="L55">
            <v>1</v>
          </cell>
          <cell r="M55">
            <v>133.38</v>
          </cell>
          <cell r="N55">
            <v>348.95</v>
          </cell>
          <cell r="O55">
            <v>215.57</v>
          </cell>
          <cell r="P55">
            <v>48</v>
          </cell>
          <cell r="Q55" t="str">
            <v>1\1</v>
          </cell>
          <cell r="S55" t="str">
            <v>Y</v>
          </cell>
          <cell r="T55" t="str">
            <v>Y</v>
          </cell>
          <cell r="U55" t="str">
            <v>Y</v>
          </cell>
          <cell r="V55" t="str">
            <v>N</v>
          </cell>
        </row>
        <row r="56">
          <cell r="A56">
            <v>5027578</v>
          </cell>
          <cell r="B56" t="str">
            <v>Firle</v>
          </cell>
          <cell r="C56" t="str">
            <v>118 Gage Street, Firle SA</v>
          </cell>
          <cell r="E56">
            <v>12140</v>
          </cell>
          <cell r="F56">
            <v>1381.74</v>
          </cell>
          <cell r="G56">
            <v>17</v>
          </cell>
          <cell r="H56">
            <v>703.32499999999993</v>
          </cell>
          <cell r="I56">
            <v>256</v>
          </cell>
          <cell r="L56">
            <v>4</v>
          </cell>
          <cell r="M56">
            <v>175.09</v>
          </cell>
          <cell r="N56">
            <v>562.66</v>
          </cell>
          <cell r="O56">
            <v>387.57</v>
          </cell>
          <cell r="P56">
            <v>90</v>
          </cell>
          <cell r="Q56" t="str">
            <v>2\1</v>
          </cell>
          <cell r="R56" t="str">
            <v>1\1</v>
          </cell>
          <cell r="S56" t="str">
            <v>Y</v>
          </cell>
          <cell r="T56" t="str">
            <v>Y</v>
          </cell>
          <cell r="U56" t="str">
            <v>Y</v>
          </cell>
          <cell r="V56" t="str">
            <v>Y</v>
          </cell>
        </row>
        <row r="57">
          <cell r="A57">
            <v>5027721</v>
          </cell>
          <cell r="B57" t="str">
            <v>Elizabeth Downs</v>
          </cell>
          <cell r="C57" t="str">
            <v>Dockett Road, Elizabeth Downs SA</v>
          </cell>
          <cell r="E57">
            <v>4730</v>
          </cell>
          <cell r="F57">
            <v>794.71</v>
          </cell>
          <cell r="G57">
            <v>13</v>
          </cell>
          <cell r="H57">
            <v>442.83749999999998</v>
          </cell>
          <cell r="I57">
            <v>178.87499999999997</v>
          </cell>
          <cell r="L57">
            <v>1</v>
          </cell>
          <cell r="M57">
            <v>143.1</v>
          </cell>
          <cell r="N57">
            <v>354.27</v>
          </cell>
          <cell r="O57">
            <v>211.17</v>
          </cell>
          <cell r="P57">
            <v>65</v>
          </cell>
          <cell r="Q57" t="str">
            <v>1\1</v>
          </cell>
          <cell r="S57" t="str">
            <v>Y</v>
          </cell>
          <cell r="T57" t="str">
            <v>Y</v>
          </cell>
          <cell r="U57" t="str">
            <v>Y</v>
          </cell>
          <cell r="V57" t="str">
            <v>N</v>
          </cell>
        </row>
        <row r="58">
          <cell r="A58">
            <v>5027772</v>
          </cell>
          <cell r="B58" t="str">
            <v>Marion</v>
          </cell>
          <cell r="C58" t="str">
            <v>59 Cutting Road, Marion SA</v>
          </cell>
          <cell r="E58">
            <v>4825</v>
          </cell>
          <cell r="F58">
            <v>926.86</v>
          </cell>
          <cell r="G58">
            <v>18</v>
          </cell>
          <cell r="H58">
            <v>448.22500000000002</v>
          </cell>
          <cell r="I58">
            <v>175.22499999999999</v>
          </cell>
          <cell r="L58">
            <v>1</v>
          </cell>
          <cell r="M58">
            <v>140.18</v>
          </cell>
          <cell r="N58">
            <v>358.58000000000004</v>
          </cell>
          <cell r="O58">
            <v>218.4</v>
          </cell>
          <cell r="P58">
            <v>60</v>
          </cell>
          <cell r="Q58" t="str">
            <v>1\1</v>
          </cell>
          <cell r="R58" t="str">
            <v>1\1</v>
          </cell>
          <cell r="V58" t="str">
            <v>N</v>
          </cell>
        </row>
        <row r="59">
          <cell r="A59">
            <v>5028213</v>
          </cell>
          <cell r="B59" t="str">
            <v>Avarua</v>
          </cell>
          <cell r="C59" t="str">
            <v>Avarua, Rarotonga, Cook Islands</v>
          </cell>
          <cell r="E59">
            <v>13138</v>
          </cell>
          <cell r="F59">
            <v>1197</v>
          </cell>
          <cell r="G59">
            <v>7</v>
          </cell>
          <cell r="H59">
            <v>140</v>
          </cell>
          <cell r="I59">
            <v>140</v>
          </cell>
          <cell r="J59">
            <v>115</v>
          </cell>
          <cell r="L59">
            <v>5</v>
          </cell>
          <cell r="M59">
            <v>181</v>
          </cell>
          <cell r="N59">
            <v>181</v>
          </cell>
          <cell r="Q59" t="str">
            <v>2/1</v>
          </cell>
          <cell r="R59" t="str">
            <v>1/1</v>
          </cell>
          <cell r="S59" t="str">
            <v>Y</v>
          </cell>
          <cell r="T59" t="str">
            <v>Y</v>
          </cell>
          <cell r="U59" t="str">
            <v>Y</v>
          </cell>
          <cell r="V59" t="str">
            <v>Y</v>
          </cell>
        </row>
        <row r="60">
          <cell r="A60">
            <v>5028264</v>
          </cell>
          <cell r="B60" t="str">
            <v>Awarua</v>
          </cell>
          <cell r="C60" t="str">
            <v>Tokawhero Rd, Awarua, Northland</v>
          </cell>
          <cell r="E60">
            <v>2959</v>
          </cell>
          <cell r="F60">
            <v>496.10201999999998</v>
          </cell>
          <cell r="G60">
            <v>13</v>
          </cell>
          <cell r="H60">
            <v>155</v>
          </cell>
          <cell r="I60">
            <v>155</v>
          </cell>
          <cell r="L60">
            <v>1</v>
          </cell>
          <cell r="M60">
            <v>124</v>
          </cell>
          <cell r="N60">
            <v>124</v>
          </cell>
          <cell r="P60">
            <v>30</v>
          </cell>
          <cell r="Q60" t="str">
            <v>1/1</v>
          </cell>
          <cell r="R60" t="str">
            <v xml:space="preserve"> </v>
          </cell>
          <cell r="S60" t="str">
            <v>Y</v>
          </cell>
          <cell r="T60" t="str">
            <v>Y</v>
          </cell>
          <cell r="U60" t="str">
            <v>Y</v>
          </cell>
          <cell r="V60" t="str">
            <v>N</v>
          </cell>
        </row>
        <row r="61">
          <cell r="A61">
            <v>5028302</v>
          </cell>
          <cell r="B61" t="str">
            <v>Hikurangi</v>
          </cell>
          <cell r="C61" t="str">
            <v>Cnr King &amp; George Streets, Hikurangi, Northland</v>
          </cell>
          <cell r="E61">
            <v>4631</v>
          </cell>
          <cell r="F61">
            <v>693</v>
          </cell>
          <cell r="G61">
            <v>10</v>
          </cell>
          <cell r="H61">
            <v>330</v>
          </cell>
          <cell r="I61">
            <v>112</v>
          </cell>
          <cell r="J61">
            <v>43</v>
          </cell>
          <cell r="L61">
            <v>1</v>
          </cell>
          <cell r="M61">
            <v>132</v>
          </cell>
          <cell r="N61">
            <v>412</v>
          </cell>
          <cell r="P61">
            <v>24</v>
          </cell>
          <cell r="Q61" t="str">
            <v>1/1</v>
          </cell>
          <cell r="R61" t="str">
            <v xml:space="preserve"> </v>
          </cell>
          <cell r="S61" t="str">
            <v>Y</v>
          </cell>
          <cell r="T61" t="str">
            <v>Y</v>
          </cell>
          <cell r="U61" t="str">
            <v>Y</v>
          </cell>
          <cell r="V61" t="str">
            <v>N</v>
          </cell>
        </row>
        <row r="62">
          <cell r="A62">
            <v>5028647</v>
          </cell>
          <cell r="B62" t="str">
            <v>Kaikohe</v>
          </cell>
          <cell r="C62" t="str">
            <v>6 Hongi St, Kaikohe, Northland</v>
          </cell>
          <cell r="E62">
            <v>5602</v>
          </cell>
          <cell r="F62">
            <v>1651</v>
          </cell>
          <cell r="G62">
            <v>16</v>
          </cell>
          <cell r="H62">
            <v>875</v>
          </cell>
          <cell r="I62">
            <v>285</v>
          </cell>
          <cell r="L62">
            <v>1</v>
          </cell>
          <cell r="M62">
            <v>228</v>
          </cell>
          <cell r="N62">
            <v>700</v>
          </cell>
          <cell r="P62" t="str">
            <v>29</v>
          </cell>
          <cell r="Q62" t="str">
            <v>2/1</v>
          </cell>
          <cell r="R62" t="str">
            <v>1/1</v>
          </cell>
          <cell r="S62" t="str">
            <v>Y</v>
          </cell>
          <cell r="T62" t="str">
            <v>Y</v>
          </cell>
          <cell r="U62" t="str">
            <v>Y</v>
          </cell>
          <cell r="V62" t="str">
            <v>Y</v>
          </cell>
        </row>
        <row r="63">
          <cell r="A63">
            <v>5028817</v>
          </cell>
          <cell r="B63" t="str">
            <v>Te Horo</v>
          </cell>
          <cell r="C63" t="str">
            <v>Pipiwai Road, Te Horo, Northland</v>
          </cell>
          <cell r="E63">
            <v>4047</v>
          </cell>
          <cell r="F63">
            <v>530</v>
          </cell>
          <cell r="G63">
            <v>10</v>
          </cell>
          <cell r="H63">
            <v>362</v>
          </cell>
          <cell r="I63">
            <v>141</v>
          </cell>
          <cell r="J63">
            <v>22</v>
          </cell>
          <cell r="L63">
            <v>1</v>
          </cell>
          <cell r="M63">
            <v>134</v>
          </cell>
          <cell r="N63">
            <v>290</v>
          </cell>
          <cell r="P63" t="str">
            <v>37</v>
          </cell>
          <cell r="Q63" t="str">
            <v>1/0</v>
          </cell>
          <cell r="R63" t="str">
            <v xml:space="preserve"> </v>
          </cell>
          <cell r="S63" t="str">
            <v>N</v>
          </cell>
          <cell r="T63" t="str">
            <v>N</v>
          </cell>
          <cell r="U63" t="str">
            <v>Y</v>
          </cell>
          <cell r="V63" t="str">
            <v>N</v>
          </cell>
        </row>
        <row r="64">
          <cell r="A64">
            <v>5028825</v>
          </cell>
          <cell r="B64" t="str">
            <v>Mangaia</v>
          </cell>
          <cell r="C64" t="str">
            <v>Mangaia, Cook Islands</v>
          </cell>
          <cell r="F64">
            <v>195</v>
          </cell>
          <cell r="G64">
            <v>5</v>
          </cell>
          <cell r="H64">
            <v>63</v>
          </cell>
          <cell r="I64">
            <v>63</v>
          </cell>
          <cell r="J64">
            <v>29</v>
          </cell>
          <cell r="L64">
            <v>4</v>
          </cell>
          <cell r="M64">
            <v>57</v>
          </cell>
          <cell r="N64">
            <v>57</v>
          </cell>
          <cell r="Q64" t="str">
            <v>1/1</v>
          </cell>
          <cell r="R64" t="str">
            <v xml:space="preserve"> </v>
          </cell>
          <cell r="S64" t="str">
            <v>N</v>
          </cell>
          <cell r="T64" t="str">
            <v>N</v>
          </cell>
          <cell r="U64" t="str">
            <v>Y</v>
          </cell>
          <cell r="V64" t="str">
            <v>N</v>
          </cell>
        </row>
        <row r="65">
          <cell r="A65">
            <v>5028930</v>
          </cell>
          <cell r="B65" t="str">
            <v>Maromaku</v>
          </cell>
          <cell r="C65" t="str">
            <v>Marlow Road, Maromaku, Northland</v>
          </cell>
          <cell r="E65">
            <v>3662</v>
          </cell>
          <cell r="F65">
            <v>769.88716099999999</v>
          </cell>
          <cell r="G65" t="str">
            <v>?</v>
          </cell>
          <cell r="I65">
            <v>180</v>
          </cell>
          <cell r="J65" t="str">
            <v>?</v>
          </cell>
          <cell r="L65">
            <v>1</v>
          </cell>
          <cell r="M65" t="str">
            <v>?</v>
          </cell>
          <cell r="N65" t="str">
            <v>?</v>
          </cell>
          <cell r="P65">
            <v>47</v>
          </cell>
          <cell r="Q65"/>
          <cell r="R65" t="str">
            <v xml:space="preserve"> </v>
          </cell>
          <cell r="S65" t="str">
            <v>?</v>
          </cell>
          <cell r="T65" t="str">
            <v>?</v>
          </cell>
          <cell r="U65" t="str">
            <v>?</v>
          </cell>
          <cell r="V65" t="str">
            <v>?</v>
          </cell>
        </row>
        <row r="66">
          <cell r="A66">
            <v>5029058</v>
          </cell>
          <cell r="B66" t="str">
            <v>Ngatangiia</v>
          </cell>
          <cell r="C66" t="str">
            <v>Ngatangiia, Rarotonga Cook Islands</v>
          </cell>
          <cell r="E66">
            <v>2650</v>
          </cell>
          <cell r="F66">
            <v>252</v>
          </cell>
          <cell r="G66">
            <v>5</v>
          </cell>
          <cell r="H66">
            <v>81</v>
          </cell>
          <cell r="I66">
            <v>271</v>
          </cell>
          <cell r="J66">
            <v>67</v>
          </cell>
          <cell r="L66">
            <v>1</v>
          </cell>
          <cell r="M66">
            <v>90</v>
          </cell>
          <cell r="N66">
            <v>90</v>
          </cell>
          <cell r="P66" t="str">
            <v>24</v>
          </cell>
          <cell r="Q66" t="str">
            <v>1/1</v>
          </cell>
          <cell r="R66" t="str">
            <v xml:space="preserve"> </v>
          </cell>
          <cell r="S66" t="str">
            <v>N</v>
          </cell>
          <cell r="T66" t="str">
            <v>Y</v>
          </cell>
          <cell r="U66" t="str">
            <v>Y</v>
          </cell>
          <cell r="V66" t="str">
            <v>N</v>
          </cell>
        </row>
        <row r="67">
          <cell r="A67">
            <v>5029104</v>
          </cell>
          <cell r="B67" t="str">
            <v>Moerewa</v>
          </cell>
          <cell r="C67" t="str">
            <v>23 Mason Ave, Moerewa, Northland</v>
          </cell>
          <cell r="E67">
            <v>4406</v>
          </cell>
          <cell r="F67">
            <v>835.38377600000001</v>
          </cell>
          <cell r="I67">
            <v>180</v>
          </cell>
          <cell r="Q67"/>
          <cell r="R67" t="str">
            <v xml:space="preserve"> </v>
          </cell>
        </row>
        <row r="68">
          <cell r="A68">
            <v>5029171</v>
          </cell>
          <cell r="B68" t="str">
            <v>Punaruku</v>
          </cell>
          <cell r="C68" t="str">
            <v>Helena Bay Road, Punaruku, Northland</v>
          </cell>
          <cell r="E68">
            <v>6804</v>
          </cell>
          <cell r="F68">
            <v>450</v>
          </cell>
          <cell r="G68">
            <v>13</v>
          </cell>
          <cell r="H68">
            <v>200</v>
          </cell>
          <cell r="I68">
            <v>200</v>
          </cell>
          <cell r="J68">
            <v>10</v>
          </cell>
          <cell r="L68">
            <v>1</v>
          </cell>
          <cell r="M68">
            <v>160</v>
          </cell>
          <cell r="N68">
            <v>160</v>
          </cell>
          <cell r="P68" t="str">
            <v>44</v>
          </cell>
          <cell r="Q68" t="str">
            <v>1/1</v>
          </cell>
          <cell r="R68" t="str">
            <v xml:space="preserve"> </v>
          </cell>
          <cell r="S68" t="str">
            <v>Y</v>
          </cell>
          <cell r="T68" t="str">
            <v>Y</v>
          </cell>
          <cell r="U68" t="str">
            <v>Y</v>
          </cell>
          <cell r="V68" t="str">
            <v>Y</v>
          </cell>
        </row>
        <row r="69">
          <cell r="A69">
            <v>5029325</v>
          </cell>
          <cell r="B69" t="str">
            <v>Rangitukia</v>
          </cell>
          <cell r="C69" t="str">
            <v>Rangitukia Road, Rangitukia</v>
          </cell>
          <cell r="E69">
            <v>2023</v>
          </cell>
          <cell r="F69">
            <v>140.097724</v>
          </cell>
          <cell r="G69">
            <v>2</v>
          </cell>
          <cell r="H69">
            <v>97</v>
          </cell>
          <cell r="I69">
            <v>97</v>
          </cell>
          <cell r="L69">
            <v>1</v>
          </cell>
          <cell r="M69">
            <v>78</v>
          </cell>
          <cell r="N69">
            <v>78</v>
          </cell>
          <cell r="P69" t="str">
            <v>13</v>
          </cell>
          <cell r="Q69" t="str">
            <v>1/</v>
          </cell>
          <cell r="R69" t="str">
            <v xml:space="preserve"> </v>
          </cell>
          <cell r="S69" t="str">
            <v>Y</v>
          </cell>
          <cell r="T69" t="str">
            <v>N</v>
          </cell>
          <cell r="U69" t="str">
            <v>Y</v>
          </cell>
          <cell r="V69" t="str">
            <v>N</v>
          </cell>
        </row>
        <row r="70">
          <cell r="A70">
            <v>5029449</v>
          </cell>
          <cell r="B70" t="str">
            <v>Whangarei, Kamo Rd</v>
          </cell>
          <cell r="C70" t="str">
            <v>137 Kamo Road, Kamo, Whangarei, Northland</v>
          </cell>
          <cell r="E70">
            <v>4275</v>
          </cell>
          <cell r="F70">
            <v>1123</v>
          </cell>
          <cell r="G70">
            <v>12</v>
          </cell>
          <cell r="H70">
            <v>546</v>
          </cell>
          <cell r="I70">
            <v>220</v>
          </cell>
          <cell r="J70">
            <v>12</v>
          </cell>
          <cell r="L70">
            <v>1</v>
          </cell>
          <cell r="M70">
            <v>176</v>
          </cell>
          <cell r="N70">
            <v>437</v>
          </cell>
          <cell r="P70" t="str">
            <v>62</v>
          </cell>
          <cell r="Q70" t="str">
            <v>3/1</v>
          </cell>
          <cell r="R70" t="str">
            <v>1/2</v>
          </cell>
          <cell r="S70" t="str">
            <v>Y</v>
          </cell>
          <cell r="T70" t="str">
            <v>Y</v>
          </cell>
          <cell r="U70" t="str">
            <v>Y</v>
          </cell>
          <cell r="V70" t="str">
            <v>Y</v>
          </cell>
        </row>
        <row r="71">
          <cell r="A71">
            <v>5029597</v>
          </cell>
          <cell r="B71" t="str">
            <v>Tolaga Bay</v>
          </cell>
          <cell r="C71" t="str">
            <v>State Highway, Tolaga Bay</v>
          </cell>
          <cell r="E71">
            <v>8340</v>
          </cell>
          <cell r="F71">
            <v>261</v>
          </cell>
          <cell r="G71">
            <v>5</v>
          </cell>
          <cell r="H71">
            <v>87</v>
          </cell>
          <cell r="I71">
            <v>87</v>
          </cell>
          <cell r="J71">
            <v>11</v>
          </cell>
          <cell r="L71">
            <v>1</v>
          </cell>
          <cell r="M71">
            <v>70</v>
          </cell>
          <cell r="N71">
            <v>70</v>
          </cell>
          <cell r="P71" t="str">
            <v>19</v>
          </cell>
          <cell r="Q71" t="str">
            <v>1/1</v>
          </cell>
          <cell r="R71" t="str">
            <v xml:space="preserve"> </v>
          </cell>
          <cell r="S71" t="str">
            <v>Y</v>
          </cell>
          <cell r="T71" t="str">
            <v>Y</v>
          </cell>
          <cell r="U71" t="str">
            <v>Y</v>
          </cell>
          <cell r="V71" t="str">
            <v>N</v>
          </cell>
        </row>
        <row r="72">
          <cell r="A72">
            <v>5029708</v>
          </cell>
          <cell r="B72" t="str">
            <v>Aitutaki</v>
          </cell>
          <cell r="C72" t="str">
            <v>Arutanga, Aitutaki, Cook Islands</v>
          </cell>
          <cell r="E72">
            <v>4341</v>
          </cell>
          <cell r="F72">
            <v>480</v>
          </cell>
          <cell r="G72">
            <v>8</v>
          </cell>
          <cell r="H72">
            <v>235</v>
          </cell>
          <cell r="I72">
            <v>96</v>
          </cell>
          <cell r="J72">
            <v>252</v>
          </cell>
          <cell r="L72">
            <v>4</v>
          </cell>
          <cell r="M72">
            <v>77</v>
          </cell>
          <cell r="N72">
            <v>188</v>
          </cell>
          <cell r="Q72" t="str">
            <v>1/1</v>
          </cell>
          <cell r="S72" t="str">
            <v>Y</v>
          </cell>
          <cell r="T72" t="str">
            <v>Y</v>
          </cell>
          <cell r="U72" t="str">
            <v>Y</v>
          </cell>
          <cell r="V72" t="str">
            <v>Y</v>
          </cell>
        </row>
        <row r="73">
          <cell r="A73">
            <v>5029732</v>
          </cell>
          <cell r="B73" t="str">
            <v>Mauke</v>
          </cell>
          <cell r="C73" t="str">
            <v>Mauke, Cook Islands</v>
          </cell>
          <cell r="E73">
            <v>1872</v>
          </cell>
          <cell r="F73">
            <v>108</v>
          </cell>
          <cell r="G73">
            <v>3</v>
          </cell>
          <cell r="H73">
            <v>60</v>
          </cell>
          <cell r="I73">
            <v>60</v>
          </cell>
          <cell r="J73">
            <v>14</v>
          </cell>
          <cell r="L73">
            <v>3</v>
          </cell>
          <cell r="M73">
            <v>60</v>
          </cell>
          <cell r="N73">
            <v>60</v>
          </cell>
          <cell r="P73" t="str">
            <v>24</v>
          </cell>
          <cell r="Q73" t="str">
            <v>1/0</v>
          </cell>
          <cell r="R73" t="str">
            <v xml:space="preserve"> </v>
          </cell>
          <cell r="S73" t="str">
            <v>N</v>
          </cell>
          <cell r="T73" t="str">
            <v>N</v>
          </cell>
          <cell r="U73" t="str">
            <v>N</v>
          </cell>
          <cell r="V73" t="str">
            <v>N</v>
          </cell>
        </row>
        <row r="74">
          <cell r="A74">
            <v>5030234</v>
          </cell>
          <cell r="B74" t="str">
            <v>Dannevirke, Cole St</v>
          </cell>
          <cell r="C74" t="str">
            <v>911 Cole Street, Dannevirke, Wairarapa</v>
          </cell>
          <cell r="E74">
            <v>8774</v>
          </cell>
          <cell r="F74">
            <v>867.34240799999998</v>
          </cell>
          <cell r="G74" t="str">
            <v>#</v>
          </cell>
          <cell r="I74">
            <v>180</v>
          </cell>
          <cell r="J74" t="str">
            <v>#</v>
          </cell>
          <cell r="L74">
            <v>1</v>
          </cell>
          <cell r="M74" t="str">
            <v>?</v>
          </cell>
          <cell r="N74" t="str">
            <v>?</v>
          </cell>
          <cell r="P74" t="str">
            <v>?</v>
          </cell>
          <cell r="Q74" t="str">
            <v>1/1</v>
          </cell>
          <cell r="R74" t="str">
            <v xml:space="preserve"> </v>
          </cell>
          <cell r="S74" t="str">
            <v>Y</v>
          </cell>
          <cell r="T74" t="str">
            <v>Y</v>
          </cell>
          <cell r="U74" t="str">
            <v>Y</v>
          </cell>
          <cell r="V74" t="str">
            <v>?</v>
          </cell>
        </row>
        <row r="75">
          <cell r="A75">
            <v>5030285</v>
          </cell>
          <cell r="B75" t="str">
            <v>Feilding</v>
          </cell>
          <cell r="C75" t="str">
            <v>3034 West St, Fielding</v>
          </cell>
          <cell r="E75" t="str">
            <v>?</v>
          </cell>
          <cell r="F75">
            <v>793</v>
          </cell>
          <cell r="G75">
            <v>15</v>
          </cell>
          <cell r="I75">
            <v>184</v>
          </cell>
          <cell r="J75">
            <v>3.36</v>
          </cell>
          <cell r="L75">
            <v>1</v>
          </cell>
          <cell r="M75">
            <v>137</v>
          </cell>
          <cell r="N75">
            <v>367</v>
          </cell>
          <cell r="P75">
            <v>27</v>
          </cell>
          <cell r="Q75" t="str">
            <v>1/1</v>
          </cell>
          <cell r="R75" t="str">
            <v xml:space="preserve"> </v>
          </cell>
          <cell r="S75" t="str">
            <v>Y</v>
          </cell>
          <cell r="T75" t="str">
            <v>Y</v>
          </cell>
          <cell r="U75" t="str">
            <v>Y</v>
          </cell>
          <cell r="V75" t="str">
            <v>N/A</v>
          </cell>
        </row>
        <row r="76">
          <cell r="A76">
            <v>5030323</v>
          </cell>
          <cell r="B76" t="str">
            <v>Foxton</v>
          </cell>
          <cell r="C76" t="str">
            <v>33 Cook St, Foxton</v>
          </cell>
          <cell r="E76">
            <v>2317</v>
          </cell>
          <cell r="F76">
            <v>257.52711599999998</v>
          </cell>
          <cell r="I76">
            <v>150</v>
          </cell>
          <cell r="Q76"/>
          <cell r="R76" t="str">
            <v xml:space="preserve"> </v>
          </cell>
        </row>
        <row r="77">
          <cell r="A77">
            <v>5030404</v>
          </cell>
          <cell r="B77" t="str">
            <v>Hawera</v>
          </cell>
          <cell r="C77" t="str">
            <v>8789 Waihi Road, Hawera</v>
          </cell>
          <cell r="E77">
            <v>7076</v>
          </cell>
          <cell r="F77">
            <v>660</v>
          </cell>
          <cell r="G77">
            <v>10</v>
          </cell>
          <cell r="H77">
            <v>400</v>
          </cell>
          <cell r="I77">
            <v>175</v>
          </cell>
          <cell r="J77">
            <v>23</v>
          </cell>
          <cell r="L77">
            <v>1</v>
          </cell>
          <cell r="M77">
            <v>140</v>
          </cell>
          <cell r="N77">
            <v>320</v>
          </cell>
          <cell r="P77" t="str">
            <v>20</v>
          </cell>
          <cell r="Q77" t="str">
            <v>1/1</v>
          </cell>
          <cell r="R77" t="str">
            <v xml:space="preserve"> </v>
          </cell>
          <cell r="S77" t="str">
            <v>Y</v>
          </cell>
          <cell r="T77" t="str">
            <v>Y</v>
          </cell>
          <cell r="U77" t="str">
            <v>Y</v>
          </cell>
          <cell r="V77" t="str">
            <v>Y</v>
          </cell>
        </row>
        <row r="78">
          <cell r="A78">
            <v>5030447</v>
          </cell>
          <cell r="B78" t="str">
            <v>Invercargill</v>
          </cell>
          <cell r="C78" t="str">
            <v>205 North Road, Invercargill</v>
          </cell>
          <cell r="E78">
            <v>3518</v>
          </cell>
          <cell r="F78">
            <v>692.96347700000001</v>
          </cell>
          <cell r="G78" t="str">
            <v>#</v>
          </cell>
          <cell r="I78">
            <v>210</v>
          </cell>
          <cell r="J78" t="str">
            <v>#</v>
          </cell>
          <cell r="L78">
            <v>1</v>
          </cell>
          <cell r="M78" t="str">
            <v>?</v>
          </cell>
          <cell r="N78" t="str">
            <v>#</v>
          </cell>
          <cell r="P78" t="str">
            <v>32</v>
          </cell>
          <cell r="Q78" t="str">
            <v>1/1</v>
          </cell>
          <cell r="R78" t="str">
            <v xml:space="preserve"> </v>
          </cell>
          <cell r="S78" t="str">
            <v>Y</v>
          </cell>
          <cell r="T78" t="str">
            <v>Y</v>
          </cell>
          <cell r="U78" t="str">
            <v>Y</v>
          </cell>
          <cell r="V78" t="str">
            <v>?</v>
          </cell>
        </row>
        <row r="79">
          <cell r="A79">
            <v>5030560</v>
          </cell>
          <cell r="B79" t="str">
            <v>Levin</v>
          </cell>
          <cell r="C79" t="str">
            <v>130 Bath St, Levin</v>
          </cell>
          <cell r="E79">
            <v>4712</v>
          </cell>
          <cell r="F79">
            <v>666.95063700000003</v>
          </cell>
          <cell r="G79">
            <v>13</v>
          </cell>
          <cell r="I79">
            <v>155</v>
          </cell>
          <cell r="J79">
            <v>3</v>
          </cell>
          <cell r="L79">
            <v>1</v>
          </cell>
          <cell r="M79">
            <v>135</v>
          </cell>
          <cell r="N79">
            <v>335</v>
          </cell>
          <cell r="P79">
            <v>56</v>
          </cell>
          <cell r="Q79" t="str">
            <v>2/1</v>
          </cell>
          <cell r="R79" t="str">
            <v xml:space="preserve"> </v>
          </cell>
          <cell r="S79" t="str">
            <v>Y</v>
          </cell>
          <cell r="T79" t="str">
            <v>Y</v>
          </cell>
          <cell r="U79" t="str">
            <v>Y</v>
          </cell>
          <cell r="V79" t="str">
            <v>N</v>
          </cell>
        </row>
        <row r="80">
          <cell r="A80">
            <v>5030587</v>
          </cell>
          <cell r="B80" t="str">
            <v>Manaia</v>
          </cell>
          <cell r="C80" t="str">
            <v>11 Taurangaalka St, Manaia</v>
          </cell>
          <cell r="E80">
            <v>2023</v>
          </cell>
          <cell r="F80">
            <v>295</v>
          </cell>
          <cell r="G80">
            <v>6</v>
          </cell>
          <cell r="H80">
            <v>121</v>
          </cell>
          <cell r="I80">
            <v>121</v>
          </cell>
          <cell r="J80">
            <v>8</v>
          </cell>
          <cell r="L80">
            <v>1</v>
          </cell>
          <cell r="M80">
            <v>97</v>
          </cell>
          <cell r="N80">
            <v>97</v>
          </cell>
          <cell r="P80">
            <v>12</v>
          </cell>
          <cell r="Q80" t="str">
            <v>1/1</v>
          </cell>
          <cell r="R80" t="str">
            <v xml:space="preserve"> </v>
          </cell>
          <cell r="S80" t="str">
            <v>N</v>
          </cell>
          <cell r="T80" t="str">
            <v>N</v>
          </cell>
          <cell r="U80" t="str">
            <v>Y</v>
          </cell>
          <cell r="V80" t="str">
            <v>N</v>
          </cell>
        </row>
        <row r="81">
          <cell r="A81">
            <v>5030668</v>
          </cell>
          <cell r="B81" t="str">
            <v>Manutuke</v>
          </cell>
          <cell r="C81" t="str">
            <v>Te Arai Valley Road, Manutuke</v>
          </cell>
          <cell r="E81">
            <v>3219</v>
          </cell>
          <cell r="F81">
            <v>695</v>
          </cell>
          <cell r="G81">
            <v>10</v>
          </cell>
          <cell r="H81">
            <v>406</v>
          </cell>
          <cell r="I81">
            <v>178</v>
          </cell>
          <cell r="J81">
            <v>24</v>
          </cell>
          <cell r="L81">
            <v>1</v>
          </cell>
          <cell r="M81">
            <v>142</v>
          </cell>
          <cell r="N81">
            <v>325</v>
          </cell>
          <cell r="P81" t="str">
            <v>33</v>
          </cell>
          <cell r="Q81" t="str">
            <v>1/1</v>
          </cell>
          <cell r="R81" t="str">
            <v xml:space="preserve"> </v>
          </cell>
          <cell r="S81" t="str">
            <v>N</v>
          </cell>
          <cell r="T81" t="str">
            <v>N</v>
          </cell>
          <cell r="U81" t="str">
            <v>Y</v>
          </cell>
          <cell r="V81" t="str">
            <v>N</v>
          </cell>
        </row>
        <row r="82">
          <cell r="A82">
            <v>5030714</v>
          </cell>
          <cell r="B82" t="str">
            <v>Nelson</v>
          </cell>
          <cell r="C82" t="str">
            <v>119 Nayland Rd, Nelson</v>
          </cell>
          <cell r="E82">
            <v>6784</v>
          </cell>
          <cell r="F82">
            <v>1086.7792939999999</v>
          </cell>
          <cell r="G82">
            <v>6</v>
          </cell>
          <cell r="I82">
            <v>240</v>
          </cell>
          <cell r="J82" t="str">
            <v>N/A</v>
          </cell>
          <cell r="L82">
            <v>1</v>
          </cell>
          <cell r="M82">
            <v>185</v>
          </cell>
          <cell r="N82">
            <v>582</v>
          </cell>
          <cell r="P82">
            <v>51</v>
          </cell>
          <cell r="Q82" t="str">
            <v>2/2</v>
          </cell>
          <cell r="R82" t="str">
            <v>1/2</v>
          </cell>
          <cell r="S82" t="str">
            <v>Y</v>
          </cell>
          <cell r="T82" t="str">
            <v>Y</v>
          </cell>
          <cell r="U82" t="str">
            <v>Y</v>
          </cell>
          <cell r="V82" t="str">
            <v>R/S</v>
          </cell>
        </row>
        <row r="83">
          <cell r="A83">
            <v>5030900</v>
          </cell>
          <cell r="B83" t="str">
            <v>Palmerston north, Pitama Rd</v>
          </cell>
          <cell r="C83" t="str">
            <v>29 Pitama Road, Palmerston North</v>
          </cell>
          <cell r="E83">
            <v>12139</v>
          </cell>
          <cell r="F83">
            <v>1075</v>
          </cell>
          <cell r="G83">
            <v>10</v>
          </cell>
          <cell r="H83">
            <v>521</v>
          </cell>
          <cell r="I83">
            <v>176</v>
          </cell>
          <cell r="J83">
            <v>22</v>
          </cell>
          <cell r="L83">
            <v>1</v>
          </cell>
          <cell r="M83">
            <v>175</v>
          </cell>
          <cell r="N83">
            <v>417</v>
          </cell>
          <cell r="P83" t="str">
            <v>163</v>
          </cell>
          <cell r="Q83" t="str">
            <v>2/1</v>
          </cell>
          <cell r="R83" t="str">
            <v>1/1</v>
          </cell>
          <cell r="S83" t="str">
            <v>Y</v>
          </cell>
          <cell r="T83" t="str">
            <v>Y</v>
          </cell>
          <cell r="U83" t="str">
            <v>Y</v>
          </cell>
          <cell r="V83" t="str">
            <v>N</v>
          </cell>
        </row>
        <row r="84">
          <cell r="A84">
            <v>5031028</v>
          </cell>
          <cell r="B84" t="str">
            <v>Waitara</v>
          </cell>
          <cell r="C84" t="str">
            <v>8991 McLean Road, Waitara</v>
          </cell>
          <cell r="E84">
            <v>3294</v>
          </cell>
          <cell r="F84">
            <v>287</v>
          </cell>
          <cell r="G84">
            <v>6</v>
          </cell>
          <cell r="H84">
            <v>90</v>
          </cell>
          <cell r="I84">
            <v>90</v>
          </cell>
          <cell r="L84">
            <v>1</v>
          </cell>
          <cell r="M84">
            <v>72</v>
          </cell>
          <cell r="N84">
            <v>72</v>
          </cell>
          <cell r="P84">
            <v>30</v>
          </cell>
          <cell r="Q84" t="str">
            <v>1/1</v>
          </cell>
          <cell r="R84" t="str">
            <v xml:space="preserve"> </v>
          </cell>
          <cell r="S84" t="str">
            <v>Y</v>
          </cell>
          <cell r="T84" t="str">
            <v>N</v>
          </cell>
          <cell r="U84" t="str">
            <v>Y</v>
          </cell>
          <cell r="V84" t="str">
            <v>N</v>
          </cell>
        </row>
        <row r="85">
          <cell r="A85">
            <v>5031117</v>
          </cell>
          <cell r="B85" t="str">
            <v>Wanganui</v>
          </cell>
          <cell r="C85" t="str">
            <v>5 Arundel Place, Wanganui</v>
          </cell>
          <cell r="E85">
            <v>3767</v>
          </cell>
          <cell r="F85">
            <v>786</v>
          </cell>
          <cell r="G85">
            <v>12</v>
          </cell>
          <cell r="H85">
            <v>380</v>
          </cell>
          <cell r="I85">
            <v>150</v>
          </cell>
          <cell r="L85">
            <v>1</v>
          </cell>
          <cell r="M85">
            <v>69</v>
          </cell>
          <cell r="N85">
            <v>158</v>
          </cell>
          <cell r="P85" t="str">
            <v>27</v>
          </cell>
          <cell r="Q85" t="str">
            <v>1/1</v>
          </cell>
          <cell r="R85" t="str">
            <v xml:space="preserve"> </v>
          </cell>
          <cell r="S85" t="str">
            <v>Y</v>
          </cell>
          <cell r="T85" t="str">
            <v>Y</v>
          </cell>
          <cell r="U85" t="str">
            <v>Y</v>
          </cell>
          <cell r="V85" t="str">
            <v>Y</v>
          </cell>
        </row>
        <row r="86">
          <cell r="A86">
            <v>5031370</v>
          </cell>
          <cell r="B86" t="str">
            <v>Fendalton</v>
          </cell>
          <cell r="C86" t="str">
            <v>25 Fendalton Rd, Fendalton, Christchurch</v>
          </cell>
          <cell r="E86">
            <v>10907</v>
          </cell>
          <cell r="F86">
            <v>1337.989006</v>
          </cell>
          <cell r="G86" t="str">
            <v>#</v>
          </cell>
          <cell r="I86">
            <v>265</v>
          </cell>
          <cell r="J86" t="str">
            <v>?</v>
          </cell>
          <cell r="L86">
            <v>1</v>
          </cell>
          <cell r="M86" t="str">
            <v>?</v>
          </cell>
          <cell r="N86" t="str">
            <v>?</v>
          </cell>
          <cell r="P86" t="str">
            <v>75</v>
          </cell>
          <cell r="Q86" t="str">
            <v>2/1</v>
          </cell>
          <cell r="R86" t="str">
            <v>1/1</v>
          </cell>
          <cell r="S86" t="str">
            <v>Y</v>
          </cell>
          <cell r="T86" t="str">
            <v>N</v>
          </cell>
          <cell r="U86" t="str">
            <v>Y</v>
          </cell>
          <cell r="V86">
            <v>2</v>
          </cell>
        </row>
        <row r="87">
          <cell r="A87">
            <v>5031613</v>
          </cell>
          <cell r="B87" t="str">
            <v>Dunedin</v>
          </cell>
          <cell r="C87" t="str">
            <v>40 Fenton Crescent, Dunedin</v>
          </cell>
          <cell r="E87">
            <v>11038</v>
          </cell>
          <cell r="F87">
            <v>1116.043739</v>
          </cell>
          <cell r="G87" t="str">
            <v>#</v>
          </cell>
          <cell r="I87">
            <v>286</v>
          </cell>
          <cell r="J87" t="str">
            <v>?</v>
          </cell>
          <cell r="L87" t="str">
            <v>?</v>
          </cell>
          <cell r="M87" t="str">
            <v>?</v>
          </cell>
          <cell r="N87" t="str">
            <v>?</v>
          </cell>
          <cell r="P87" t="str">
            <v>?</v>
          </cell>
          <cell r="Q87" t="str">
            <v>2/1</v>
          </cell>
          <cell r="R87" t="str">
            <v>1/</v>
          </cell>
          <cell r="S87" t="str">
            <v>Y</v>
          </cell>
          <cell r="T87" t="str">
            <v>Y</v>
          </cell>
          <cell r="U87" t="str">
            <v>Y</v>
          </cell>
          <cell r="V87" t="str">
            <v>?</v>
          </cell>
        </row>
        <row r="88">
          <cell r="A88">
            <v>5031834</v>
          </cell>
          <cell r="B88" t="str">
            <v>Gisborne Stout St</v>
          </cell>
          <cell r="C88" t="str">
            <v>Stout St, Gisborne</v>
          </cell>
          <cell r="E88">
            <v>8094</v>
          </cell>
          <cell r="F88">
            <v>1198</v>
          </cell>
          <cell r="G88">
            <v>16</v>
          </cell>
          <cell r="H88">
            <v>770</v>
          </cell>
          <cell r="I88">
            <v>240</v>
          </cell>
          <cell r="L88">
            <v>1</v>
          </cell>
          <cell r="M88">
            <v>195</v>
          </cell>
          <cell r="N88">
            <v>618</v>
          </cell>
          <cell r="P88">
            <v>71</v>
          </cell>
          <cell r="Q88" t="str">
            <v>3/1</v>
          </cell>
          <cell r="R88" t="str">
            <v>1/1</v>
          </cell>
          <cell r="S88" t="str">
            <v>Y</v>
          </cell>
          <cell r="T88" t="str">
            <v>Y</v>
          </cell>
          <cell r="U88" t="str">
            <v>Y</v>
          </cell>
          <cell r="V88" t="str">
            <v>Y</v>
          </cell>
        </row>
        <row r="89">
          <cell r="A89">
            <v>5032008</v>
          </cell>
          <cell r="B89" t="str">
            <v>Avalon</v>
          </cell>
          <cell r="C89" t="str">
            <v>Cnr Daysh St &amp; Park Ave, Lower Hutt</v>
          </cell>
          <cell r="E89">
            <v>3538</v>
          </cell>
          <cell r="F89">
            <v>911</v>
          </cell>
          <cell r="G89" t="str">
            <v>?</v>
          </cell>
          <cell r="I89">
            <v>242</v>
          </cell>
          <cell r="J89">
            <v>0</v>
          </cell>
          <cell r="L89">
            <v>1</v>
          </cell>
          <cell r="M89">
            <v>157</v>
          </cell>
          <cell r="N89">
            <v>367</v>
          </cell>
          <cell r="P89">
            <v>45</v>
          </cell>
          <cell r="Q89" t="str">
            <v>3/2</v>
          </cell>
          <cell r="S89" t="str">
            <v>Y</v>
          </cell>
          <cell r="T89" t="str">
            <v>Y</v>
          </cell>
          <cell r="U89" t="str">
            <v>Y</v>
          </cell>
          <cell r="V89" t="str">
            <v>R/S</v>
          </cell>
        </row>
        <row r="90">
          <cell r="A90">
            <v>5032032</v>
          </cell>
          <cell r="B90" t="str">
            <v>Masterton</v>
          </cell>
          <cell r="C90" t="str">
            <v>2830 Opaki Road, Masterton, Wairarapa</v>
          </cell>
          <cell r="E90">
            <v>5558</v>
          </cell>
          <cell r="F90">
            <v>858.51662299999998</v>
          </cell>
          <cell r="G90">
            <v>15</v>
          </cell>
          <cell r="I90">
            <v>142</v>
          </cell>
          <cell r="J90">
            <v>23</v>
          </cell>
          <cell r="L90">
            <v>1</v>
          </cell>
          <cell r="M90">
            <v>147</v>
          </cell>
          <cell r="N90">
            <v>331</v>
          </cell>
          <cell r="P90">
            <v>41</v>
          </cell>
          <cell r="Q90" t="str">
            <v>1/1</v>
          </cell>
          <cell r="R90" t="str">
            <v xml:space="preserve"> </v>
          </cell>
          <cell r="S90" t="str">
            <v>Y</v>
          </cell>
          <cell r="T90" t="str">
            <v>Y</v>
          </cell>
          <cell r="U90" t="str">
            <v>Y</v>
          </cell>
          <cell r="V90" t="str">
            <v>FHC</v>
          </cell>
        </row>
        <row r="91">
          <cell r="A91">
            <v>5032067</v>
          </cell>
          <cell r="B91" t="str">
            <v>Wellington  Moxham</v>
          </cell>
          <cell r="C91" t="str">
            <v>140 Moxham Ave, Hataitai, Wellington</v>
          </cell>
          <cell r="E91">
            <v>3910</v>
          </cell>
          <cell r="F91">
            <v>1340</v>
          </cell>
          <cell r="G91">
            <v>12</v>
          </cell>
          <cell r="H91">
            <v>590</v>
          </cell>
          <cell r="I91">
            <v>210</v>
          </cell>
          <cell r="J91">
            <v>22</v>
          </cell>
          <cell r="L91">
            <v>1</v>
          </cell>
          <cell r="M91">
            <v>168</v>
          </cell>
          <cell r="N91">
            <v>473</v>
          </cell>
          <cell r="P91" t="str">
            <v>44</v>
          </cell>
          <cell r="Q91" t="str">
            <v>2/1</v>
          </cell>
          <cell r="R91" t="str">
            <v>1/1</v>
          </cell>
          <cell r="S91" t="str">
            <v>Y</v>
          </cell>
          <cell r="T91" t="str">
            <v>Y</v>
          </cell>
          <cell r="U91" t="str">
            <v>Y</v>
          </cell>
          <cell r="V91" t="str">
            <v>Y</v>
          </cell>
        </row>
        <row r="92">
          <cell r="A92">
            <v>5032156</v>
          </cell>
          <cell r="B92" t="str">
            <v>Porirua, Ngatitoa St</v>
          </cell>
          <cell r="C92" t="str">
            <v>Cnr Ngatitoa &amp; Chapel Roads, Porirua, Wellington</v>
          </cell>
          <cell r="E92">
            <v>6142</v>
          </cell>
          <cell r="F92">
            <v>1488</v>
          </cell>
          <cell r="G92">
            <v>15</v>
          </cell>
          <cell r="H92">
            <v>717</v>
          </cell>
          <cell r="I92">
            <v>257</v>
          </cell>
          <cell r="J92">
            <v>163</v>
          </cell>
          <cell r="L92">
            <v>1</v>
          </cell>
          <cell r="M92">
            <v>197</v>
          </cell>
          <cell r="N92">
            <v>573</v>
          </cell>
          <cell r="P92" t="str">
            <v>95</v>
          </cell>
          <cell r="Q92" t="str">
            <v>3/2</v>
          </cell>
          <cell r="R92" t="str">
            <v>1/1</v>
          </cell>
          <cell r="S92" t="str">
            <v>Y</v>
          </cell>
          <cell r="T92" t="str">
            <v>Y</v>
          </cell>
          <cell r="U92" t="str">
            <v>Y</v>
          </cell>
          <cell r="V92" t="str">
            <v>Y</v>
          </cell>
        </row>
        <row r="93">
          <cell r="A93">
            <v>5032458</v>
          </cell>
          <cell r="B93" t="str">
            <v>Hastings, Heretaunga St</v>
          </cell>
          <cell r="C93" t="str">
            <v>105 Townshend Street, Hastings</v>
          </cell>
          <cell r="E93">
            <v>4616</v>
          </cell>
          <cell r="F93">
            <v>1327.9554820000001</v>
          </cell>
          <cell r="G93" t="str">
            <v>#</v>
          </cell>
          <cell r="I93">
            <v>149</v>
          </cell>
          <cell r="J93" t="str">
            <v>N/A</v>
          </cell>
          <cell r="L93">
            <v>1</v>
          </cell>
          <cell r="M93">
            <v>163</v>
          </cell>
          <cell r="N93">
            <v>512</v>
          </cell>
          <cell r="P93">
            <v>36</v>
          </cell>
          <cell r="Q93" t="str">
            <v>2/2</v>
          </cell>
          <cell r="R93" t="str">
            <v xml:space="preserve"> </v>
          </cell>
          <cell r="S93" t="str">
            <v>y</v>
          </cell>
          <cell r="T93" t="str">
            <v>y</v>
          </cell>
          <cell r="U93" t="str">
            <v>y</v>
          </cell>
          <cell r="V93" t="str">
            <v>?</v>
          </cell>
        </row>
        <row r="94">
          <cell r="A94">
            <v>5032776</v>
          </cell>
          <cell r="B94" t="str">
            <v>Bridge Pa</v>
          </cell>
          <cell r="C94" t="str">
            <v>Bridge Pa Road, Bridge Pa, Hastings</v>
          </cell>
          <cell r="E94">
            <v>11948</v>
          </cell>
          <cell r="F94">
            <v>1744.9970490000001</v>
          </cell>
          <cell r="G94" t="str">
            <v>#</v>
          </cell>
          <cell r="I94">
            <v>300</v>
          </cell>
          <cell r="J94" t="str">
            <v>#</v>
          </cell>
          <cell r="L94">
            <v>1</v>
          </cell>
          <cell r="M94" t="str">
            <v>#</v>
          </cell>
          <cell r="N94" t="str">
            <v>#</v>
          </cell>
          <cell r="P94" t="str">
            <v>?</v>
          </cell>
          <cell r="Q94" t="str">
            <v>2/2</v>
          </cell>
          <cell r="R94" t="str">
            <v>1/2</v>
          </cell>
          <cell r="S94" t="str">
            <v>Y</v>
          </cell>
          <cell r="T94" t="str">
            <v>Y</v>
          </cell>
          <cell r="U94" t="str">
            <v>Y</v>
          </cell>
          <cell r="V94" t="str">
            <v>?</v>
          </cell>
        </row>
        <row r="95">
          <cell r="A95">
            <v>5032962</v>
          </cell>
          <cell r="B95" t="str">
            <v>Mahia</v>
          </cell>
          <cell r="C95" t="str">
            <v>Mahia Road, Mahia</v>
          </cell>
          <cell r="E95">
            <v>1538</v>
          </cell>
          <cell r="F95">
            <v>297</v>
          </cell>
          <cell r="G95">
            <v>5</v>
          </cell>
          <cell r="H95">
            <v>121</v>
          </cell>
          <cell r="I95">
            <v>121</v>
          </cell>
          <cell r="J95">
            <v>3</v>
          </cell>
          <cell r="L95">
            <v>1</v>
          </cell>
          <cell r="M95">
            <v>97</v>
          </cell>
          <cell r="N95">
            <v>97</v>
          </cell>
          <cell r="P95">
            <v>8</v>
          </cell>
          <cell r="Q95" t="str">
            <v>1/1</v>
          </cell>
          <cell r="R95" t="str">
            <v xml:space="preserve"> </v>
          </cell>
          <cell r="S95" t="str">
            <v>N</v>
          </cell>
          <cell r="T95" t="str">
            <v>Y</v>
          </cell>
          <cell r="U95" t="str">
            <v>Y</v>
          </cell>
          <cell r="V95" t="str">
            <v>N</v>
          </cell>
        </row>
        <row r="96">
          <cell r="A96">
            <v>5033012</v>
          </cell>
          <cell r="B96" t="str">
            <v>Napier</v>
          </cell>
          <cell r="C96" t="str">
            <v>7783 Georges Drive, Napier</v>
          </cell>
          <cell r="E96">
            <v>3680</v>
          </cell>
          <cell r="F96">
            <v>684.97381900000005</v>
          </cell>
          <cell r="G96">
            <v>14</v>
          </cell>
          <cell r="I96">
            <v>187</v>
          </cell>
          <cell r="J96">
            <v>14.4</v>
          </cell>
          <cell r="L96">
            <v>1</v>
          </cell>
          <cell r="M96">
            <v>160</v>
          </cell>
          <cell r="N96">
            <v>318</v>
          </cell>
          <cell r="P96">
            <v>62</v>
          </cell>
          <cell r="Q96" t="str">
            <v>2/2</v>
          </cell>
          <cell r="R96" t="str">
            <v xml:space="preserve"> </v>
          </cell>
          <cell r="S96" t="str">
            <v>Y</v>
          </cell>
          <cell r="T96" t="str">
            <v>Y</v>
          </cell>
          <cell r="U96" t="str">
            <v>N</v>
          </cell>
          <cell r="V96" t="str">
            <v>N</v>
          </cell>
        </row>
        <row r="97">
          <cell r="A97">
            <v>5033225</v>
          </cell>
          <cell r="B97" t="str">
            <v>Nuhaka</v>
          </cell>
          <cell r="C97" t="str">
            <v>Stake Highway, Nuhaka</v>
          </cell>
          <cell r="E97">
            <v>6070</v>
          </cell>
          <cell r="F97">
            <v>1002</v>
          </cell>
          <cell r="G97">
            <v>12</v>
          </cell>
          <cell r="H97">
            <v>614</v>
          </cell>
          <cell r="I97">
            <v>246</v>
          </cell>
          <cell r="L97">
            <v>1</v>
          </cell>
          <cell r="M97">
            <v>210</v>
          </cell>
          <cell r="N97">
            <v>491</v>
          </cell>
          <cell r="P97">
            <v>34</v>
          </cell>
          <cell r="Q97" t="str">
            <v>1/1</v>
          </cell>
          <cell r="R97" t="str">
            <v xml:space="preserve"> </v>
          </cell>
          <cell r="S97" t="str">
            <v>Y</v>
          </cell>
          <cell r="T97" t="str">
            <v>Y</v>
          </cell>
          <cell r="U97" t="str">
            <v>Y</v>
          </cell>
          <cell r="V97" t="str">
            <v>N</v>
          </cell>
        </row>
        <row r="98">
          <cell r="A98">
            <v>5033438</v>
          </cell>
          <cell r="B98" t="str">
            <v>Te Hauke</v>
          </cell>
          <cell r="C98" t="str">
            <v>State Highway 2, Te Hauke</v>
          </cell>
          <cell r="E98">
            <v>7815</v>
          </cell>
          <cell r="F98">
            <v>572</v>
          </cell>
          <cell r="G98">
            <v>10</v>
          </cell>
          <cell r="H98">
            <v>360</v>
          </cell>
          <cell r="I98">
            <v>130</v>
          </cell>
          <cell r="J98">
            <v>52</v>
          </cell>
          <cell r="L98">
            <v>1</v>
          </cell>
          <cell r="M98">
            <v>104</v>
          </cell>
          <cell r="N98">
            <v>288</v>
          </cell>
          <cell r="P98" t="str">
            <v>32</v>
          </cell>
          <cell r="Q98" t="str">
            <v>1/1</v>
          </cell>
          <cell r="R98" t="str">
            <v xml:space="preserve"> </v>
          </cell>
          <cell r="S98" t="str">
            <v>N</v>
          </cell>
          <cell r="T98" t="str">
            <v>N</v>
          </cell>
          <cell r="U98" t="str">
            <v>Y</v>
          </cell>
          <cell r="V98" t="str">
            <v>N</v>
          </cell>
        </row>
        <row r="99">
          <cell r="A99">
            <v>5033632</v>
          </cell>
          <cell r="B99" t="str">
            <v>Wairoa</v>
          </cell>
          <cell r="C99" t="str">
            <v>Campbell Street, Wairoa</v>
          </cell>
          <cell r="E99">
            <v>4589</v>
          </cell>
          <cell r="F99">
            <v>681</v>
          </cell>
          <cell r="G99">
            <v>11</v>
          </cell>
          <cell r="H99">
            <v>378</v>
          </cell>
          <cell r="I99">
            <v>101</v>
          </cell>
          <cell r="J99">
            <v>27</v>
          </cell>
          <cell r="L99">
            <v>1</v>
          </cell>
          <cell r="M99">
            <v>123</v>
          </cell>
          <cell r="N99">
            <v>323</v>
          </cell>
          <cell r="P99">
            <v>31</v>
          </cell>
          <cell r="Q99" t="str">
            <v>1/1</v>
          </cell>
          <cell r="R99" t="str">
            <v xml:space="preserve"> </v>
          </cell>
          <cell r="S99" t="str">
            <v>Y</v>
          </cell>
          <cell r="T99" t="str">
            <v>Y</v>
          </cell>
          <cell r="U99" t="str">
            <v>Y</v>
          </cell>
          <cell r="V99" t="str">
            <v>Y</v>
          </cell>
        </row>
        <row r="100">
          <cell r="A100">
            <v>5033837</v>
          </cell>
          <cell r="B100" t="str">
            <v>Cambridge</v>
          </cell>
          <cell r="C100" t="str">
            <v>Grey St, Cambridge</v>
          </cell>
          <cell r="E100">
            <v>4555</v>
          </cell>
          <cell r="F100">
            <v>594</v>
          </cell>
          <cell r="G100">
            <v>9</v>
          </cell>
          <cell r="H100">
            <v>420</v>
          </cell>
          <cell r="I100">
            <v>166</v>
          </cell>
          <cell r="J100">
            <v>39.89</v>
          </cell>
          <cell r="L100">
            <v>1</v>
          </cell>
          <cell r="M100">
            <v>133</v>
          </cell>
          <cell r="N100">
            <v>339</v>
          </cell>
          <cell r="P100" t="str">
            <v>35</v>
          </cell>
          <cell r="Q100" t="str">
            <v>1/1</v>
          </cell>
          <cell r="R100" t="str">
            <v xml:space="preserve"> </v>
          </cell>
          <cell r="S100" t="str">
            <v>N</v>
          </cell>
          <cell r="T100" t="str">
            <v>y</v>
          </cell>
          <cell r="U100" t="str">
            <v>Y</v>
          </cell>
          <cell r="V100" t="str">
            <v>n</v>
          </cell>
        </row>
        <row r="101">
          <cell r="A101">
            <v>5034000</v>
          </cell>
          <cell r="B101" t="str">
            <v>Dinsdale</v>
          </cell>
          <cell r="C101" t="str">
            <v>91 Tuhikaramea Rd, Dinsdale, Hamilton</v>
          </cell>
          <cell r="E101">
            <v>8566</v>
          </cell>
          <cell r="F101">
            <v>1386</v>
          </cell>
          <cell r="G101">
            <v>16</v>
          </cell>
          <cell r="H101">
            <v>1000</v>
          </cell>
          <cell r="I101">
            <v>300</v>
          </cell>
          <cell r="J101">
            <v>17</v>
          </cell>
          <cell r="L101">
            <v>1</v>
          </cell>
          <cell r="M101">
            <v>242</v>
          </cell>
          <cell r="N101">
            <v>850</v>
          </cell>
          <cell r="P101" t="str">
            <v>90</v>
          </cell>
          <cell r="Q101" t="str">
            <v>3/2</v>
          </cell>
          <cell r="R101" t="str">
            <v xml:space="preserve"> </v>
          </cell>
          <cell r="S101" t="str">
            <v>Y</v>
          </cell>
          <cell r="T101" t="str">
            <v>Y</v>
          </cell>
          <cell r="U101" t="str">
            <v>Y</v>
          </cell>
          <cell r="V101" t="str">
            <v>N</v>
          </cell>
        </row>
        <row r="102">
          <cell r="A102">
            <v>5034094</v>
          </cell>
          <cell r="B102" t="str">
            <v>Hamilton O Neil St</v>
          </cell>
          <cell r="C102" t="str">
            <v>1315 O'Neill Street, Hamilton</v>
          </cell>
          <cell r="E102">
            <v>4251</v>
          </cell>
          <cell r="F102">
            <v>937</v>
          </cell>
          <cell r="G102">
            <v>10</v>
          </cell>
          <cell r="H102">
            <v>514</v>
          </cell>
          <cell r="I102">
            <v>210</v>
          </cell>
          <cell r="L102">
            <v>1</v>
          </cell>
          <cell r="M102">
            <v>167</v>
          </cell>
          <cell r="N102">
            <v>411</v>
          </cell>
          <cell r="P102" t="str">
            <v>59</v>
          </cell>
          <cell r="Q102" t="str">
            <v>2/1</v>
          </cell>
          <cell r="R102" t="str">
            <v xml:space="preserve"> </v>
          </cell>
          <cell r="S102" t="str">
            <v>Y</v>
          </cell>
          <cell r="T102" t="str">
            <v>Y</v>
          </cell>
          <cell r="U102" t="str">
            <v>Y</v>
          </cell>
          <cell r="V102" t="str">
            <v>N</v>
          </cell>
        </row>
        <row r="103">
          <cell r="A103">
            <v>5034167</v>
          </cell>
          <cell r="B103" t="str">
            <v>Huntly</v>
          </cell>
          <cell r="C103" t="str">
            <v>Riverview Rd, Huntly</v>
          </cell>
          <cell r="E103">
            <v>12252</v>
          </cell>
          <cell r="F103">
            <v>1179</v>
          </cell>
          <cell r="G103">
            <v>10</v>
          </cell>
          <cell r="H103">
            <v>587</v>
          </cell>
          <cell r="I103">
            <v>221</v>
          </cell>
          <cell r="L103">
            <v>1</v>
          </cell>
          <cell r="M103">
            <v>178</v>
          </cell>
          <cell r="N103">
            <v>470</v>
          </cell>
          <cell r="P103" t="str">
            <v>51</v>
          </cell>
          <cell r="Q103" t="str">
            <v>1/1</v>
          </cell>
          <cell r="R103" t="str">
            <v xml:space="preserve"> </v>
          </cell>
          <cell r="S103" t="str">
            <v>Y</v>
          </cell>
          <cell r="T103" t="str">
            <v>Y</v>
          </cell>
          <cell r="U103" t="str">
            <v>Y</v>
          </cell>
          <cell r="V103" t="str">
            <v>N</v>
          </cell>
        </row>
        <row r="104">
          <cell r="A104">
            <v>5034248</v>
          </cell>
          <cell r="B104" t="str">
            <v>Kawerau</v>
          </cell>
          <cell r="C104" t="str">
            <v>4 Norrie St,  Kawerau</v>
          </cell>
          <cell r="E104">
            <v>2390</v>
          </cell>
          <cell r="F104">
            <v>487</v>
          </cell>
          <cell r="G104">
            <v>5</v>
          </cell>
          <cell r="H104">
            <v>263</v>
          </cell>
          <cell r="I104">
            <v>200</v>
          </cell>
          <cell r="L104">
            <v>1</v>
          </cell>
          <cell r="M104">
            <v>181</v>
          </cell>
          <cell r="N104">
            <v>230</v>
          </cell>
          <cell r="P104" t="str">
            <v>11</v>
          </cell>
          <cell r="Q104"/>
          <cell r="R104" t="str">
            <v xml:space="preserve"> </v>
          </cell>
          <cell r="S104" t="str">
            <v>Y</v>
          </cell>
          <cell r="T104" t="str">
            <v>N</v>
          </cell>
          <cell r="U104" t="str">
            <v>Y</v>
          </cell>
          <cell r="V104" t="str">
            <v>N</v>
          </cell>
        </row>
        <row r="105">
          <cell r="A105">
            <v>5034388</v>
          </cell>
          <cell r="B105" t="str">
            <v>Ngaruawahia</v>
          </cell>
          <cell r="C105" t="str">
            <v>Havelock Street, Ngaruawahia</v>
          </cell>
          <cell r="E105">
            <v>4406</v>
          </cell>
          <cell r="F105">
            <v>793</v>
          </cell>
          <cell r="G105">
            <v>13</v>
          </cell>
          <cell r="H105">
            <v>376</v>
          </cell>
          <cell r="I105">
            <v>117</v>
          </cell>
          <cell r="L105">
            <v>1</v>
          </cell>
          <cell r="M105">
            <v>152</v>
          </cell>
          <cell r="N105">
            <v>301</v>
          </cell>
          <cell r="P105" t="str">
            <v>70</v>
          </cell>
          <cell r="Q105" t="str">
            <v>1/1</v>
          </cell>
          <cell r="R105" t="str">
            <v xml:space="preserve"> </v>
          </cell>
          <cell r="S105" t="str">
            <v>Y</v>
          </cell>
          <cell r="T105" t="str">
            <v>Y</v>
          </cell>
          <cell r="U105" t="str">
            <v>Y</v>
          </cell>
          <cell r="V105" t="str">
            <v>N</v>
          </cell>
        </row>
        <row r="106">
          <cell r="A106">
            <v>5034590</v>
          </cell>
          <cell r="B106" t="str">
            <v>Rotorua</v>
          </cell>
          <cell r="C106" t="str">
            <v>1012 Rimu Street, Rotorua</v>
          </cell>
          <cell r="E106">
            <v>7065</v>
          </cell>
          <cell r="F106">
            <v>1421</v>
          </cell>
          <cell r="G106">
            <v>16</v>
          </cell>
          <cell r="I106">
            <v>626</v>
          </cell>
          <cell r="J106">
            <v>56</v>
          </cell>
          <cell r="L106">
            <v>1</v>
          </cell>
          <cell r="M106">
            <v>179</v>
          </cell>
          <cell r="N106">
            <v>501</v>
          </cell>
          <cell r="P106" t="str">
            <v>224</v>
          </cell>
          <cell r="Q106" t="str">
            <v>2/1</v>
          </cell>
          <cell r="R106" t="str">
            <v>1/1</v>
          </cell>
          <cell r="S106" t="str">
            <v>Y</v>
          </cell>
          <cell r="T106" t="str">
            <v>Y</v>
          </cell>
          <cell r="U106" t="str">
            <v>Y</v>
          </cell>
          <cell r="V106" t="str">
            <v>Y</v>
          </cell>
        </row>
        <row r="107">
          <cell r="A107">
            <v>5034620</v>
          </cell>
          <cell r="B107" t="str">
            <v>Taupo</v>
          </cell>
          <cell r="C107" t="str">
            <v>5155 Henry Hill Road, Taupo</v>
          </cell>
          <cell r="E107">
            <v>3096</v>
          </cell>
          <cell r="F107">
            <v>586</v>
          </cell>
          <cell r="G107">
            <v>7</v>
          </cell>
          <cell r="H107">
            <v>420</v>
          </cell>
          <cell r="I107">
            <v>158</v>
          </cell>
          <cell r="J107">
            <v>24</v>
          </cell>
          <cell r="L107">
            <v>1</v>
          </cell>
          <cell r="M107">
            <v>130</v>
          </cell>
          <cell r="N107">
            <v>336</v>
          </cell>
          <cell r="P107">
            <v>33</v>
          </cell>
          <cell r="Q107" t="str">
            <v>1/1</v>
          </cell>
          <cell r="R107" t="str">
            <v xml:space="preserve"> </v>
          </cell>
          <cell r="S107" t="str">
            <v>Y</v>
          </cell>
          <cell r="T107" t="str">
            <v>Y</v>
          </cell>
          <cell r="U107" t="str">
            <v>Y</v>
          </cell>
          <cell r="V107" t="str">
            <v>N</v>
          </cell>
        </row>
        <row r="108">
          <cell r="A108">
            <v>5034752</v>
          </cell>
          <cell r="B108" t="str">
            <v>Tauranga</v>
          </cell>
          <cell r="C108" t="str">
            <v>884 Cameron Road, Tauranga</v>
          </cell>
          <cell r="E108">
            <v>7090</v>
          </cell>
          <cell r="F108">
            <v>1508</v>
          </cell>
          <cell r="G108">
            <v>12</v>
          </cell>
          <cell r="H108">
            <v>778</v>
          </cell>
          <cell r="I108">
            <v>227</v>
          </cell>
          <cell r="J108">
            <v>32</v>
          </cell>
          <cell r="L108">
            <v>1</v>
          </cell>
          <cell r="M108">
            <v>183</v>
          </cell>
          <cell r="N108">
            <v>623</v>
          </cell>
          <cell r="P108" t="str">
            <v>126</v>
          </cell>
          <cell r="Q108" t="str">
            <v>2/2</v>
          </cell>
          <cell r="R108" t="str">
            <v>1/1</v>
          </cell>
          <cell r="S108" t="str">
            <v>Y</v>
          </cell>
          <cell r="T108" t="str">
            <v>Y</v>
          </cell>
          <cell r="U108" t="str">
            <v>Y</v>
          </cell>
          <cell r="V108" t="str">
            <v>Y</v>
          </cell>
        </row>
        <row r="109">
          <cell r="A109">
            <v>5034833</v>
          </cell>
          <cell r="B109" t="str">
            <v>Te Kuiti</v>
          </cell>
          <cell r="C109" t="str">
            <v>8 Tonga Street, Te Kuiti</v>
          </cell>
          <cell r="E109">
            <v>809</v>
          </cell>
          <cell r="F109">
            <v>59</v>
          </cell>
          <cell r="G109">
            <v>4</v>
          </cell>
          <cell r="H109">
            <v>40</v>
          </cell>
          <cell r="I109">
            <v>40</v>
          </cell>
          <cell r="J109">
            <v>2.4</v>
          </cell>
          <cell r="L109">
            <v>1</v>
          </cell>
          <cell r="M109">
            <v>33</v>
          </cell>
          <cell r="N109">
            <v>33</v>
          </cell>
          <cell r="P109">
            <v>12</v>
          </cell>
          <cell r="Q109" t="str">
            <v>1/1</v>
          </cell>
          <cell r="R109" t="str">
            <v xml:space="preserve"> </v>
          </cell>
          <cell r="S109" t="str">
            <v>N</v>
          </cell>
          <cell r="T109" t="str">
            <v>N</v>
          </cell>
          <cell r="U109" t="str">
            <v>Y</v>
          </cell>
          <cell r="V109" t="str">
            <v>N</v>
          </cell>
        </row>
        <row r="110">
          <cell r="A110">
            <v>5035082</v>
          </cell>
          <cell r="B110" t="str">
            <v>Tokoroa</v>
          </cell>
          <cell r="C110" t="str">
            <v>7173 Arthur Street, Tokoroa</v>
          </cell>
          <cell r="E110">
            <v>3501</v>
          </cell>
          <cell r="F110">
            <v>931</v>
          </cell>
          <cell r="G110">
            <v>7</v>
          </cell>
          <cell r="H110">
            <v>407</v>
          </cell>
          <cell r="I110">
            <v>172</v>
          </cell>
          <cell r="J110">
            <v>39</v>
          </cell>
          <cell r="L110">
            <v>2</v>
          </cell>
          <cell r="M110">
            <v>176</v>
          </cell>
          <cell r="N110">
            <v>342</v>
          </cell>
          <cell r="P110">
            <v>25</v>
          </cell>
          <cell r="Q110" t="str">
            <v>1/1</v>
          </cell>
          <cell r="R110" t="str">
            <v xml:space="preserve"> </v>
          </cell>
          <cell r="S110" t="str">
            <v>Y</v>
          </cell>
          <cell r="T110" t="str">
            <v>Y</v>
          </cell>
          <cell r="U110" t="str">
            <v>Y</v>
          </cell>
          <cell r="V110" t="str">
            <v>Y</v>
          </cell>
        </row>
        <row r="111">
          <cell r="A111">
            <v>5061067</v>
          </cell>
          <cell r="B111" t="str">
            <v>Mt Roskill</v>
          </cell>
          <cell r="C111" t="str">
            <v>147 Pah Rd, Mot Roskill, Auckland</v>
          </cell>
          <cell r="E111">
            <v>9198</v>
          </cell>
          <cell r="F111">
            <v>2175.9740659999998</v>
          </cell>
          <cell r="G111" t="str">
            <v>?</v>
          </cell>
          <cell r="I111">
            <v>280</v>
          </cell>
          <cell r="J111" t="str">
            <v>?</v>
          </cell>
          <cell r="L111">
            <v>1</v>
          </cell>
          <cell r="M111" t="str">
            <v>?</v>
          </cell>
          <cell r="N111" t="str">
            <v>?</v>
          </cell>
          <cell r="P111">
            <v>179</v>
          </cell>
          <cell r="Q111"/>
          <cell r="R111" t="str">
            <v xml:space="preserve"> </v>
          </cell>
          <cell r="S111" t="str">
            <v>Y</v>
          </cell>
          <cell r="T111" t="str">
            <v>Y</v>
          </cell>
          <cell r="U111" t="str">
            <v>Y</v>
          </cell>
          <cell r="V111" t="str">
            <v>?</v>
          </cell>
        </row>
        <row r="112">
          <cell r="A112">
            <v>5061075</v>
          </cell>
          <cell r="B112" t="str">
            <v>Auckland Scotia Pl</v>
          </cell>
          <cell r="C112" t="str">
            <v>2 Scotia Place, Auckland Central</v>
          </cell>
          <cell r="E112">
            <v>2587</v>
          </cell>
          <cell r="F112">
            <v>1876</v>
          </cell>
          <cell r="G112">
            <v>8</v>
          </cell>
          <cell r="H112">
            <v>695</v>
          </cell>
          <cell r="I112">
            <v>227</v>
          </cell>
          <cell r="J112">
            <v>7</v>
          </cell>
          <cell r="L112">
            <v>1</v>
          </cell>
          <cell r="M112">
            <v>182</v>
          </cell>
          <cell r="N112">
            <v>556</v>
          </cell>
          <cell r="P112" t="str">
            <v>21</v>
          </cell>
          <cell r="Q112" t="str">
            <v>2/1</v>
          </cell>
          <cell r="S112" t="str">
            <v>Y</v>
          </cell>
          <cell r="T112" t="str">
            <v>Y</v>
          </cell>
          <cell r="U112" t="str">
            <v>Y</v>
          </cell>
          <cell r="V112" t="str">
            <v>N</v>
          </cell>
        </row>
        <row r="113">
          <cell r="A113">
            <v>5061083</v>
          </cell>
          <cell r="B113" t="str">
            <v>Papatoetoe</v>
          </cell>
          <cell r="C113" t="str">
            <v>446 Great South Road, Papatoetoe, Auckland</v>
          </cell>
          <cell r="E113">
            <v>6255</v>
          </cell>
          <cell r="F113">
            <v>1498</v>
          </cell>
          <cell r="G113">
            <v>12</v>
          </cell>
          <cell r="H113">
            <v>433</v>
          </cell>
          <cell r="I113">
            <v>224</v>
          </cell>
          <cell r="J113">
            <v>37.5</v>
          </cell>
          <cell r="L113">
            <v>1</v>
          </cell>
          <cell r="M113">
            <v>216</v>
          </cell>
          <cell r="N113">
            <v>347</v>
          </cell>
          <cell r="P113" t="str">
            <v>59</v>
          </cell>
          <cell r="Q113" t="str">
            <v>2/2</v>
          </cell>
          <cell r="R113" t="str">
            <v>1/1</v>
          </cell>
          <cell r="S113" t="str">
            <v>Y</v>
          </cell>
          <cell r="T113" t="str">
            <v>Y</v>
          </cell>
          <cell r="U113" t="str">
            <v>Y</v>
          </cell>
          <cell r="V113" t="str">
            <v>Y</v>
          </cell>
        </row>
        <row r="114">
          <cell r="A114">
            <v>5061091</v>
          </cell>
          <cell r="B114" t="str">
            <v>Pukekohe</v>
          </cell>
          <cell r="C114" t="str">
            <v>100 Princes Street, Pukekoho, Auckland</v>
          </cell>
          <cell r="E114">
            <v>3549</v>
          </cell>
          <cell r="F114">
            <v>679</v>
          </cell>
          <cell r="G114">
            <v>10</v>
          </cell>
          <cell r="H114">
            <v>418</v>
          </cell>
          <cell r="I114">
            <v>179</v>
          </cell>
          <cell r="J114">
            <v>4</v>
          </cell>
          <cell r="L114">
            <v>1</v>
          </cell>
          <cell r="M114">
            <v>147</v>
          </cell>
          <cell r="N114">
            <v>335</v>
          </cell>
          <cell r="P114" t="str">
            <v>38</v>
          </cell>
          <cell r="Q114" t="str">
            <v>1/1</v>
          </cell>
          <cell r="R114" t="str">
            <v xml:space="preserve"> </v>
          </cell>
          <cell r="S114" t="str">
            <v>Y</v>
          </cell>
          <cell r="T114" t="str">
            <v>Y</v>
          </cell>
          <cell r="U114" t="str">
            <v>Y</v>
          </cell>
          <cell r="V114" t="str">
            <v>N</v>
          </cell>
        </row>
        <row r="115">
          <cell r="A115">
            <v>5061105</v>
          </cell>
          <cell r="B115" t="str">
            <v>Glen Eden</v>
          </cell>
          <cell r="C115" t="str">
            <v>66 Rua Road, Glen Eden, Auckland</v>
          </cell>
          <cell r="E115">
            <v>11224</v>
          </cell>
          <cell r="F115">
            <v>1446</v>
          </cell>
          <cell r="H115">
            <v>562</v>
          </cell>
          <cell r="I115">
            <v>276</v>
          </cell>
          <cell r="L115">
            <v>1</v>
          </cell>
          <cell r="M115">
            <v>223</v>
          </cell>
          <cell r="N115">
            <v>562</v>
          </cell>
          <cell r="P115" t="str">
            <v>115</v>
          </cell>
          <cell r="Q115"/>
          <cell r="R115" t="str">
            <v xml:space="preserve"> </v>
          </cell>
          <cell r="S115" t="str">
            <v>Y</v>
          </cell>
          <cell r="T115" t="str">
            <v>Y</v>
          </cell>
          <cell r="U115" t="str">
            <v>Y</v>
          </cell>
          <cell r="V115" t="str">
            <v>Y</v>
          </cell>
        </row>
        <row r="116">
          <cell r="A116">
            <v>5061113</v>
          </cell>
          <cell r="B116" t="str">
            <v>Panmure</v>
          </cell>
          <cell r="C116" t="str">
            <v>1519 Pilkington Road, Panmure, Auckland</v>
          </cell>
          <cell r="E116">
            <v>2598</v>
          </cell>
          <cell r="F116">
            <v>990</v>
          </cell>
          <cell r="G116">
            <v>15</v>
          </cell>
          <cell r="H116">
            <v>703</v>
          </cell>
          <cell r="I116">
            <v>271</v>
          </cell>
          <cell r="J116">
            <v>27</v>
          </cell>
          <cell r="L116">
            <v>1</v>
          </cell>
          <cell r="M116">
            <v>192</v>
          </cell>
          <cell r="N116">
            <v>446</v>
          </cell>
          <cell r="P116" t="str">
            <v>?</v>
          </cell>
          <cell r="Q116" t="str">
            <v>2/2</v>
          </cell>
          <cell r="R116" t="str">
            <v xml:space="preserve"> </v>
          </cell>
          <cell r="S116" t="str">
            <v>Y</v>
          </cell>
          <cell r="T116" t="str">
            <v>Y</v>
          </cell>
          <cell r="U116" t="str">
            <v>Y</v>
          </cell>
          <cell r="V116" t="str">
            <v>N</v>
          </cell>
        </row>
        <row r="117">
          <cell r="A117">
            <v>5061121</v>
          </cell>
          <cell r="B117" t="str">
            <v>Takapuna</v>
          </cell>
          <cell r="C117" t="str">
            <v>911a Taharoto Rd, Takapuna, Auckland</v>
          </cell>
          <cell r="E117">
            <v>5063</v>
          </cell>
          <cell r="F117">
            <v>1006</v>
          </cell>
          <cell r="G117">
            <v>17</v>
          </cell>
          <cell r="H117">
            <v>439</v>
          </cell>
          <cell r="I117">
            <v>205</v>
          </cell>
          <cell r="J117">
            <v>0</v>
          </cell>
          <cell r="L117">
            <v>1</v>
          </cell>
          <cell r="M117">
            <v>163</v>
          </cell>
          <cell r="N117">
            <v>398</v>
          </cell>
          <cell r="P117" t="str">
            <v>48</v>
          </cell>
          <cell r="Q117" t="str">
            <v>2/1</v>
          </cell>
          <cell r="R117" t="str">
            <v xml:space="preserve"> </v>
          </cell>
          <cell r="S117" t="str">
            <v>Y</v>
          </cell>
          <cell r="T117" t="str">
            <v>Y</v>
          </cell>
          <cell r="U117" t="str">
            <v>Y</v>
          </cell>
          <cell r="V117" t="str">
            <v>Y</v>
          </cell>
        </row>
        <row r="118">
          <cell r="A118">
            <v>5063477</v>
          </cell>
          <cell r="B118" t="str">
            <v>Townsville</v>
          </cell>
          <cell r="C118" t="str">
            <v>Cnr Fulham Rd &amp; Sqanson St, Gulliver, Townsville Qld</v>
          </cell>
          <cell r="E118">
            <v>7337</v>
          </cell>
          <cell r="F118">
            <v>686.02</v>
          </cell>
          <cell r="G118">
            <v>21</v>
          </cell>
          <cell r="H118">
            <v>381.79999999999995</v>
          </cell>
          <cell r="I118">
            <v>156</v>
          </cell>
          <cell r="J118">
            <v>178.03</v>
          </cell>
          <cell r="K118">
            <v>864.05</v>
          </cell>
          <cell r="L118">
            <v>1</v>
          </cell>
          <cell r="M118">
            <v>121.44</v>
          </cell>
          <cell r="N118">
            <v>305.44</v>
          </cell>
          <cell r="O118">
            <v>184</v>
          </cell>
          <cell r="Q118" t="str">
            <v>1\1</v>
          </cell>
          <cell r="S118" t="str">
            <v>Y</v>
          </cell>
          <cell r="T118" t="str">
            <v>Y</v>
          </cell>
          <cell r="U118" t="str">
            <v>Y</v>
          </cell>
          <cell r="V118" t="str">
            <v>N</v>
          </cell>
        </row>
        <row r="119">
          <cell r="A119">
            <v>5070309</v>
          </cell>
          <cell r="B119" t="str">
            <v>Darwin</v>
          </cell>
          <cell r="C119" t="str">
            <v>Cnr Trower &amp; Sabine Roads, Millner, Coconut Grove  NT</v>
          </cell>
          <cell r="E119">
            <v>5570</v>
          </cell>
          <cell r="F119">
            <v>637.38</v>
          </cell>
          <cell r="G119">
            <v>14</v>
          </cell>
          <cell r="H119">
            <v>531.17500000000007</v>
          </cell>
          <cell r="I119">
            <v>151.6</v>
          </cell>
          <cell r="L119">
            <v>1</v>
          </cell>
          <cell r="M119">
            <v>121.28</v>
          </cell>
          <cell r="N119">
            <v>424.94000000000005</v>
          </cell>
          <cell r="O119">
            <v>303.66000000000003</v>
          </cell>
          <cell r="P119">
            <v>33</v>
          </cell>
          <cell r="Q119" t="str">
            <v>1\1</v>
          </cell>
          <cell r="S119" t="str">
            <v>N</v>
          </cell>
          <cell r="T119" t="str">
            <v>Y</v>
          </cell>
          <cell r="U119" t="str">
            <v>Y</v>
          </cell>
          <cell r="V119" t="str">
            <v>Y</v>
          </cell>
        </row>
        <row r="120">
          <cell r="A120">
            <v>5070317</v>
          </cell>
          <cell r="B120" t="str">
            <v>Parramatta</v>
          </cell>
          <cell r="C120" t="str">
            <v>169 Pennant Street, North Parramatta NSW</v>
          </cell>
          <cell r="E120">
            <v>5824</v>
          </cell>
          <cell r="F120">
            <v>1113.46</v>
          </cell>
          <cell r="G120">
            <v>14</v>
          </cell>
          <cell r="H120">
            <v>473.48749999999995</v>
          </cell>
          <cell r="I120">
            <v>144</v>
          </cell>
          <cell r="L120">
            <v>1</v>
          </cell>
          <cell r="M120">
            <v>144.41999999999999</v>
          </cell>
          <cell r="N120">
            <v>378.78999999999996</v>
          </cell>
          <cell r="O120">
            <v>234.37</v>
          </cell>
          <cell r="P120">
            <v>80</v>
          </cell>
          <cell r="Q120" t="str">
            <v>3\1</v>
          </cell>
          <cell r="R120" t="str">
            <v>1\1</v>
          </cell>
          <cell r="S120" t="str">
            <v>Y</v>
          </cell>
          <cell r="T120" t="str">
            <v>Y</v>
          </cell>
          <cell r="U120" t="str">
            <v>Y</v>
          </cell>
          <cell r="V120" t="str">
            <v>N</v>
          </cell>
        </row>
        <row r="121">
          <cell r="A121">
            <v>5070511</v>
          </cell>
          <cell r="B121" t="str">
            <v>Temple View, Fosters Road</v>
          </cell>
          <cell r="C121" t="str">
            <v>Fosters Rd, Temple View, Hamilton</v>
          </cell>
          <cell r="E121">
            <v>9838</v>
          </cell>
          <cell r="F121">
            <v>1938</v>
          </cell>
          <cell r="G121">
            <v>24</v>
          </cell>
          <cell r="H121">
            <v>422</v>
          </cell>
          <cell r="I121">
            <v>263</v>
          </cell>
          <cell r="J121">
            <v>138</v>
          </cell>
          <cell r="L121">
            <v>1</v>
          </cell>
          <cell r="M121">
            <v>211</v>
          </cell>
          <cell r="N121">
            <v>338</v>
          </cell>
          <cell r="P121" t="str">
            <v>16</v>
          </cell>
          <cell r="Q121" t="str">
            <v>3/2</v>
          </cell>
          <cell r="R121" t="str">
            <v>1/1</v>
          </cell>
          <cell r="S121" t="str">
            <v>Y</v>
          </cell>
          <cell r="T121" t="str">
            <v>Y</v>
          </cell>
          <cell r="U121" t="str">
            <v>Y</v>
          </cell>
          <cell r="V121" t="str">
            <v>Y</v>
          </cell>
        </row>
        <row r="122">
          <cell r="A122">
            <v>5070635</v>
          </cell>
          <cell r="B122" t="str">
            <v>Gisborne Cochrane St</v>
          </cell>
          <cell r="C122" t="str">
            <v>Cochrane Street, Gisborne</v>
          </cell>
          <cell r="E122">
            <v>3035</v>
          </cell>
          <cell r="F122">
            <v>917</v>
          </cell>
          <cell r="G122">
            <v>16</v>
          </cell>
          <cell r="H122">
            <v>398</v>
          </cell>
          <cell r="I122">
            <v>144</v>
          </cell>
          <cell r="J122">
            <v>23</v>
          </cell>
          <cell r="L122">
            <v>1</v>
          </cell>
          <cell r="M122">
            <v>129</v>
          </cell>
          <cell r="N122">
            <v>319</v>
          </cell>
          <cell r="P122">
            <v>51</v>
          </cell>
          <cell r="Q122" t="str">
            <v>1/1</v>
          </cell>
          <cell r="R122" t="str">
            <v xml:space="preserve"> </v>
          </cell>
          <cell r="S122" t="str">
            <v>N</v>
          </cell>
          <cell r="T122" t="str">
            <v>Y</v>
          </cell>
          <cell r="U122" t="str">
            <v>Y</v>
          </cell>
          <cell r="V122" t="str">
            <v>N</v>
          </cell>
        </row>
        <row r="123">
          <cell r="A123">
            <v>5071054</v>
          </cell>
          <cell r="B123" t="str">
            <v>Arorangi</v>
          </cell>
          <cell r="C123" t="str">
            <v>Main Rd, Arorangi Rarotonga Cook Is.</v>
          </cell>
          <cell r="E123">
            <v>13127</v>
          </cell>
          <cell r="F123">
            <v>394</v>
          </cell>
          <cell r="G123">
            <v>9</v>
          </cell>
          <cell r="H123">
            <v>142</v>
          </cell>
          <cell r="I123">
            <v>142</v>
          </cell>
          <cell r="J123">
            <v>120</v>
          </cell>
          <cell r="L123">
            <v>3</v>
          </cell>
          <cell r="M123">
            <v>114</v>
          </cell>
          <cell r="N123">
            <v>114</v>
          </cell>
          <cell r="Q123" t="str">
            <v>1/1</v>
          </cell>
          <cell r="S123" t="str">
            <v>Y</v>
          </cell>
          <cell r="T123" t="str">
            <v>Y</v>
          </cell>
          <cell r="U123" t="str">
            <v>Y</v>
          </cell>
          <cell r="V123" t="str">
            <v>N</v>
          </cell>
        </row>
        <row r="124">
          <cell r="A124">
            <v>5073049</v>
          </cell>
          <cell r="B124" t="str">
            <v>Prospect</v>
          </cell>
          <cell r="C124" t="str">
            <v>Fitzroy Terrace, Fitzroy SA</v>
          </cell>
          <cell r="E124">
            <v>2987</v>
          </cell>
          <cell r="F124">
            <v>866.46</v>
          </cell>
          <cell r="G124">
            <v>15</v>
          </cell>
          <cell r="H124">
            <v>399.77499999999998</v>
          </cell>
          <cell r="I124">
            <v>169</v>
          </cell>
          <cell r="L124">
            <v>1</v>
          </cell>
          <cell r="M124">
            <v>140.47</v>
          </cell>
          <cell r="N124">
            <v>319.82</v>
          </cell>
          <cell r="O124">
            <v>179.35</v>
          </cell>
          <cell r="P124">
            <v>27</v>
          </cell>
          <cell r="Q124" t="str">
            <v>1\1</v>
          </cell>
          <cell r="S124" t="str">
            <v>Y</v>
          </cell>
          <cell r="T124" t="str">
            <v>Y</v>
          </cell>
          <cell r="U124" t="str">
            <v>Y</v>
          </cell>
          <cell r="V124" t="str">
            <v>N</v>
          </cell>
        </row>
        <row r="125">
          <cell r="A125">
            <v>5075874</v>
          </cell>
          <cell r="B125" t="str">
            <v>Fernhill (Omahu)</v>
          </cell>
          <cell r="C125" t="str">
            <v>Main Hwy 50, Omahu, Fenhill, Hastings</v>
          </cell>
          <cell r="E125">
            <v>8099</v>
          </cell>
          <cell r="F125">
            <v>208.009817</v>
          </cell>
          <cell r="G125" t="str">
            <v>#</v>
          </cell>
          <cell r="I125" t="str">
            <v>#</v>
          </cell>
          <cell r="J125" t="str">
            <v>?</v>
          </cell>
          <cell r="L125">
            <v>1</v>
          </cell>
          <cell r="M125" t="str">
            <v>?</v>
          </cell>
          <cell r="N125" t="str">
            <v>?</v>
          </cell>
          <cell r="P125">
            <v>60</v>
          </cell>
          <cell r="Q125" t="str">
            <v>2/1</v>
          </cell>
          <cell r="R125" t="str">
            <v xml:space="preserve"> </v>
          </cell>
          <cell r="S125" t="str">
            <v>Y</v>
          </cell>
          <cell r="T125" t="str">
            <v>Y</v>
          </cell>
          <cell r="U125" t="str">
            <v>Y</v>
          </cell>
          <cell r="V125" t="str">
            <v>?</v>
          </cell>
        </row>
        <row r="126">
          <cell r="A126">
            <v>5100445</v>
          </cell>
          <cell r="B126" t="str">
            <v>Manly (Qld)</v>
          </cell>
          <cell r="C126" t="str">
            <v>17 Daisy Road, Manly West Brisbane Qld</v>
          </cell>
          <cell r="E126">
            <v>4139</v>
          </cell>
          <cell r="F126">
            <v>794.21</v>
          </cell>
          <cell r="G126">
            <v>12</v>
          </cell>
          <cell r="H126">
            <v>462.5625</v>
          </cell>
          <cell r="I126">
            <v>152.94999999999999</v>
          </cell>
          <cell r="L126">
            <v>1</v>
          </cell>
          <cell r="M126">
            <v>122.36</v>
          </cell>
          <cell r="N126">
            <v>370.05</v>
          </cell>
          <cell r="O126">
            <v>247.69</v>
          </cell>
          <cell r="P126">
            <v>59</v>
          </cell>
          <cell r="Q126" t="str">
            <v>1\1</v>
          </cell>
          <cell r="S126" t="str">
            <v>Y</v>
          </cell>
          <cell r="T126" t="str">
            <v>Y</v>
          </cell>
          <cell r="U126" t="str">
            <v>Y</v>
          </cell>
          <cell r="V126" t="str">
            <v>Y</v>
          </cell>
        </row>
        <row r="127">
          <cell r="A127">
            <v>5100607</v>
          </cell>
          <cell r="B127" t="str">
            <v>Isle of Capri</v>
          </cell>
          <cell r="C127" t="str">
            <v>Cnr St Pauls Place &amp; St Andrews Ave, Isle of Capri Qld</v>
          </cell>
          <cell r="E127">
            <v>2835</v>
          </cell>
          <cell r="F127">
            <v>903.36</v>
          </cell>
          <cell r="G127">
            <v>10</v>
          </cell>
          <cell r="H127">
            <v>270.11250000000001</v>
          </cell>
          <cell r="I127">
            <v>211.3125</v>
          </cell>
          <cell r="L127">
            <v>1</v>
          </cell>
          <cell r="M127">
            <v>169.05</v>
          </cell>
          <cell r="N127">
            <v>216.09</v>
          </cell>
          <cell r="O127">
            <v>47.04</v>
          </cell>
          <cell r="Q127" t="str">
            <v>1\1</v>
          </cell>
          <cell r="S127" t="str">
            <v>Y</v>
          </cell>
          <cell r="T127" t="str">
            <v>Y</v>
          </cell>
          <cell r="U127" t="str">
            <v>Y</v>
          </cell>
          <cell r="V127" t="str">
            <v>N</v>
          </cell>
        </row>
        <row r="128">
          <cell r="A128">
            <v>5103177</v>
          </cell>
          <cell r="B128" t="str">
            <v>Waipukurau</v>
          </cell>
          <cell r="C128" t="str">
            <v>96 Racecourse Rd, Waipukurau, Hawkes Bay</v>
          </cell>
          <cell r="E128">
            <v>4049</v>
          </cell>
          <cell r="F128">
            <v>332</v>
          </cell>
          <cell r="G128">
            <v>4</v>
          </cell>
          <cell r="H128">
            <v>198</v>
          </cell>
          <cell r="I128">
            <v>91</v>
          </cell>
          <cell r="J128">
            <v>4</v>
          </cell>
          <cell r="L128">
            <v>2</v>
          </cell>
          <cell r="M128">
            <v>73</v>
          </cell>
          <cell r="N128">
            <v>136</v>
          </cell>
          <cell r="P128" t="str">
            <v>41</v>
          </cell>
          <cell r="Q128" t="str">
            <v>1/0</v>
          </cell>
          <cell r="R128" t="str">
            <v xml:space="preserve"> </v>
          </cell>
          <cell r="S128" t="str">
            <v>N</v>
          </cell>
          <cell r="T128" t="str">
            <v>N</v>
          </cell>
          <cell r="U128" t="str">
            <v>Y</v>
          </cell>
          <cell r="V128" t="str">
            <v>N</v>
          </cell>
        </row>
        <row r="129">
          <cell r="A129">
            <v>5103665</v>
          </cell>
          <cell r="B129" t="str">
            <v>Dalby</v>
          </cell>
          <cell r="C129" t="str">
            <v>7 Bligh Street, Dalby  Qld</v>
          </cell>
          <cell r="E129">
            <v>3771</v>
          </cell>
          <cell r="F129">
            <v>195.13</v>
          </cell>
          <cell r="G129">
            <v>5</v>
          </cell>
          <cell r="H129">
            <v>136.42499999999998</v>
          </cell>
          <cell r="I129">
            <v>93.649999999999991</v>
          </cell>
          <cell r="L129">
            <v>1</v>
          </cell>
          <cell r="M129">
            <v>74.92</v>
          </cell>
          <cell r="N129">
            <v>109.14</v>
          </cell>
          <cell r="O129">
            <v>34.22</v>
          </cell>
          <cell r="P129">
            <v>20</v>
          </cell>
          <cell r="Q129">
            <v>1</v>
          </cell>
          <cell r="S129" t="str">
            <v>N</v>
          </cell>
          <cell r="T129" t="str">
            <v>N</v>
          </cell>
          <cell r="U129" t="str">
            <v>Y</v>
          </cell>
          <cell r="V129" t="str">
            <v>N</v>
          </cell>
        </row>
        <row r="130">
          <cell r="A130">
            <v>5106559</v>
          </cell>
          <cell r="B130" t="str">
            <v>Fairfield (NSW)</v>
          </cell>
          <cell r="C130" t="str">
            <v>810 York Street, Fairfield NSW</v>
          </cell>
          <cell r="E130">
            <v>3126</v>
          </cell>
          <cell r="F130">
            <v>799.89</v>
          </cell>
          <cell r="G130">
            <v>16</v>
          </cell>
          <cell r="H130">
            <v>374.95000000000005</v>
          </cell>
          <cell r="I130">
            <v>106</v>
          </cell>
          <cell r="L130">
            <v>1</v>
          </cell>
          <cell r="M130">
            <v>105.31</v>
          </cell>
          <cell r="N130">
            <v>299.96000000000004</v>
          </cell>
          <cell r="O130">
            <v>194.65</v>
          </cell>
          <cell r="P130">
            <v>43</v>
          </cell>
          <cell r="Q130" t="str">
            <v>1\1</v>
          </cell>
          <cell r="S130" t="str">
            <v>Y</v>
          </cell>
          <cell r="T130" t="str">
            <v>Y</v>
          </cell>
          <cell r="U130" t="str">
            <v>Y</v>
          </cell>
          <cell r="V130" t="str">
            <v>N</v>
          </cell>
        </row>
        <row r="131">
          <cell r="A131">
            <v>5108535</v>
          </cell>
          <cell r="B131" t="str">
            <v>Hamilton Glenview</v>
          </cell>
          <cell r="C131" t="str">
            <v>41 Glenview Terrace, Hamilton</v>
          </cell>
          <cell r="E131">
            <v>6624</v>
          </cell>
          <cell r="F131">
            <v>1190</v>
          </cell>
          <cell r="G131">
            <v>15</v>
          </cell>
          <cell r="H131">
            <v>665</v>
          </cell>
          <cell r="I131">
            <v>245</v>
          </cell>
          <cell r="J131">
            <v>10</v>
          </cell>
          <cell r="L131">
            <v>1</v>
          </cell>
          <cell r="M131">
            <v>219</v>
          </cell>
          <cell r="N131">
            <v>534</v>
          </cell>
          <cell r="P131">
            <v>117</v>
          </cell>
          <cell r="Q131" t="str">
            <v>3/1</v>
          </cell>
          <cell r="R131" t="str">
            <v xml:space="preserve"> </v>
          </cell>
          <cell r="S131" t="str">
            <v>Y</v>
          </cell>
          <cell r="T131" t="str">
            <v>Y</v>
          </cell>
          <cell r="U131" t="str">
            <v>Y</v>
          </cell>
          <cell r="V131" t="str">
            <v>N</v>
          </cell>
        </row>
        <row r="132">
          <cell r="A132">
            <v>5109922</v>
          </cell>
          <cell r="B132" t="str">
            <v>Gosford</v>
          </cell>
          <cell r="C132" t="str">
            <v xml:space="preserve">498 Pacific Highway, Wyoming, Gosford NSW </v>
          </cell>
          <cell r="E132">
            <v>5868</v>
          </cell>
          <cell r="F132">
            <v>797.85</v>
          </cell>
          <cell r="G132">
            <v>14</v>
          </cell>
          <cell r="H132">
            <v>372.3125</v>
          </cell>
          <cell r="I132">
            <v>170</v>
          </cell>
          <cell r="L132">
            <v>2</v>
          </cell>
          <cell r="M132">
            <v>139.27000000000001</v>
          </cell>
          <cell r="N132">
            <v>297.85000000000002</v>
          </cell>
          <cell r="O132">
            <v>158.58000000000001</v>
          </cell>
          <cell r="P132">
            <v>55</v>
          </cell>
          <cell r="Q132" t="str">
            <v>1\1</v>
          </cell>
          <cell r="S132" t="str">
            <v>Y</v>
          </cell>
          <cell r="T132" t="str">
            <v>Y</v>
          </cell>
          <cell r="U132" t="str">
            <v>Y</v>
          </cell>
          <cell r="V132" t="str">
            <v>N</v>
          </cell>
        </row>
        <row r="133">
          <cell r="A133">
            <v>5110807</v>
          </cell>
          <cell r="B133" t="str">
            <v>Gaythorne</v>
          </cell>
          <cell r="C133" t="str">
            <v>79 Gaythorne Road, Enoggera Qld</v>
          </cell>
          <cell r="E133">
            <v>3837</v>
          </cell>
          <cell r="F133">
            <v>803.96</v>
          </cell>
          <cell r="G133">
            <v>15</v>
          </cell>
          <cell r="H133">
            <v>412.99999999999994</v>
          </cell>
          <cell r="I133">
            <v>175.57499999999999</v>
          </cell>
          <cell r="L133">
            <v>1</v>
          </cell>
          <cell r="M133">
            <v>140.46</v>
          </cell>
          <cell r="N133">
            <v>330.4</v>
          </cell>
          <cell r="O133">
            <v>189.94</v>
          </cell>
          <cell r="P133">
            <v>44</v>
          </cell>
          <cell r="Q133" t="str">
            <v>2\1</v>
          </cell>
          <cell r="S133" t="str">
            <v>Y</v>
          </cell>
          <cell r="T133" t="str">
            <v>Y</v>
          </cell>
          <cell r="U133" t="str">
            <v>Y</v>
          </cell>
          <cell r="V133" t="str">
            <v>N</v>
          </cell>
        </row>
        <row r="134">
          <cell r="A134">
            <v>5111935</v>
          </cell>
          <cell r="B134" t="str">
            <v>Manurewa Rowandale Rd</v>
          </cell>
          <cell r="C134" t="str">
            <v>210 Rowandale Ave, Manurewa, Auckland</v>
          </cell>
          <cell r="E134">
            <v>1.1160000000000001</v>
          </cell>
          <cell r="F134">
            <v>2137.0477089999999</v>
          </cell>
          <cell r="G134">
            <v>14</v>
          </cell>
          <cell r="I134">
            <v>300</v>
          </cell>
          <cell r="J134" t="str">
            <v>?</v>
          </cell>
          <cell r="L134">
            <v>1</v>
          </cell>
          <cell r="M134" t="str">
            <v>?</v>
          </cell>
          <cell r="N134" t="str">
            <v>?</v>
          </cell>
          <cell r="P134" t="str">
            <v>?</v>
          </cell>
          <cell r="Q134" t="str">
            <v>2/2</v>
          </cell>
          <cell r="R134" t="str">
            <v>1/2</v>
          </cell>
          <cell r="S134" t="str">
            <v>Y</v>
          </cell>
          <cell r="T134" t="str">
            <v>Y</v>
          </cell>
          <cell r="U134" t="str">
            <v>Y</v>
          </cell>
        </row>
        <row r="135">
          <cell r="A135">
            <v>5111978</v>
          </cell>
          <cell r="B135" t="str">
            <v>Port Pirie</v>
          </cell>
          <cell r="C135" t="str">
            <v>Dunn Street, Risdon Park, Port Pirie SA</v>
          </cell>
          <cell r="E135">
            <v>6079</v>
          </cell>
          <cell r="F135">
            <v>451.28</v>
          </cell>
          <cell r="G135">
            <v>10</v>
          </cell>
          <cell r="H135">
            <v>298.71250000000003</v>
          </cell>
          <cell r="I135">
            <v>118.3</v>
          </cell>
          <cell r="L135">
            <v>1</v>
          </cell>
          <cell r="M135">
            <v>94.64</v>
          </cell>
          <cell r="N135">
            <v>238.97000000000003</v>
          </cell>
          <cell r="O135">
            <v>144.33000000000001</v>
          </cell>
          <cell r="P135">
            <v>28</v>
          </cell>
          <cell r="Q135">
            <v>1</v>
          </cell>
          <cell r="S135" t="str">
            <v>Y</v>
          </cell>
          <cell r="T135" t="str">
            <v>Y</v>
          </cell>
          <cell r="U135" t="str">
            <v>Y</v>
          </cell>
          <cell r="V135" t="str">
            <v>N</v>
          </cell>
        </row>
        <row r="136">
          <cell r="A136">
            <v>5117712</v>
          </cell>
          <cell r="B136" t="str">
            <v>Fulham Gardens</v>
          </cell>
          <cell r="C136" t="str">
            <v>413 Tapley's Hill Road, Fulham Gardens SA</v>
          </cell>
          <cell r="E136">
            <v>4477</v>
          </cell>
          <cell r="F136">
            <v>1182.53</v>
          </cell>
          <cell r="G136">
            <v>13</v>
          </cell>
          <cell r="H136">
            <v>597.84999999999991</v>
          </cell>
          <cell r="I136">
            <v>308.04999999999995</v>
          </cell>
          <cell r="L136">
            <v>1</v>
          </cell>
          <cell r="M136">
            <v>246.44</v>
          </cell>
          <cell r="N136">
            <v>478.28</v>
          </cell>
          <cell r="O136">
            <v>231.84</v>
          </cell>
          <cell r="P136">
            <v>63</v>
          </cell>
          <cell r="Q136" t="str">
            <v>1\1</v>
          </cell>
          <cell r="S136" t="str">
            <v>Y</v>
          </cell>
          <cell r="T136" t="str">
            <v>N</v>
          </cell>
          <cell r="U136" t="str">
            <v>Y</v>
          </cell>
          <cell r="V136" t="str">
            <v>N</v>
          </cell>
        </row>
        <row r="137">
          <cell r="A137">
            <v>5117933</v>
          </cell>
          <cell r="B137" t="str">
            <v>Titikaveka</v>
          </cell>
          <cell r="C137" t="str">
            <v>Titikaveka, Rarotonga, Cook Islands</v>
          </cell>
          <cell r="F137">
            <v>78.967550000000003</v>
          </cell>
          <cell r="Q137"/>
          <cell r="R137" t="str">
            <v xml:space="preserve"> </v>
          </cell>
        </row>
        <row r="138">
          <cell r="A138">
            <v>5119731</v>
          </cell>
          <cell r="B138" t="str">
            <v>Featherston</v>
          </cell>
          <cell r="C138" t="str">
            <v>147 Fitzherbert St, Featherston, Wairarapa</v>
          </cell>
          <cell r="E138">
            <v>4142</v>
          </cell>
          <cell r="F138">
            <v>551.00769300000002</v>
          </cell>
          <cell r="G138" t="str">
            <v>#</v>
          </cell>
          <cell r="I138">
            <v>72</v>
          </cell>
          <cell r="J138">
            <v>5</v>
          </cell>
          <cell r="L138">
            <v>1</v>
          </cell>
          <cell r="M138">
            <v>100</v>
          </cell>
          <cell r="N138">
            <v>156</v>
          </cell>
          <cell r="P138">
            <v>48</v>
          </cell>
          <cell r="Q138" t="str">
            <v>1/1</v>
          </cell>
          <cell r="R138" t="str">
            <v xml:space="preserve"> </v>
          </cell>
          <cell r="S138" t="str">
            <v>Y</v>
          </cell>
          <cell r="T138" t="str">
            <v>Y</v>
          </cell>
          <cell r="U138" t="str">
            <v>N</v>
          </cell>
          <cell r="V138" t="str">
            <v>?</v>
          </cell>
        </row>
        <row r="139">
          <cell r="A139">
            <v>5120160</v>
          </cell>
          <cell r="B139" t="str">
            <v>Mt Pritchard/Liverpool</v>
          </cell>
          <cell r="C139" t="str">
            <v xml:space="preserve">1 Lookout Drive, Mt Pritchard Sydney NSW </v>
          </cell>
          <cell r="E139">
            <v>3623</v>
          </cell>
          <cell r="F139">
            <v>820.45</v>
          </cell>
          <cell r="G139">
            <v>14</v>
          </cell>
          <cell r="H139">
            <v>318.61249999999995</v>
          </cell>
          <cell r="I139">
            <v>122</v>
          </cell>
          <cell r="L139">
            <v>1</v>
          </cell>
          <cell r="M139">
            <v>95.94</v>
          </cell>
          <cell r="N139">
            <v>254.89</v>
          </cell>
          <cell r="O139">
            <v>158.94999999999999</v>
          </cell>
          <cell r="P139">
            <v>50</v>
          </cell>
          <cell r="Q139" t="str">
            <v>3\2</v>
          </cell>
          <cell r="S139" t="str">
            <v>Y</v>
          </cell>
          <cell r="T139" t="str">
            <v>Y</v>
          </cell>
          <cell r="U139" t="str">
            <v>Y</v>
          </cell>
          <cell r="V139" t="str">
            <v>Y</v>
          </cell>
        </row>
        <row r="140">
          <cell r="A140">
            <v>5124581</v>
          </cell>
          <cell r="B140" t="str">
            <v>Mangere Yates Rd</v>
          </cell>
          <cell r="C140" t="str">
            <v>66 Yates Road, Mangere, Auckland</v>
          </cell>
          <cell r="E140">
            <v>8382</v>
          </cell>
          <cell r="F140">
            <v>2259</v>
          </cell>
          <cell r="G140">
            <v>15</v>
          </cell>
          <cell r="H140">
            <v>635</v>
          </cell>
          <cell r="I140">
            <v>261</v>
          </cell>
          <cell r="L140">
            <v>1</v>
          </cell>
          <cell r="M140">
            <v>261</v>
          </cell>
          <cell r="N140">
            <v>635</v>
          </cell>
          <cell r="P140" t="str">
            <v>111</v>
          </cell>
          <cell r="Q140" t="str">
            <v>4/3</v>
          </cell>
          <cell r="R140" t="str">
            <v>1/1</v>
          </cell>
          <cell r="S140" t="str">
            <v>Y</v>
          </cell>
          <cell r="T140" t="str">
            <v>Y</v>
          </cell>
          <cell r="U140" t="str">
            <v>Y</v>
          </cell>
          <cell r="V140" t="str">
            <v>Y</v>
          </cell>
        </row>
        <row r="141">
          <cell r="A141">
            <v>5124816</v>
          </cell>
          <cell r="B141" t="str">
            <v>Cessnock</v>
          </cell>
          <cell r="C141" t="str">
            <v xml:space="preserve">Clare Street, Cessnock West  NSW  </v>
          </cell>
          <cell r="E141">
            <v>5786</v>
          </cell>
          <cell r="F141">
            <v>529.36</v>
          </cell>
          <cell r="G141">
            <v>7</v>
          </cell>
          <cell r="H141">
            <v>330.90000000000003</v>
          </cell>
          <cell r="I141">
            <v>97</v>
          </cell>
          <cell r="L141">
            <v>2</v>
          </cell>
          <cell r="M141">
            <v>95.64</v>
          </cell>
          <cell r="N141">
            <v>264.72000000000003</v>
          </cell>
          <cell r="O141">
            <v>169.08</v>
          </cell>
          <cell r="P141">
            <v>32</v>
          </cell>
          <cell r="Q141" t="str">
            <v>1\1</v>
          </cell>
          <cell r="S141" t="str">
            <v>Y</v>
          </cell>
          <cell r="T141" t="str">
            <v>N</v>
          </cell>
          <cell r="U141" t="str">
            <v>Y</v>
          </cell>
          <cell r="V141" t="str">
            <v>Y</v>
          </cell>
        </row>
        <row r="142">
          <cell r="A142">
            <v>5127343</v>
          </cell>
          <cell r="B142" t="str">
            <v>Wainuiomata</v>
          </cell>
          <cell r="C142" t="str">
            <v>2426 Wellington Rd, Wainuiomata, Lower Hutt, Wellington</v>
          </cell>
          <cell r="E142">
            <v>4064</v>
          </cell>
          <cell r="F142">
            <v>772</v>
          </cell>
          <cell r="G142">
            <v>14</v>
          </cell>
          <cell r="H142">
            <v>355</v>
          </cell>
          <cell r="I142">
            <v>166</v>
          </cell>
          <cell r="J142">
            <v>4</v>
          </cell>
          <cell r="L142">
            <v>1</v>
          </cell>
          <cell r="M142">
            <v>138</v>
          </cell>
          <cell r="N142">
            <v>284</v>
          </cell>
          <cell r="P142" t="str">
            <v>72</v>
          </cell>
          <cell r="Q142" t="str">
            <v>1/1</v>
          </cell>
          <cell r="R142" t="str">
            <v xml:space="preserve"> </v>
          </cell>
          <cell r="S142" t="str">
            <v>Y</v>
          </cell>
          <cell r="T142" t="str">
            <v>Y</v>
          </cell>
          <cell r="U142" t="str">
            <v>Y</v>
          </cell>
          <cell r="V142" t="str">
            <v>N</v>
          </cell>
        </row>
        <row r="143">
          <cell r="A143">
            <v>5127572</v>
          </cell>
          <cell r="B143" t="str">
            <v>Goulburn Valley</v>
          </cell>
          <cell r="C143" t="str">
            <v>135 Echuca Road, Mooroopna Vic</v>
          </cell>
          <cell r="E143">
            <v>7992</v>
          </cell>
          <cell r="F143">
            <v>237.06</v>
          </cell>
          <cell r="G143">
            <v>7</v>
          </cell>
          <cell r="H143">
            <v>102.9875</v>
          </cell>
          <cell r="I143">
            <v>96</v>
          </cell>
          <cell r="L143">
            <v>3</v>
          </cell>
          <cell r="M143">
            <v>82.39</v>
          </cell>
          <cell r="N143">
            <v>82.39</v>
          </cell>
          <cell r="O143">
            <v>0</v>
          </cell>
          <cell r="P143">
            <v>28</v>
          </cell>
          <cell r="Q143">
            <v>1</v>
          </cell>
          <cell r="S143" t="str">
            <v>Y</v>
          </cell>
          <cell r="T143" t="str">
            <v>N</v>
          </cell>
          <cell r="U143" t="str">
            <v>Y</v>
          </cell>
          <cell r="V143" t="str">
            <v>N</v>
          </cell>
        </row>
        <row r="144">
          <cell r="A144">
            <v>5128226</v>
          </cell>
          <cell r="B144" t="str">
            <v>New Plymouth</v>
          </cell>
          <cell r="C144" t="str">
            <v>322 Mangorei Road, New Plymouth</v>
          </cell>
          <cell r="E144">
            <v>4914</v>
          </cell>
          <cell r="F144">
            <v>823</v>
          </cell>
          <cell r="G144">
            <v>12</v>
          </cell>
          <cell r="H144">
            <v>330</v>
          </cell>
          <cell r="I144">
            <v>163</v>
          </cell>
          <cell r="J144">
            <v>3</v>
          </cell>
          <cell r="L144">
            <v>1</v>
          </cell>
          <cell r="M144">
            <v>133</v>
          </cell>
          <cell r="N144">
            <v>264</v>
          </cell>
          <cell r="P144" t="str">
            <v>58</v>
          </cell>
          <cell r="Q144" t="str">
            <v>2/1</v>
          </cell>
          <cell r="R144" t="str">
            <v>1/1</v>
          </cell>
          <cell r="S144" t="str">
            <v>Y</v>
          </cell>
          <cell r="T144" t="str">
            <v>Y</v>
          </cell>
          <cell r="U144" t="str">
            <v>Y</v>
          </cell>
          <cell r="V144" t="str">
            <v>Y</v>
          </cell>
        </row>
        <row r="145">
          <cell r="A145">
            <v>5130697</v>
          </cell>
          <cell r="B145" t="str">
            <v>Modbury</v>
          </cell>
          <cell r="C145" t="str">
            <v>Von Braun Crescent, Modbury North SA</v>
          </cell>
          <cell r="E145">
            <v>9788</v>
          </cell>
          <cell r="F145">
            <v>1800.7</v>
          </cell>
          <cell r="G145">
            <v>19</v>
          </cell>
          <cell r="H145">
            <v>1062.9749999999999</v>
          </cell>
          <cell r="I145">
            <v>307.01249999999999</v>
          </cell>
          <cell r="L145">
            <v>1</v>
          </cell>
          <cell r="M145">
            <v>245.61</v>
          </cell>
          <cell r="N145">
            <v>850.38</v>
          </cell>
          <cell r="O145">
            <v>604.77</v>
          </cell>
          <cell r="P145">
            <v>133</v>
          </cell>
          <cell r="Q145" t="str">
            <v>4\2</v>
          </cell>
          <cell r="R145" t="str">
            <v>2\1</v>
          </cell>
          <cell r="S145" t="str">
            <v>Y</v>
          </cell>
          <cell r="T145" t="str">
            <v>Y</v>
          </cell>
          <cell r="U145" t="str">
            <v>Y</v>
          </cell>
          <cell r="V145" t="str">
            <v>N</v>
          </cell>
          <cell r="W145" t="str">
            <v>need up date on plans</v>
          </cell>
        </row>
        <row r="146">
          <cell r="A146">
            <v>5134153</v>
          </cell>
          <cell r="B146" t="str">
            <v>Moe</v>
          </cell>
          <cell r="C146" t="str">
            <v>Ollerton Avenue, Moe Vic</v>
          </cell>
          <cell r="E146">
            <v>20234</v>
          </cell>
          <cell r="F146">
            <v>698.15499999999997</v>
          </cell>
          <cell r="G146">
            <v>16</v>
          </cell>
          <cell r="H146">
            <v>346.57499999999999</v>
          </cell>
          <cell r="I146">
            <v>133.19999999999999</v>
          </cell>
          <cell r="L146">
            <v>1</v>
          </cell>
          <cell r="M146">
            <v>106.56</v>
          </cell>
          <cell r="N146">
            <v>277.26</v>
          </cell>
          <cell r="O146">
            <v>170.7</v>
          </cell>
          <cell r="P146">
            <v>44</v>
          </cell>
          <cell r="Q146" t="str">
            <v>1\1</v>
          </cell>
          <cell r="S146" t="str">
            <v>Y</v>
          </cell>
          <cell r="T146" t="str">
            <v>Y</v>
          </cell>
          <cell r="U146" t="str">
            <v>Y</v>
          </cell>
          <cell r="V146" t="str">
            <v>N</v>
          </cell>
        </row>
        <row r="147">
          <cell r="A147">
            <v>5134943</v>
          </cell>
          <cell r="B147" t="str">
            <v>Timaru (excess)</v>
          </cell>
          <cell r="C147" t="str">
            <v>376 Pages Road, Timaru</v>
          </cell>
          <cell r="F147">
            <v>0</v>
          </cell>
          <cell r="Q147"/>
          <cell r="R147" t="str">
            <v xml:space="preserve"> </v>
          </cell>
        </row>
        <row r="148">
          <cell r="A148">
            <v>5138639</v>
          </cell>
          <cell r="B148" t="str">
            <v>Albury</v>
          </cell>
          <cell r="C148" t="str">
            <v>498 Hume Highway, Albury NSW</v>
          </cell>
          <cell r="E148">
            <v>6799</v>
          </cell>
          <cell r="F148">
            <v>362.2</v>
          </cell>
          <cell r="G148">
            <v>5</v>
          </cell>
          <cell r="H148">
            <v>126.175</v>
          </cell>
          <cell r="I148">
            <v>126.175</v>
          </cell>
          <cell r="L148">
            <v>1</v>
          </cell>
          <cell r="M148">
            <v>100.94</v>
          </cell>
          <cell r="N148">
            <v>100.94</v>
          </cell>
          <cell r="O148">
            <v>0</v>
          </cell>
          <cell r="P148">
            <v>23</v>
          </cell>
          <cell r="Q148" t="str">
            <v>1\1</v>
          </cell>
          <cell r="S148" t="str">
            <v>Y</v>
          </cell>
          <cell r="T148" t="str">
            <v>N</v>
          </cell>
          <cell r="U148" t="str">
            <v>Y</v>
          </cell>
          <cell r="V148" t="str">
            <v>Y</v>
          </cell>
        </row>
        <row r="149">
          <cell r="A149">
            <v>5139058</v>
          </cell>
          <cell r="B149" t="str">
            <v>Dapto</v>
          </cell>
          <cell r="C149" t="str">
            <v>5373 Avondale St (Cnr Dale St) Dapto  NSW</v>
          </cell>
          <cell r="E149">
            <v>6806</v>
          </cell>
          <cell r="F149">
            <v>704.1</v>
          </cell>
          <cell r="G149">
            <v>11</v>
          </cell>
          <cell r="H149">
            <v>290.7</v>
          </cell>
          <cell r="I149">
            <v>129.66249999999999</v>
          </cell>
          <cell r="L149">
            <v>1</v>
          </cell>
          <cell r="M149">
            <v>103.73</v>
          </cell>
          <cell r="N149">
            <v>232.56</v>
          </cell>
          <cell r="O149">
            <v>128.83000000000001</v>
          </cell>
          <cell r="Q149" t="str">
            <v>1\1</v>
          </cell>
          <cell r="S149" t="str">
            <v>Y</v>
          </cell>
          <cell r="T149" t="str">
            <v>Y</v>
          </cell>
          <cell r="U149" t="str">
            <v>Y</v>
          </cell>
          <cell r="V149" t="str">
            <v>N</v>
          </cell>
        </row>
        <row r="150">
          <cell r="A150">
            <v>5141508</v>
          </cell>
          <cell r="B150" t="str">
            <v>Albany</v>
          </cell>
          <cell r="C150" t="str">
            <v>81 Seymour St, Albany WA</v>
          </cell>
          <cell r="E150">
            <v>3796</v>
          </cell>
          <cell r="F150">
            <v>422.94</v>
          </cell>
          <cell r="G150">
            <v>6</v>
          </cell>
          <cell r="H150">
            <v>218.10000000000002</v>
          </cell>
          <cell r="I150">
            <v>168.35</v>
          </cell>
          <cell r="L150">
            <v>1</v>
          </cell>
          <cell r="M150">
            <v>134.68</v>
          </cell>
          <cell r="N150">
            <v>174.48000000000002</v>
          </cell>
          <cell r="O150">
            <v>39.799999999999997</v>
          </cell>
          <cell r="P150">
            <v>31</v>
          </cell>
          <cell r="Q150">
            <v>1</v>
          </cell>
          <cell r="S150" t="str">
            <v>Y</v>
          </cell>
          <cell r="T150" t="str">
            <v>Y</v>
          </cell>
          <cell r="U150" t="str">
            <v>Y</v>
          </cell>
          <cell r="V150" t="str">
            <v>N</v>
          </cell>
        </row>
        <row r="151">
          <cell r="A151">
            <v>5143853</v>
          </cell>
          <cell r="B151" t="str">
            <v>Porirua East</v>
          </cell>
          <cell r="C151" t="str">
            <v>8688 Driver Crescent, Porirua, Wellington</v>
          </cell>
          <cell r="E151">
            <v>4466</v>
          </cell>
          <cell r="F151">
            <v>1076</v>
          </cell>
          <cell r="G151">
            <v>20</v>
          </cell>
          <cell r="H151">
            <v>750</v>
          </cell>
          <cell r="I151">
            <v>292</v>
          </cell>
          <cell r="J151">
            <v>0</v>
          </cell>
          <cell r="L151">
            <v>1</v>
          </cell>
          <cell r="M151" t="str">
            <v>#</v>
          </cell>
          <cell r="N151" t="str">
            <v>#</v>
          </cell>
          <cell r="P151" t="str">
            <v>61</v>
          </cell>
          <cell r="Q151" t="str">
            <v>3/2</v>
          </cell>
          <cell r="R151" t="str">
            <v xml:space="preserve"> </v>
          </cell>
          <cell r="S151" t="str">
            <v>Y</v>
          </cell>
          <cell r="T151" t="str">
            <v>Y</v>
          </cell>
          <cell r="U151" t="str">
            <v>Y</v>
          </cell>
          <cell r="V151" t="str">
            <v>N</v>
          </cell>
        </row>
        <row r="152">
          <cell r="A152">
            <v>5145562</v>
          </cell>
          <cell r="B152" t="str">
            <v>Geraldton</v>
          </cell>
          <cell r="C152" t="str">
            <v>Archer Street, Utakarra, Geraldton WA</v>
          </cell>
          <cell r="E152">
            <v>6703</v>
          </cell>
          <cell r="F152">
            <v>371.58</v>
          </cell>
          <cell r="G152">
            <v>5</v>
          </cell>
          <cell r="H152">
            <v>143.32499999999999</v>
          </cell>
          <cell r="I152">
            <v>143.32499999999999</v>
          </cell>
          <cell r="L152">
            <v>1</v>
          </cell>
          <cell r="M152">
            <v>114.66</v>
          </cell>
          <cell r="N152">
            <v>114.66</v>
          </cell>
          <cell r="O152">
            <v>0</v>
          </cell>
          <cell r="P152">
            <v>38</v>
          </cell>
          <cell r="Q152">
            <v>1</v>
          </cell>
          <cell r="S152" t="str">
            <v>Y</v>
          </cell>
          <cell r="T152" t="str">
            <v>N</v>
          </cell>
          <cell r="U152" t="str">
            <v>Y</v>
          </cell>
          <cell r="V152" t="str">
            <v>Y</v>
          </cell>
        </row>
        <row r="153">
          <cell r="A153">
            <v>5147743</v>
          </cell>
          <cell r="B153" t="str">
            <v>Hebersham</v>
          </cell>
          <cell r="C153" t="str">
            <v>3466 Pringle Road, Hebersham NSW</v>
          </cell>
          <cell r="E153">
            <v>11790</v>
          </cell>
          <cell r="F153">
            <v>1863.65</v>
          </cell>
          <cell r="G153">
            <v>14</v>
          </cell>
          <cell r="H153">
            <v>1066.7375</v>
          </cell>
          <cell r="I153">
            <v>317.11249999999995</v>
          </cell>
          <cell r="L153">
            <v>1</v>
          </cell>
          <cell r="M153">
            <v>253.69</v>
          </cell>
          <cell r="N153">
            <v>853.3900000000001</v>
          </cell>
          <cell r="O153">
            <v>599.70000000000005</v>
          </cell>
          <cell r="Q153" t="str">
            <v>4\2</v>
          </cell>
          <cell r="R153" t="str">
            <v>2\1</v>
          </cell>
          <cell r="S153" t="str">
            <v>Y</v>
          </cell>
          <cell r="T153" t="str">
            <v>Y</v>
          </cell>
          <cell r="U153" t="str">
            <v>Y</v>
          </cell>
          <cell r="V153" t="str">
            <v>Y</v>
          </cell>
          <cell r="W153" t="str">
            <v>flr pln needs updating</v>
          </cell>
        </row>
        <row r="154">
          <cell r="A154">
            <v>5147824</v>
          </cell>
          <cell r="B154" t="str">
            <v>Gympie</v>
          </cell>
          <cell r="C154" t="str">
            <v>Sorensen Road, South Side, Gympie Qld</v>
          </cell>
          <cell r="E154">
            <v>6452</v>
          </cell>
          <cell r="F154">
            <v>760.84</v>
          </cell>
          <cell r="G154">
            <v>14</v>
          </cell>
          <cell r="H154">
            <v>292.88749999999999</v>
          </cell>
          <cell r="I154">
            <v>154</v>
          </cell>
          <cell r="L154">
            <v>1</v>
          </cell>
          <cell r="M154">
            <v>116.41</v>
          </cell>
          <cell r="N154">
            <v>234.31</v>
          </cell>
          <cell r="O154">
            <v>117.9</v>
          </cell>
          <cell r="Q154" t="str">
            <v>1\1</v>
          </cell>
          <cell r="S154" t="str">
            <v>Y</v>
          </cell>
          <cell r="T154" t="str">
            <v>Y</v>
          </cell>
          <cell r="U154" t="str">
            <v>Y</v>
          </cell>
          <cell r="V154" t="str">
            <v>N</v>
          </cell>
        </row>
        <row r="155">
          <cell r="A155">
            <v>5148448</v>
          </cell>
          <cell r="B155" t="str">
            <v>Eight Mile Plains</v>
          </cell>
          <cell r="C155" t="str">
            <v>370 Underwood Road, Eight Mile Plains  Qld</v>
          </cell>
          <cell r="E155">
            <v>18198</v>
          </cell>
          <cell r="F155">
            <v>1465.49</v>
          </cell>
          <cell r="G155">
            <v>17</v>
          </cell>
          <cell r="H155">
            <v>630.4375</v>
          </cell>
          <cell r="I155">
            <v>226</v>
          </cell>
          <cell r="L155">
            <v>1</v>
          </cell>
          <cell r="M155">
            <v>172.92</v>
          </cell>
          <cell r="N155">
            <v>504.35</v>
          </cell>
          <cell r="O155">
            <v>331.43</v>
          </cell>
          <cell r="P155">
            <v>194</v>
          </cell>
          <cell r="Q155" t="str">
            <v>4\2</v>
          </cell>
          <cell r="R155" t="str">
            <v>1\1</v>
          </cell>
          <cell r="S155" t="str">
            <v>Y</v>
          </cell>
          <cell r="T155" t="str">
            <v>Y</v>
          </cell>
          <cell r="U155" t="str">
            <v>Y</v>
          </cell>
          <cell r="V155" t="str">
            <v>N</v>
          </cell>
        </row>
        <row r="156">
          <cell r="A156">
            <v>5148456</v>
          </cell>
          <cell r="B156" t="str">
            <v>Lismore</v>
          </cell>
          <cell r="C156" t="str">
            <v>3 Glen Court, Goonellabah NSW</v>
          </cell>
          <cell r="E156">
            <v>3702</v>
          </cell>
          <cell r="F156">
            <v>700.3</v>
          </cell>
          <cell r="G156">
            <v>11</v>
          </cell>
          <cell r="H156">
            <v>243.46250000000001</v>
          </cell>
          <cell r="I156">
            <v>200.03749999999999</v>
          </cell>
          <cell r="L156">
            <v>1</v>
          </cell>
          <cell r="M156">
            <v>160.03</v>
          </cell>
          <cell r="N156">
            <v>194.77</v>
          </cell>
          <cell r="O156">
            <v>34.74</v>
          </cell>
          <cell r="Q156" t="str">
            <v>1\1</v>
          </cell>
          <cell r="S156" t="str">
            <v>Y</v>
          </cell>
          <cell r="T156" t="str">
            <v>Y</v>
          </cell>
          <cell r="U156" t="str">
            <v>Y</v>
          </cell>
          <cell r="V156" t="str">
            <v>N</v>
          </cell>
        </row>
        <row r="157">
          <cell r="A157">
            <v>5148979</v>
          </cell>
          <cell r="B157" t="str">
            <v>Alice Springs</v>
          </cell>
          <cell r="C157" t="str">
            <v>36 Angguna Ave, Alice Springs NT</v>
          </cell>
          <cell r="E157">
            <v>3640</v>
          </cell>
          <cell r="F157">
            <v>640.55999999999995</v>
          </cell>
          <cell r="G157">
            <v>12</v>
          </cell>
          <cell r="H157">
            <v>265.38749999999999</v>
          </cell>
          <cell r="I157">
            <v>190</v>
          </cell>
          <cell r="L157">
            <v>1</v>
          </cell>
          <cell r="M157">
            <v>147.75</v>
          </cell>
          <cell r="N157">
            <v>212.31</v>
          </cell>
          <cell r="O157">
            <v>64.56</v>
          </cell>
          <cell r="P157">
            <v>33</v>
          </cell>
          <cell r="Q157" t="str">
            <v>1\1</v>
          </cell>
          <cell r="S157" t="str">
            <v>Y</v>
          </cell>
          <cell r="T157" t="str">
            <v>Y</v>
          </cell>
          <cell r="U157" t="str">
            <v>Y</v>
          </cell>
          <cell r="V157" t="str">
            <v>N</v>
          </cell>
        </row>
        <row r="158">
          <cell r="A158">
            <v>5148987</v>
          </cell>
          <cell r="B158" t="str">
            <v>Mt Isa</v>
          </cell>
          <cell r="C158" t="str">
            <v>Blainey Road, Mt Isa Qld</v>
          </cell>
          <cell r="E158">
            <v>6731</v>
          </cell>
          <cell r="F158">
            <v>326.12</v>
          </cell>
          <cell r="G158">
            <v>4</v>
          </cell>
          <cell r="H158">
            <v>149.35</v>
          </cell>
          <cell r="I158">
            <v>149.35</v>
          </cell>
          <cell r="L158">
            <v>1</v>
          </cell>
          <cell r="M158">
            <v>119.48</v>
          </cell>
          <cell r="N158">
            <v>119.48</v>
          </cell>
          <cell r="O158">
            <v>0</v>
          </cell>
          <cell r="P158">
            <v>32</v>
          </cell>
          <cell r="Q158" t="str">
            <v>1\1</v>
          </cell>
          <cell r="S158" t="str">
            <v>Y</v>
          </cell>
          <cell r="T158" t="str">
            <v>N</v>
          </cell>
          <cell r="U158" t="str">
            <v>Y</v>
          </cell>
          <cell r="V158" t="str">
            <v>N</v>
          </cell>
        </row>
        <row r="159">
          <cell r="A159">
            <v>5154103</v>
          </cell>
          <cell r="B159" t="str">
            <v>Woden</v>
          </cell>
          <cell r="C159" t="str">
            <v>Gilmore Crescent &amp; Robson St, Garran ACT</v>
          </cell>
          <cell r="E159">
            <v>10326</v>
          </cell>
          <cell r="F159">
            <v>1207.32</v>
          </cell>
          <cell r="G159">
            <v>13</v>
          </cell>
          <cell r="H159">
            <v>592.34999999999991</v>
          </cell>
          <cell r="I159">
            <v>300.3125</v>
          </cell>
          <cell r="L159">
            <v>1</v>
          </cell>
          <cell r="M159">
            <v>240.25</v>
          </cell>
          <cell r="N159">
            <v>473.88</v>
          </cell>
          <cell r="O159">
            <v>233.63</v>
          </cell>
          <cell r="P159">
            <v>100</v>
          </cell>
          <cell r="Q159" t="str">
            <v>2\2</v>
          </cell>
          <cell r="R159" t="str">
            <v>1\1</v>
          </cell>
          <cell r="S159" t="str">
            <v>Y</v>
          </cell>
          <cell r="T159" t="str">
            <v>Y</v>
          </cell>
          <cell r="U159" t="str">
            <v>Y</v>
          </cell>
          <cell r="V159" t="str">
            <v>N</v>
          </cell>
        </row>
        <row r="160">
          <cell r="A160">
            <v>5155002</v>
          </cell>
          <cell r="B160" t="str">
            <v>Timaru</v>
          </cell>
          <cell r="C160" t="str">
            <v>376 Pages Road, Timaru</v>
          </cell>
          <cell r="E160">
            <v>24200</v>
          </cell>
          <cell r="F160">
            <v>299</v>
          </cell>
          <cell r="G160">
            <v>7</v>
          </cell>
          <cell r="H160">
            <v>105</v>
          </cell>
          <cell r="I160">
            <v>105</v>
          </cell>
          <cell r="J160">
            <v>7</v>
          </cell>
          <cell r="L160">
            <v>1</v>
          </cell>
          <cell r="M160">
            <v>87</v>
          </cell>
          <cell r="N160">
            <v>87</v>
          </cell>
          <cell r="P160" t="str">
            <v>38</v>
          </cell>
          <cell r="Q160" t="str">
            <v>1/1</v>
          </cell>
          <cell r="R160" t="str">
            <v xml:space="preserve"> </v>
          </cell>
          <cell r="S160" t="str">
            <v>Y</v>
          </cell>
          <cell r="T160" t="str">
            <v>Y</v>
          </cell>
          <cell r="U160" t="str">
            <v>Y</v>
          </cell>
          <cell r="V160" t="str">
            <v>Y</v>
          </cell>
        </row>
        <row r="161">
          <cell r="A161">
            <v>5155223</v>
          </cell>
          <cell r="B161" t="str">
            <v>Flaxmere</v>
          </cell>
          <cell r="C161" t="str">
            <v>44/50 Peterhead Ave, Flaxmere, Hastings</v>
          </cell>
          <cell r="E161">
            <v>6847</v>
          </cell>
          <cell r="F161">
            <v>929.95902999999998</v>
          </cell>
          <cell r="G161" t="str">
            <v>#</v>
          </cell>
          <cell r="I161">
            <v>216</v>
          </cell>
          <cell r="J161" t="str">
            <v>#</v>
          </cell>
          <cell r="L161">
            <v>1</v>
          </cell>
          <cell r="M161">
            <v>177</v>
          </cell>
          <cell r="N161">
            <v>391</v>
          </cell>
          <cell r="P161">
            <v>63</v>
          </cell>
          <cell r="Q161" t="str">
            <v>1/1</v>
          </cell>
          <cell r="R161" t="str">
            <v xml:space="preserve"> </v>
          </cell>
          <cell r="S161" t="str">
            <v>Y</v>
          </cell>
          <cell r="T161" t="str">
            <v>Y</v>
          </cell>
          <cell r="U161" t="str">
            <v>Y</v>
          </cell>
          <cell r="V161" t="str">
            <v>?</v>
          </cell>
        </row>
        <row r="162">
          <cell r="A162">
            <v>5155789</v>
          </cell>
          <cell r="B162" t="str">
            <v>Atherton</v>
          </cell>
          <cell r="C162" t="str">
            <v>Golf Link Road, Atherton Qld</v>
          </cell>
          <cell r="E162">
            <v>12140</v>
          </cell>
          <cell r="F162">
            <v>202.84</v>
          </cell>
          <cell r="G162">
            <v>5</v>
          </cell>
          <cell r="H162">
            <v>109.67499999999998</v>
          </cell>
          <cell r="I162">
            <v>109.67499999999998</v>
          </cell>
          <cell r="L162">
            <v>1</v>
          </cell>
          <cell r="M162">
            <v>87.74</v>
          </cell>
          <cell r="N162">
            <v>87.74</v>
          </cell>
          <cell r="O162">
            <v>0</v>
          </cell>
          <cell r="P162">
            <v>16</v>
          </cell>
          <cell r="Q162">
            <v>1</v>
          </cell>
          <cell r="S162" t="str">
            <v>Y</v>
          </cell>
          <cell r="T162" t="str">
            <v>N</v>
          </cell>
          <cell r="U162" t="str">
            <v>Y</v>
          </cell>
          <cell r="V162" t="str">
            <v>N</v>
          </cell>
        </row>
        <row r="163">
          <cell r="A163">
            <v>5157579</v>
          </cell>
          <cell r="B163" t="str">
            <v>Howick</v>
          </cell>
          <cell r="C163" t="str">
            <v>547 Pakuranga Rd, Howick, Auckland</v>
          </cell>
          <cell r="E163">
            <v>5460</v>
          </cell>
          <cell r="F163">
            <v>904</v>
          </cell>
          <cell r="G163">
            <v>12</v>
          </cell>
          <cell r="H163">
            <v>533</v>
          </cell>
          <cell r="I163">
            <v>220</v>
          </cell>
          <cell r="J163">
            <v>5</v>
          </cell>
          <cell r="L163">
            <v>1</v>
          </cell>
          <cell r="M163">
            <v>195</v>
          </cell>
          <cell r="N163">
            <v>427</v>
          </cell>
          <cell r="P163" t="str">
            <v>38</v>
          </cell>
          <cell r="Q163" t="str">
            <v>1/1</v>
          </cell>
          <cell r="R163" t="str">
            <v>1/1</v>
          </cell>
          <cell r="S163" t="str">
            <v>Y</v>
          </cell>
          <cell r="T163" t="str">
            <v>Y</v>
          </cell>
          <cell r="U163" t="str">
            <v>Y</v>
          </cell>
          <cell r="V163" t="str">
            <v>Y</v>
          </cell>
        </row>
        <row r="164">
          <cell r="A164">
            <v>5158095</v>
          </cell>
          <cell r="B164" t="str">
            <v>Leura</v>
          </cell>
          <cell r="C164" t="str">
            <v>115 Railway Parade, Leura NSW</v>
          </cell>
          <cell r="E164">
            <v>3882</v>
          </cell>
          <cell r="F164">
            <v>835.45</v>
          </cell>
          <cell r="G164">
            <v>16</v>
          </cell>
          <cell r="H164">
            <v>414.51249999999999</v>
          </cell>
          <cell r="I164">
            <v>133</v>
          </cell>
          <cell r="L164">
            <v>1</v>
          </cell>
          <cell r="M164">
            <v>124.84</v>
          </cell>
          <cell r="N164">
            <v>331.61</v>
          </cell>
          <cell r="O164">
            <v>206.77</v>
          </cell>
          <cell r="P164">
            <v>40</v>
          </cell>
          <cell r="Q164" t="str">
            <v>1\1</v>
          </cell>
          <cell r="S164" t="str">
            <v>Y</v>
          </cell>
          <cell r="T164" t="str">
            <v>Y</v>
          </cell>
          <cell r="U164" t="str">
            <v>Y</v>
          </cell>
          <cell r="V164" t="str">
            <v>N</v>
          </cell>
          <cell r="W164" t="str">
            <v>need site plan</v>
          </cell>
        </row>
        <row r="165">
          <cell r="A165">
            <v>5160189</v>
          </cell>
          <cell r="B165" t="str">
            <v>Totara Park</v>
          </cell>
          <cell r="C165" t="str">
            <v>Cnr Huron Cres/California Drive, Totara Park, Lower Hutt</v>
          </cell>
          <cell r="E165">
            <v>7144</v>
          </cell>
          <cell r="F165">
            <v>1166</v>
          </cell>
          <cell r="G165">
            <v>12</v>
          </cell>
          <cell r="H165">
            <v>513</v>
          </cell>
          <cell r="I165">
            <v>258</v>
          </cell>
          <cell r="J165">
            <v>18</v>
          </cell>
          <cell r="L165">
            <v>1</v>
          </cell>
          <cell r="M165">
            <v>119</v>
          </cell>
          <cell r="N165">
            <v>411</v>
          </cell>
          <cell r="P165" t="str">
            <v>80</v>
          </cell>
          <cell r="Q165" t="str">
            <v>1/1</v>
          </cell>
          <cell r="R165" t="str">
            <v>1/1</v>
          </cell>
          <cell r="S165" t="str">
            <v>Y</v>
          </cell>
          <cell r="T165" t="str">
            <v>Y</v>
          </cell>
          <cell r="U165" t="str">
            <v>Y</v>
          </cell>
          <cell r="V165" t="str">
            <v>Y</v>
          </cell>
        </row>
        <row r="166">
          <cell r="A166">
            <v>5161703</v>
          </cell>
          <cell r="B166" t="str">
            <v>Otara Dawson Rd</v>
          </cell>
          <cell r="C166" t="str">
            <v>33 Dawson Road, Otara, Auckland</v>
          </cell>
          <cell r="E166">
            <v>8356</v>
          </cell>
          <cell r="F166">
            <v>1585</v>
          </cell>
          <cell r="G166">
            <v>18</v>
          </cell>
          <cell r="H166">
            <v>663</v>
          </cell>
          <cell r="I166">
            <v>247</v>
          </cell>
          <cell r="J166">
            <v>151</v>
          </cell>
          <cell r="L166">
            <v>1</v>
          </cell>
          <cell r="M166">
            <v>211</v>
          </cell>
          <cell r="N166">
            <v>531</v>
          </cell>
          <cell r="P166">
            <v>179</v>
          </cell>
          <cell r="Q166" t="str">
            <v>2/1</v>
          </cell>
          <cell r="R166" t="str">
            <v xml:space="preserve"> </v>
          </cell>
          <cell r="S166" t="str">
            <v>Y</v>
          </cell>
          <cell r="T166" t="str">
            <v>Y</v>
          </cell>
          <cell r="U166" t="str">
            <v>Y</v>
          </cell>
          <cell r="V166" t="str">
            <v>N</v>
          </cell>
        </row>
        <row r="167">
          <cell r="A167">
            <v>5162076</v>
          </cell>
          <cell r="B167" t="str">
            <v>Devonport</v>
          </cell>
          <cell r="C167" t="str">
            <v>Young Street, Devonport Tas</v>
          </cell>
          <cell r="E167">
            <v>17296</v>
          </cell>
          <cell r="F167">
            <v>1030.08</v>
          </cell>
          <cell r="G167">
            <v>15</v>
          </cell>
          <cell r="H167">
            <v>581.22500000000002</v>
          </cell>
          <cell r="I167">
            <v>194.05</v>
          </cell>
          <cell r="L167">
            <v>1</v>
          </cell>
          <cell r="M167">
            <v>155.24</v>
          </cell>
          <cell r="N167">
            <v>464.98</v>
          </cell>
          <cell r="O167">
            <v>309.74</v>
          </cell>
          <cell r="P167">
            <v>66</v>
          </cell>
          <cell r="Q167" t="str">
            <v>1\1</v>
          </cell>
          <cell r="R167" t="str">
            <v>1\1</v>
          </cell>
          <cell r="S167" t="str">
            <v>Y</v>
          </cell>
          <cell r="T167" t="str">
            <v>Y</v>
          </cell>
          <cell r="U167" t="str">
            <v>Y</v>
          </cell>
          <cell r="V167" t="str">
            <v>Y</v>
          </cell>
        </row>
        <row r="168">
          <cell r="A168">
            <v>5166314</v>
          </cell>
          <cell r="B168" t="str">
            <v>Sandringham</v>
          </cell>
          <cell r="C168" t="str">
            <v>15 Kiwitea Street, Sandringham, Auckland</v>
          </cell>
          <cell r="E168">
            <v>5894</v>
          </cell>
          <cell r="F168">
            <v>1269</v>
          </cell>
          <cell r="G168">
            <v>13</v>
          </cell>
          <cell r="H168">
            <v>643</v>
          </cell>
          <cell r="I168">
            <v>263</v>
          </cell>
          <cell r="J168">
            <v>34</v>
          </cell>
          <cell r="L168">
            <v>1</v>
          </cell>
          <cell r="M168">
            <v>211</v>
          </cell>
          <cell r="N168">
            <v>515</v>
          </cell>
          <cell r="P168" t="str">
            <v>70</v>
          </cell>
          <cell r="Q168" t="str">
            <v>3/2</v>
          </cell>
          <cell r="R168" t="str">
            <v xml:space="preserve"> </v>
          </cell>
          <cell r="S168" t="str">
            <v>Y</v>
          </cell>
          <cell r="T168" t="str">
            <v>Y</v>
          </cell>
          <cell r="U168" t="str">
            <v>Y</v>
          </cell>
          <cell r="V168" t="str">
            <v>N</v>
          </cell>
        </row>
        <row r="169">
          <cell r="A169">
            <v>5169267</v>
          </cell>
          <cell r="B169" t="str">
            <v>Epping</v>
          </cell>
          <cell r="C169" t="str">
            <v>847 High Street, Epping Vic</v>
          </cell>
          <cell r="E169">
            <v>4300</v>
          </cell>
          <cell r="F169">
            <v>1288</v>
          </cell>
          <cell r="G169">
            <v>16</v>
          </cell>
          <cell r="H169">
            <v>623.65</v>
          </cell>
          <cell r="I169">
            <v>250</v>
          </cell>
          <cell r="L169">
            <v>1</v>
          </cell>
          <cell r="M169">
            <v>200</v>
          </cell>
          <cell r="N169">
            <v>498.92</v>
          </cell>
          <cell r="O169">
            <v>298.92</v>
          </cell>
          <cell r="Q169" t="str">
            <v>2\2</v>
          </cell>
          <cell r="S169" t="str">
            <v>Y</v>
          </cell>
          <cell r="T169" t="str">
            <v>Y</v>
          </cell>
          <cell r="U169" t="str">
            <v>Y</v>
          </cell>
          <cell r="V169" t="str">
            <v>N</v>
          </cell>
        </row>
        <row r="170">
          <cell r="A170">
            <v>5171059</v>
          </cell>
          <cell r="B170" t="str">
            <v>Mairangi Bay (Sunset)</v>
          </cell>
          <cell r="C170" t="str">
            <v>313 Sunset Rd, Mairangi Bau, Auckland</v>
          </cell>
          <cell r="E170">
            <v>12338</v>
          </cell>
          <cell r="F170">
            <v>1970</v>
          </cell>
          <cell r="G170">
            <v>16</v>
          </cell>
          <cell r="H170">
            <v>986</v>
          </cell>
          <cell r="I170">
            <v>295</v>
          </cell>
          <cell r="L170">
            <v>1</v>
          </cell>
          <cell r="M170">
            <v>253</v>
          </cell>
          <cell r="N170">
            <v>789</v>
          </cell>
          <cell r="P170">
            <v>103</v>
          </cell>
          <cell r="Q170" t="str">
            <v>2/1</v>
          </cell>
          <cell r="R170" t="str">
            <v>1/1</v>
          </cell>
          <cell r="S170" t="str">
            <v>Y</v>
          </cell>
          <cell r="T170" t="str">
            <v>Y</v>
          </cell>
          <cell r="U170" t="str">
            <v>Y</v>
          </cell>
          <cell r="V170" t="str">
            <v>N</v>
          </cell>
        </row>
        <row r="171">
          <cell r="A171">
            <v>5171121</v>
          </cell>
          <cell r="B171" t="str">
            <v>Hamilton Sandwich Rd</v>
          </cell>
          <cell r="C171" t="str">
            <v>249 Sandwich Road, Te Rapa, Hamilton</v>
          </cell>
          <cell r="E171">
            <v>4976</v>
          </cell>
          <cell r="F171">
            <v>2157</v>
          </cell>
          <cell r="G171">
            <v>20</v>
          </cell>
          <cell r="H171">
            <v>930</v>
          </cell>
          <cell r="I171">
            <v>340</v>
          </cell>
          <cell r="L171">
            <v>1</v>
          </cell>
          <cell r="M171">
            <v>277</v>
          </cell>
          <cell r="N171">
            <v>800</v>
          </cell>
          <cell r="P171">
            <v>162</v>
          </cell>
          <cell r="Q171" t="str">
            <v>2/2</v>
          </cell>
          <cell r="R171" t="str">
            <v>1/1</v>
          </cell>
          <cell r="S171" t="str">
            <v>Y</v>
          </cell>
          <cell r="T171" t="str">
            <v>Y</v>
          </cell>
          <cell r="U171" t="str">
            <v>Y</v>
          </cell>
          <cell r="V171" t="str">
            <v>Y</v>
          </cell>
        </row>
        <row r="172">
          <cell r="A172">
            <v>5173590</v>
          </cell>
          <cell r="B172" t="str">
            <v>Brackenridge</v>
          </cell>
          <cell r="C172" t="str">
            <v xml:space="preserve">Lanyon Street, Bracken Ridge Qld </v>
          </cell>
          <cell r="E172">
            <v>5416</v>
          </cell>
          <cell r="F172">
            <v>1080.78</v>
          </cell>
          <cell r="G172">
            <v>15</v>
          </cell>
          <cell r="H172">
            <v>487.09999999999991</v>
          </cell>
          <cell r="I172">
            <v>241.49999999999997</v>
          </cell>
          <cell r="L172">
            <v>1</v>
          </cell>
          <cell r="M172">
            <v>193.2</v>
          </cell>
          <cell r="N172">
            <v>389.67999999999995</v>
          </cell>
          <cell r="O172">
            <v>196.48</v>
          </cell>
          <cell r="P172">
            <v>69</v>
          </cell>
          <cell r="Q172" t="str">
            <v>1\1</v>
          </cell>
          <cell r="S172" t="str">
            <v>Y</v>
          </cell>
          <cell r="T172" t="str">
            <v>Y</v>
          </cell>
          <cell r="U172" t="str">
            <v>Y</v>
          </cell>
          <cell r="V172" t="str">
            <v>Y</v>
          </cell>
        </row>
        <row r="173">
          <cell r="A173">
            <v>5174090</v>
          </cell>
          <cell r="B173" t="str">
            <v>Charlestown</v>
          </cell>
          <cell r="C173" t="str">
            <v>5 Nalya Close, Charlestown  NSW</v>
          </cell>
          <cell r="E173">
            <v>12610</v>
          </cell>
          <cell r="F173">
            <v>1263.75</v>
          </cell>
          <cell r="G173">
            <v>12</v>
          </cell>
          <cell r="H173">
            <v>639.16249999999991</v>
          </cell>
          <cell r="I173">
            <v>245.46250000000001</v>
          </cell>
          <cell r="L173">
            <v>1</v>
          </cell>
          <cell r="M173">
            <v>196.37</v>
          </cell>
          <cell r="N173">
            <v>511.33</v>
          </cell>
          <cell r="O173">
            <v>314.95999999999998</v>
          </cell>
          <cell r="Q173" t="str">
            <v>2\2</v>
          </cell>
          <cell r="R173" t="str">
            <v>1\1</v>
          </cell>
          <cell r="S173" t="str">
            <v>Y</v>
          </cell>
          <cell r="T173" t="str">
            <v>Y</v>
          </cell>
          <cell r="U173" t="str">
            <v>Y</v>
          </cell>
          <cell r="V173" t="str">
            <v>Y</v>
          </cell>
        </row>
        <row r="174">
          <cell r="A174">
            <v>5174597</v>
          </cell>
          <cell r="B174" t="str">
            <v>Otara, Johnstones Rd</v>
          </cell>
          <cell r="C174" t="str">
            <v>280 East Tamaki Road, East Tamaki, Auckland</v>
          </cell>
          <cell r="E174">
            <v>11949</v>
          </cell>
          <cell r="F174">
            <v>1287</v>
          </cell>
          <cell r="G174">
            <v>17</v>
          </cell>
          <cell r="H174">
            <v>788</v>
          </cell>
          <cell r="I174">
            <v>270</v>
          </cell>
          <cell r="J174">
            <v>12</v>
          </cell>
          <cell r="L174">
            <v>1</v>
          </cell>
          <cell r="M174">
            <v>186</v>
          </cell>
          <cell r="N174">
            <v>630</v>
          </cell>
          <cell r="P174" t="str">
            <v>101</v>
          </cell>
          <cell r="Q174" t="str">
            <v>3/3</v>
          </cell>
          <cell r="R174" t="str">
            <v xml:space="preserve"> </v>
          </cell>
          <cell r="S174" t="str">
            <v>Y</v>
          </cell>
          <cell r="T174" t="str">
            <v>Y</v>
          </cell>
          <cell r="U174" t="str">
            <v>Y</v>
          </cell>
          <cell r="V174" t="str">
            <v>N</v>
          </cell>
        </row>
        <row r="175">
          <cell r="A175">
            <v>5176530</v>
          </cell>
          <cell r="B175" t="str">
            <v>Avonside</v>
          </cell>
          <cell r="C175" t="str">
            <v>Hulverston Dr/Orrick Cres, Avonside, Christchurch</v>
          </cell>
          <cell r="E175">
            <v>4693</v>
          </cell>
          <cell r="F175">
            <v>829.90249900000003</v>
          </cell>
          <cell r="G175" t="str">
            <v>#</v>
          </cell>
          <cell r="I175">
            <v>170</v>
          </cell>
          <cell r="J175" t="str">
            <v>#</v>
          </cell>
          <cell r="L175">
            <v>1</v>
          </cell>
          <cell r="M175" t="str">
            <v>#</v>
          </cell>
          <cell r="N175" t="str">
            <v>#</v>
          </cell>
          <cell r="P175" t="str">
            <v>51</v>
          </cell>
          <cell r="Q175" t="str">
            <v>1/1</v>
          </cell>
          <cell r="R175" t="str">
            <v xml:space="preserve"> </v>
          </cell>
          <cell r="S175" t="str">
            <v>Y</v>
          </cell>
          <cell r="T175" t="str">
            <v>Y</v>
          </cell>
          <cell r="U175" t="str">
            <v>Y</v>
          </cell>
          <cell r="V175" t="str">
            <v>?</v>
          </cell>
        </row>
        <row r="176">
          <cell r="A176">
            <v>5178355</v>
          </cell>
          <cell r="B176" t="str">
            <v>Canning Vale</v>
          </cell>
          <cell r="C176" t="str">
            <v>215 Yale Road, Thornlie  WA</v>
          </cell>
          <cell r="E176">
            <v>9828</v>
          </cell>
          <cell r="F176">
            <v>1704.72</v>
          </cell>
          <cell r="G176">
            <v>12</v>
          </cell>
          <cell r="H176">
            <v>299.89999999999998</v>
          </cell>
          <cell r="I176">
            <v>164.81249999999997</v>
          </cell>
          <cell r="L176">
            <v>1</v>
          </cell>
          <cell r="M176">
            <v>131.85</v>
          </cell>
          <cell r="N176">
            <v>239.92</v>
          </cell>
          <cell r="O176">
            <v>108.07</v>
          </cell>
          <cell r="P176">
            <v>104</v>
          </cell>
          <cell r="Q176" t="str">
            <v>3\2</v>
          </cell>
          <cell r="R176" t="str">
            <v>1\1</v>
          </cell>
          <cell r="S176" t="str">
            <v>Y</v>
          </cell>
          <cell r="T176" t="str">
            <v>Y</v>
          </cell>
          <cell r="U176" t="str">
            <v>Y</v>
          </cell>
          <cell r="V176" t="str">
            <v>N</v>
          </cell>
        </row>
        <row r="177">
          <cell r="A177">
            <v>5178371</v>
          </cell>
          <cell r="B177" t="str">
            <v>Taree</v>
          </cell>
          <cell r="C177" t="str">
            <v>Railway &amp; Bruntnell Street, Taree NSW</v>
          </cell>
          <cell r="E177">
            <v>3920</v>
          </cell>
          <cell r="F177">
            <v>383.39</v>
          </cell>
          <cell r="G177">
            <v>9</v>
          </cell>
          <cell r="H177">
            <v>181.55</v>
          </cell>
          <cell r="I177">
            <v>143</v>
          </cell>
          <cell r="L177">
            <v>1</v>
          </cell>
          <cell r="M177">
            <v>145.24</v>
          </cell>
          <cell r="N177">
            <v>145.24</v>
          </cell>
          <cell r="O177">
            <v>0</v>
          </cell>
          <cell r="Q177" t="str">
            <v>1\1</v>
          </cell>
          <cell r="S177" t="str">
            <v>Y</v>
          </cell>
          <cell r="T177" t="str">
            <v>Y</v>
          </cell>
          <cell r="U177" t="str">
            <v>Y</v>
          </cell>
          <cell r="V177" t="str">
            <v>Y</v>
          </cell>
        </row>
        <row r="178">
          <cell r="A178">
            <v>5178401</v>
          </cell>
          <cell r="B178" t="str">
            <v>Tokomaru Bay</v>
          </cell>
          <cell r="C178" t="str">
            <v>Toa Street, Tokomaru Bay</v>
          </cell>
          <cell r="E178">
            <v>4426</v>
          </cell>
          <cell r="F178">
            <v>404</v>
          </cell>
          <cell r="G178">
            <v>5</v>
          </cell>
          <cell r="H178">
            <v>215</v>
          </cell>
          <cell r="I178">
            <v>154</v>
          </cell>
          <cell r="J178">
            <v>13</v>
          </cell>
          <cell r="L178">
            <v>1</v>
          </cell>
          <cell r="M178">
            <v>136</v>
          </cell>
          <cell r="N178">
            <v>172</v>
          </cell>
          <cell r="P178">
            <v>9</v>
          </cell>
          <cell r="Q178" t="str">
            <v>1/1</v>
          </cell>
          <cell r="R178" t="str">
            <v xml:space="preserve"> </v>
          </cell>
          <cell r="S178" t="str">
            <v>Y</v>
          </cell>
          <cell r="T178" t="str">
            <v>Y</v>
          </cell>
          <cell r="U178" t="str">
            <v>Y</v>
          </cell>
          <cell r="V178" t="str">
            <v>N</v>
          </cell>
        </row>
        <row r="179">
          <cell r="A179">
            <v>5178428</v>
          </cell>
          <cell r="B179" t="str">
            <v>Orewa</v>
          </cell>
          <cell r="C179" t="str">
            <v>134 Red Beach Road, Orewa, Auckland</v>
          </cell>
          <cell r="E179">
            <v>3444</v>
          </cell>
          <cell r="F179">
            <v>597</v>
          </cell>
          <cell r="G179">
            <v>9</v>
          </cell>
          <cell r="H179">
            <v>369</v>
          </cell>
          <cell r="I179">
            <v>200</v>
          </cell>
          <cell r="L179">
            <v>1</v>
          </cell>
          <cell r="M179">
            <v>148</v>
          </cell>
          <cell r="N179">
            <v>303</v>
          </cell>
          <cell r="Q179" t="str">
            <v>1/1</v>
          </cell>
          <cell r="R179" t="str">
            <v xml:space="preserve"> </v>
          </cell>
          <cell r="S179" t="str">
            <v>Y</v>
          </cell>
          <cell r="T179" t="str">
            <v>Y</v>
          </cell>
          <cell r="U179" t="str">
            <v>Y</v>
          </cell>
          <cell r="V179" t="str">
            <v>Y</v>
          </cell>
        </row>
        <row r="180">
          <cell r="A180">
            <v>5178436</v>
          </cell>
          <cell r="B180" t="str">
            <v>Kaitaia</v>
          </cell>
          <cell r="C180" t="str">
            <v>Cnr Davies &amp; Matthews Ave, Kaitaia</v>
          </cell>
          <cell r="E180">
            <v>3794</v>
          </cell>
          <cell r="F180">
            <v>578</v>
          </cell>
          <cell r="G180">
            <v>11</v>
          </cell>
          <cell r="H180">
            <v>387</v>
          </cell>
          <cell r="I180">
            <v>156</v>
          </cell>
          <cell r="J180">
            <v>6</v>
          </cell>
          <cell r="L180">
            <v>1</v>
          </cell>
          <cell r="M180">
            <v>149</v>
          </cell>
          <cell r="N180">
            <v>310</v>
          </cell>
          <cell r="P180">
            <v>55</v>
          </cell>
          <cell r="Q180" t="str">
            <v>1/1</v>
          </cell>
          <cell r="R180" t="str">
            <v xml:space="preserve"> </v>
          </cell>
          <cell r="S180" t="str">
            <v>Y</v>
          </cell>
          <cell r="T180" t="str">
            <v>Y</v>
          </cell>
          <cell r="U180" t="str">
            <v>Y</v>
          </cell>
          <cell r="V180" t="str">
            <v>N</v>
          </cell>
        </row>
        <row r="181">
          <cell r="A181">
            <v>5178460</v>
          </cell>
          <cell r="B181" t="str">
            <v>Te Awamutu</v>
          </cell>
          <cell r="C181" t="str">
            <v>5 Taylor Ave, Te Awamutu</v>
          </cell>
          <cell r="E181">
            <v>3901</v>
          </cell>
          <cell r="F181">
            <v>424.00929200000002</v>
          </cell>
          <cell r="G181">
            <v>7</v>
          </cell>
          <cell r="H181">
            <v>200</v>
          </cell>
          <cell r="I181">
            <v>200</v>
          </cell>
          <cell r="J181">
            <v>3</v>
          </cell>
          <cell r="L181">
            <v>1</v>
          </cell>
          <cell r="M181">
            <v>156</v>
          </cell>
          <cell r="N181">
            <v>156</v>
          </cell>
          <cell r="P181">
            <v>38</v>
          </cell>
          <cell r="Q181" t="str">
            <v>1/1</v>
          </cell>
          <cell r="R181" t="str">
            <v xml:space="preserve"> </v>
          </cell>
          <cell r="S181" t="str">
            <v>Y</v>
          </cell>
          <cell r="T181" t="str">
            <v>Y</v>
          </cell>
          <cell r="U181" t="str">
            <v>Y</v>
          </cell>
          <cell r="V181" t="str">
            <v>Y</v>
          </cell>
        </row>
        <row r="182">
          <cell r="A182">
            <v>5178479</v>
          </cell>
          <cell r="B182" t="str">
            <v>Gore</v>
          </cell>
          <cell r="C182" t="str">
            <v>270 Main Street, Gore</v>
          </cell>
          <cell r="E182">
            <v>3920</v>
          </cell>
          <cell r="F182">
            <v>603.31208200000003</v>
          </cell>
          <cell r="I182">
            <v>176</v>
          </cell>
          <cell r="J182">
            <v>13</v>
          </cell>
          <cell r="L182">
            <v>1</v>
          </cell>
          <cell r="M182">
            <v>149</v>
          </cell>
          <cell r="N182">
            <v>333</v>
          </cell>
          <cell r="P182">
            <v>28</v>
          </cell>
          <cell r="Q182" t="str">
            <v>2/2</v>
          </cell>
          <cell r="R182" t="str">
            <v xml:space="preserve"> </v>
          </cell>
          <cell r="S182" t="str">
            <v>Y</v>
          </cell>
          <cell r="T182" t="str">
            <v>Y</v>
          </cell>
          <cell r="U182" t="str">
            <v>Y</v>
          </cell>
          <cell r="V182" t="str">
            <v>N</v>
          </cell>
        </row>
        <row r="183">
          <cell r="A183">
            <v>5178487</v>
          </cell>
          <cell r="B183" t="str">
            <v>Waiouru</v>
          </cell>
          <cell r="C183" t="str">
            <v>812 Ruanui Street, Waiouru</v>
          </cell>
          <cell r="E183">
            <v>802</v>
          </cell>
          <cell r="F183">
            <v>163</v>
          </cell>
          <cell r="G183">
            <v>1</v>
          </cell>
          <cell r="H183">
            <v>86</v>
          </cell>
          <cell r="I183">
            <v>86</v>
          </cell>
          <cell r="J183">
            <v>13</v>
          </cell>
          <cell r="L183">
            <v>1</v>
          </cell>
          <cell r="M183">
            <v>69</v>
          </cell>
          <cell r="N183">
            <v>69</v>
          </cell>
          <cell r="P183" t="str">
            <v>23</v>
          </cell>
          <cell r="Q183" t="str">
            <v>1/1</v>
          </cell>
          <cell r="R183" t="str">
            <v xml:space="preserve"> </v>
          </cell>
          <cell r="S183" t="str">
            <v>Y</v>
          </cell>
          <cell r="T183" t="str">
            <v>Y</v>
          </cell>
          <cell r="U183" t="str">
            <v>Y</v>
          </cell>
          <cell r="V183" t="str">
            <v>Y</v>
          </cell>
        </row>
        <row r="184">
          <cell r="A184">
            <v>5178495</v>
          </cell>
          <cell r="B184" t="str">
            <v>Waihou  Okaihau</v>
          </cell>
          <cell r="C184" t="str">
            <v>HorekeOkaihau Road, Waihou, Northland</v>
          </cell>
          <cell r="E184">
            <v>4048</v>
          </cell>
          <cell r="F184">
            <v>360</v>
          </cell>
          <cell r="G184">
            <v>9</v>
          </cell>
          <cell r="H184">
            <v>98</v>
          </cell>
          <cell r="I184">
            <v>98</v>
          </cell>
          <cell r="J184">
            <v>1</v>
          </cell>
          <cell r="L184">
            <v>1</v>
          </cell>
          <cell r="M184">
            <v>80</v>
          </cell>
          <cell r="N184">
            <v>80</v>
          </cell>
          <cell r="P184" t="str">
            <v>41</v>
          </cell>
          <cell r="Q184" t="str">
            <v>1/1</v>
          </cell>
          <cell r="R184" t="str">
            <v xml:space="preserve"> </v>
          </cell>
          <cell r="S184" t="str">
            <v>Y</v>
          </cell>
          <cell r="T184" t="str">
            <v>Y</v>
          </cell>
          <cell r="U184" t="str">
            <v>Y</v>
          </cell>
          <cell r="V184" t="str">
            <v>Y</v>
          </cell>
        </row>
        <row r="185">
          <cell r="A185">
            <v>5180341</v>
          </cell>
          <cell r="B185" t="str">
            <v>Ruatoria</v>
          </cell>
          <cell r="C185" t="str">
            <v>86 Waiomatatini Road, Ruatoria</v>
          </cell>
          <cell r="E185">
            <v>3244</v>
          </cell>
          <cell r="F185">
            <v>142</v>
          </cell>
          <cell r="G185">
            <v>2</v>
          </cell>
          <cell r="H185">
            <v>81</v>
          </cell>
          <cell r="I185">
            <v>81</v>
          </cell>
          <cell r="J185">
            <v>16</v>
          </cell>
          <cell r="L185">
            <v>1</v>
          </cell>
          <cell r="M185">
            <v>65</v>
          </cell>
          <cell r="N185">
            <v>65</v>
          </cell>
          <cell r="P185">
            <v>10</v>
          </cell>
          <cell r="Q185" t="str">
            <v>1/</v>
          </cell>
          <cell r="R185" t="str">
            <v xml:space="preserve"> </v>
          </cell>
          <cell r="S185" t="str">
            <v>N</v>
          </cell>
          <cell r="T185" t="str">
            <v>N</v>
          </cell>
          <cell r="U185" t="str">
            <v>N</v>
          </cell>
          <cell r="V185" t="str">
            <v>N</v>
          </cell>
        </row>
        <row r="186">
          <cell r="A186">
            <v>5185211</v>
          </cell>
          <cell r="B186" t="str">
            <v>Dargaville</v>
          </cell>
          <cell r="C186" t="str">
            <v>Montgomery Ave, Dargaville, Northland</v>
          </cell>
          <cell r="E186">
            <v>2871</v>
          </cell>
          <cell r="F186">
            <v>484</v>
          </cell>
          <cell r="G186">
            <v>7</v>
          </cell>
          <cell r="H186">
            <v>200</v>
          </cell>
          <cell r="I186">
            <v>156</v>
          </cell>
          <cell r="J186">
            <v>9</v>
          </cell>
          <cell r="L186">
            <v>1</v>
          </cell>
          <cell r="M186">
            <v>125</v>
          </cell>
          <cell r="N186">
            <v>160</v>
          </cell>
          <cell r="P186">
            <v>33</v>
          </cell>
          <cell r="Q186" t="str">
            <v>1/1</v>
          </cell>
          <cell r="R186" t="str">
            <v xml:space="preserve"> </v>
          </cell>
          <cell r="S186" t="str">
            <v>Y</v>
          </cell>
          <cell r="T186" t="str">
            <v>Y</v>
          </cell>
          <cell r="U186" t="str">
            <v>Y</v>
          </cell>
          <cell r="V186" t="str">
            <v>N</v>
          </cell>
        </row>
        <row r="187">
          <cell r="A187">
            <v>5185602</v>
          </cell>
          <cell r="B187" t="str">
            <v>Baulkham Hills</v>
          </cell>
          <cell r="C187" t="str">
            <v>77 Watkins Road, Baulkham Hills NSW</v>
          </cell>
          <cell r="E187">
            <v>12140</v>
          </cell>
          <cell r="F187">
            <v>1459.89</v>
          </cell>
          <cell r="G187">
            <v>13</v>
          </cell>
          <cell r="H187">
            <v>859.95</v>
          </cell>
          <cell r="I187">
            <v>200</v>
          </cell>
          <cell r="L187">
            <v>1</v>
          </cell>
          <cell r="M187">
            <v>188.91</v>
          </cell>
          <cell r="N187">
            <v>687.96</v>
          </cell>
          <cell r="O187">
            <v>499.05</v>
          </cell>
          <cell r="P187">
            <v>160</v>
          </cell>
          <cell r="Q187" t="str">
            <v>3\2</v>
          </cell>
          <cell r="R187" t="str">
            <v>1\1</v>
          </cell>
          <cell r="S187" t="str">
            <v>Y</v>
          </cell>
          <cell r="T187" t="str">
            <v>Y</v>
          </cell>
          <cell r="U187" t="str">
            <v>Y</v>
          </cell>
          <cell r="V187" t="str">
            <v>N</v>
          </cell>
          <cell r="W187" t="str">
            <v>plans not up to date</v>
          </cell>
        </row>
        <row r="188">
          <cell r="A188">
            <v>5186625</v>
          </cell>
          <cell r="B188" t="str">
            <v>Glen Innes</v>
          </cell>
          <cell r="C188" t="str">
            <v>9 Taniwha St, Glen Innes, Auckland</v>
          </cell>
          <cell r="E188">
            <v>4156</v>
          </cell>
          <cell r="F188">
            <v>747.21882900000003</v>
          </cell>
          <cell r="G188">
            <v>10</v>
          </cell>
          <cell r="H188">
            <v>390</v>
          </cell>
          <cell r="I188">
            <v>205</v>
          </cell>
          <cell r="L188">
            <v>1</v>
          </cell>
          <cell r="M188">
            <v>156</v>
          </cell>
          <cell r="N188">
            <v>313</v>
          </cell>
          <cell r="P188">
            <v>44</v>
          </cell>
          <cell r="Q188" t="str">
            <v>2/1</v>
          </cell>
          <cell r="R188" t="str">
            <v xml:space="preserve"> </v>
          </cell>
          <cell r="S188" t="str">
            <v>N</v>
          </cell>
          <cell r="T188" t="str">
            <v>Y</v>
          </cell>
          <cell r="U188" t="str">
            <v>Y</v>
          </cell>
          <cell r="V188" t="str">
            <v>N</v>
          </cell>
        </row>
        <row r="189">
          <cell r="A189">
            <v>5186676</v>
          </cell>
          <cell r="B189" t="str">
            <v>Crofton Downs</v>
          </cell>
          <cell r="C189" t="str">
            <v>410 Thatcher Cres, Crofton Downs Wellington West</v>
          </cell>
          <cell r="E189">
            <v>5022</v>
          </cell>
          <cell r="F189">
            <v>0</v>
          </cell>
          <cell r="Q189"/>
          <cell r="R189" t="str">
            <v xml:space="preserve"> </v>
          </cell>
        </row>
        <row r="190">
          <cell r="A190">
            <v>5187168</v>
          </cell>
          <cell r="B190" t="str">
            <v>Cashmere</v>
          </cell>
          <cell r="C190" t="str">
            <v>8183 Ashgrove Tce, Cashmere, Christchurch</v>
          </cell>
          <cell r="E190">
            <v>4659</v>
          </cell>
          <cell r="F190">
            <v>829.90249900000003</v>
          </cell>
          <cell r="G190" t="str">
            <v>#</v>
          </cell>
          <cell r="I190">
            <v>308</v>
          </cell>
          <cell r="J190" t="str">
            <v>#</v>
          </cell>
          <cell r="L190">
            <v>1</v>
          </cell>
          <cell r="M190" t="str">
            <v>?</v>
          </cell>
          <cell r="N190" t="str">
            <v>#</v>
          </cell>
          <cell r="P190">
            <v>51</v>
          </cell>
          <cell r="Q190" t="str">
            <v>1/1</v>
          </cell>
          <cell r="R190" t="str">
            <v xml:space="preserve"> </v>
          </cell>
          <cell r="S190" t="str">
            <v>Y</v>
          </cell>
          <cell r="T190" t="str">
            <v>Y</v>
          </cell>
          <cell r="U190" t="str">
            <v>Y</v>
          </cell>
          <cell r="V190" t="str">
            <v>?</v>
          </cell>
        </row>
        <row r="191">
          <cell r="A191">
            <v>5191149</v>
          </cell>
          <cell r="B191" t="str">
            <v>Bathurst</v>
          </cell>
          <cell r="C191" t="str">
            <v>Suttor Street, Bathurst NSW</v>
          </cell>
          <cell r="E191">
            <v>8779</v>
          </cell>
          <cell r="F191">
            <v>241.88</v>
          </cell>
          <cell r="G191">
            <v>6</v>
          </cell>
          <cell r="H191">
            <v>108.3125</v>
          </cell>
          <cell r="I191">
            <v>56.637500000000003</v>
          </cell>
          <cell r="L191">
            <v>1</v>
          </cell>
          <cell r="M191">
            <v>45.31</v>
          </cell>
          <cell r="N191">
            <v>86.65</v>
          </cell>
          <cell r="O191">
            <v>41.34</v>
          </cell>
          <cell r="P191">
            <v>21</v>
          </cell>
          <cell r="Q191">
            <v>1</v>
          </cell>
          <cell r="S191" t="str">
            <v>Y</v>
          </cell>
          <cell r="T191" t="str">
            <v>N</v>
          </cell>
          <cell r="U191" t="str">
            <v>Y</v>
          </cell>
          <cell r="V191" t="str">
            <v>N</v>
          </cell>
        </row>
        <row r="192">
          <cell r="A192">
            <v>5196760</v>
          </cell>
          <cell r="B192" t="str">
            <v>Paraparaumu</v>
          </cell>
          <cell r="C192" t="str">
            <v>140 Makarini St, Paraparaumu</v>
          </cell>
          <cell r="E192">
            <v>4353</v>
          </cell>
          <cell r="F192">
            <v>346</v>
          </cell>
          <cell r="G192">
            <v>8</v>
          </cell>
          <cell r="H192">
            <v>92</v>
          </cell>
          <cell r="I192">
            <v>92</v>
          </cell>
          <cell r="J192">
            <v>8</v>
          </cell>
          <cell r="L192">
            <v>1</v>
          </cell>
          <cell r="M192">
            <v>73</v>
          </cell>
          <cell r="N192">
            <v>73</v>
          </cell>
          <cell r="P192" t="str">
            <v>46</v>
          </cell>
          <cell r="Q192" t="str">
            <v>1/1</v>
          </cell>
          <cell r="R192" t="str">
            <v xml:space="preserve"> </v>
          </cell>
          <cell r="S192" t="str">
            <v>Y</v>
          </cell>
          <cell r="T192" t="str">
            <v>Y</v>
          </cell>
          <cell r="U192" t="str">
            <v>Y</v>
          </cell>
          <cell r="V192" t="str">
            <v>N</v>
          </cell>
        </row>
        <row r="193">
          <cell r="A193">
            <v>5197880</v>
          </cell>
          <cell r="B193" t="str">
            <v>Papakura</v>
          </cell>
          <cell r="C193" t="str">
            <v>103 Settlement Road, Papakura, Auckland</v>
          </cell>
          <cell r="E193">
            <v>5427</v>
          </cell>
          <cell r="F193">
            <v>853</v>
          </cell>
          <cell r="G193">
            <v>10</v>
          </cell>
          <cell r="H193">
            <v>556</v>
          </cell>
          <cell r="I193">
            <v>246</v>
          </cell>
          <cell r="J193">
            <v>2</v>
          </cell>
          <cell r="L193">
            <v>1</v>
          </cell>
          <cell r="M193">
            <v>203</v>
          </cell>
          <cell r="N193">
            <v>445</v>
          </cell>
          <cell r="P193" t="str">
            <v>62</v>
          </cell>
          <cell r="Q193" t="str">
            <v>2/1</v>
          </cell>
          <cell r="R193" t="str">
            <v>1/1</v>
          </cell>
          <cell r="S193" t="str">
            <v>Y</v>
          </cell>
          <cell r="T193" t="str">
            <v>Y</v>
          </cell>
          <cell r="U193" t="str">
            <v>Y</v>
          </cell>
          <cell r="V193" t="str">
            <v>N</v>
          </cell>
        </row>
        <row r="194">
          <cell r="A194">
            <v>5200792</v>
          </cell>
          <cell r="B194" t="str">
            <v>Tweed Heads</v>
          </cell>
          <cell r="C194" t="str">
            <v>59 Ducat Street, Tweed Heads West NSW</v>
          </cell>
          <cell r="E194">
            <v>5018</v>
          </cell>
          <cell r="F194">
            <v>702.86</v>
          </cell>
          <cell r="G194">
            <v>19</v>
          </cell>
          <cell r="H194">
            <v>387.52499999999998</v>
          </cell>
          <cell r="I194">
            <v>147.71250000000001</v>
          </cell>
          <cell r="J194">
            <v>201.94</v>
          </cell>
          <cell r="K194">
            <v>904.8</v>
          </cell>
          <cell r="L194">
            <v>4</v>
          </cell>
          <cell r="M194">
            <v>118.17</v>
          </cell>
          <cell r="N194">
            <v>310.02</v>
          </cell>
          <cell r="O194">
            <v>191.85</v>
          </cell>
          <cell r="Q194" t="str">
            <v>2\2</v>
          </cell>
          <cell r="S194" t="str">
            <v>Y</v>
          </cell>
          <cell r="T194" t="str">
            <v>Y</v>
          </cell>
          <cell r="U194" t="str">
            <v>Y</v>
          </cell>
          <cell r="V194" t="str">
            <v>Y</v>
          </cell>
        </row>
        <row r="195">
          <cell r="A195">
            <v>5201101</v>
          </cell>
          <cell r="B195" t="str">
            <v>Armidale</v>
          </cell>
          <cell r="C195" t="str">
            <v>8 Oak Tree Drive, Armidale NSW</v>
          </cell>
          <cell r="E195">
            <v>6326</v>
          </cell>
          <cell r="F195">
            <v>229.88</v>
          </cell>
          <cell r="G195">
            <v>4</v>
          </cell>
          <cell r="H195">
            <v>95.262499999999989</v>
          </cell>
          <cell r="I195">
            <v>95.262499999999989</v>
          </cell>
          <cell r="L195">
            <v>1</v>
          </cell>
          <cell r="M195">
            <v>76.209999999999994</v>
          </cell>
          <cell r="N195">
            <v>76.209999999999994</v>
          </cell>
          <cell r="O195">
            <v>0</v>
          </cell>
          <cell r="P195">
            <v>22</v>
          </cell>
          <cell r="Q195">
            <v>1</v>
          </cell>
          <cell r="S195" t="str">
            <v>Y</v>
          </cell>
          <cell r="T195" t="str">
            <v>N</v>
          </cell>
          <cell r="U195" t="str">
            <v>Y</v>
          </cell>
          <cell r="V195" t="str">
            <v>N</v>
          </cell>
        </row>
        <row r="196">
          <cell r="A196">
            <v>5204631</v>
          </cell>
          <cell r="B196" t="str">
            <v>Massey</v>
          </cell>
          <cell r="C196" t="str">
            <v>Moire Rd, Massey, Auckland</v>
          </cell>
          <cell r="E196">
            <v>4928</v>
          </cell>
          <cell r="F196">
            <v>761.99040600000001</v>
          </cell>
          <cell r="G196">
            <v>13</v>
          </cell>
          <cell r="I196">
            <v>220</v>
          </cell>
          <cell r="J196" t="str">
            <v>?</v>
          </cell>
          <cell r="L196">
            <v>1</v>
          </cell>
          <cell r="M196" t="str">
            <v>#</v>
          </cell>
          <cell r="N196" t="str">
            <v>#</v>
          </cell>
          <cell r="P196">
            <v>62</v>
          </cell>
          <cell r="Q196" t="str">
            <v>2/1</v>
          </cell>
          <cell r="R196" t="str">
            <v xml:space="preserve"> </v>
          </cell>
          <cell r="S196" t="str">
            <v>Y</v>
          </cell>
          <cell r="T196" t="str">
            <v>Y</v>
          </cell>
          <cell r="U196" t="str">
            <v>Y</v>
          </cell>
        </row>
        <row r="197">
          <cell r="A197">
            <v>5205700</v>
          </cell>
          <cell r="B197" t="str">
            <v>Blenheim</v>
          </cell>
          <cell r="C197" t="str">
            <v>31 Howick Road, Blenheim</v>
          </cell>
          <cell r="E197">
            <v>4866</v>
          </cell>
          <cell r="F197">
            <v>545.89802799999995</v>
          </cell>
          <cell r="G197" t="str">
            <v>#</v>
          </cell>
          <cell r="I197">
            <v>133</v>
          </cell>
          <cell r="J197" t="str">
            <v>#</v>
          </cell>
          <cell r="L197">
            <v>1</v>
          </cell>
          <cell r="M197" t="str">
            <v>#</v>
          </cell>
          <cell r="N197" t="str">
            <v>#</v>
          </cell>
          <cell r="P197">
            <v>26</v>
          </cell>
          <cell r="Q197" t="str">
            <v>1/1</v>
          </cell>
          <cell r="R197" t="str">
            <v xml:space="preserve"> </v>
          </cell>
          <cell r="S197" t="str">
            <v>Y</v>
          </cell>
          <cell r="T197" t="str">
            <v>Y</v>
          </cell>
          <cell r="U197" t="str">
            <v>Y</v>
          </cell>
          <cell r="V197" t="str">
            <v>?</v>
          </cell>
        </row>
        <row r="198">
          <cell r="A198">
            <v>5206146</v>
          </cell>
          <cell r="B198" t="str">
            <v>Mt Gambier</v>
          </cell>
          <cell r="C198" t="str">
            <v>17 Brigalow Crescent, Mt Gambier SA</v>
          </cell>
          <cell r="E198">
            <v>5528</v>
          </cell>
          <cell r="F198">
            <v>435.9</v>
          </cell>
          <cell r="G198">
            <v>10</v>
          </cell>
          <cell r="H198">
            <v>156.30000000000001</v>
          </cell>
          <cell r="I198">
            <v>156.30000000000001</v>
          </cell>
          <cell r="L198">
            <v>1</v>
          </cell>
          <cell r="M198">
            <v>125.04</v>
          </cell>
          <cell r="N198">
            <v>125.04</v>
          </cell>
          <cell r="O198">
            <v>0</v>
          </cell>
          <cell r="P198">
            <v>29</v>
          </cell>
          <cell r="Q198">
            <v>1</v>
          </cell>
          <cell r="S198" t="str">
            <v>Y</v>
          </cell>
          <cell r="T198" t="str">
            <v>Y</v>
          </cell>
          <cell r="U198" t="str">
            <v>Y</v>
          </cell>
          <cell r="V198" t="str">
            <v>N</v>
          </cell>
        </row>
        <row r="199">
          <cell r="A199">
            <v>5219426</v>
          </cell>
          <cell r="B199" t="str">
            <v>Mangere McKenzie Rd</v>
          </cell>
          <cell r="C199" t="str">
            <v>49 McKenzie Rd, Mangere, Auckland</v>
          </cell>
          <cell r="E199">
            <v>4299</v>
          </cell>
          <cell r="F199">
            <v>758</v>
          </cell>
          <cell r="G199">
            <v>10</v>
          </cell>
          <cell r="H199">
            <v>416</v>
          </cell>
          <cell r="I199">
            <v>156</v>
          </cell>
          <cell r="L199">
            <v>1</v>
          </cell>
          <cell r="M199">
            <v>121</v>
          </cell>
          <cell r="N199">
            <v>333</v>
          </cell>
          <cell r="P199" t="str">
            <v>32</v>
          </cell>
          <cell r="Q199" t="str">
            <v>2/1</v>
          </cell>
          <cell r="R199" t="str">
            <v xml:space="preserve"> </v>
          </cell>
          <cell r="S199" t="str">
            <v>N</v>
          </cell>
          <cell r="T199" t="str">
            <v>Y</v>
          </cell>
          <cell r="U199" t="str">
            <v>Y</v>
          </cell>
          <cell r="V199" t="str">
            <v>N</v>
          </cell>
        </row>
        <row r="200">
          <cell r="A200">
            <v>5222478</v>
          </cell>
          <cell r="B200" t="str">
            <v>Wantirna</v>
          </cell>
          <cell r="C200" t="str">
            <v>76 Cathies Lane, Wantirna South Vic</v>
          </cell>
          <cell r="F200">
            <v>1954.08</v>
          </cell>
          <cell r="G200">
            <v>20</v>
          </cell>
          <cell r="H200">
            <v>1114.9749999999999</v>
          </cell>
          <cell r="I200">
            <v>301</v>
          </cell>
          <cell r="L200">
            <v>2</v>
          </cell>
          <cell r="M200">
            <v>234.53</v>
          </cell>
          <cell r="N200">
            <v>891.98</v>
          </cell>
          <cell r="O200">
            <v>657.45</v>
          </cell>
          <cell r="P200">
            <v>283</v>
          </cell>
          <cell r="Q200" t="str">
            <v>2\1</v>
          </cell>
          <cell r="R200">
            <v>3</v>
          </cell>
          <cell r="S200" t="str">
            <v>Y</v>
          </cell>
          <cell r="T200" t="str">
            <v>Y</v>
          </cell>
          <cell r="U200" t="str">
            <v>Y</v>
          </cell>
          <cell r="V200" t="str">
            <v>N</v>
          </cell>
          <cell r="W200" t="str">
            <v>need A4 plans</v>
          </cell>
        </row>
        <row r="201">
          <cell r="A201">
            <v>5223296</v>
          </cell>
          <cell r="B201" t="str">
            <v>Warnambool</v>
          </cell>
          <cell r="C201" t="str">
            <v>27 Donovans Road, Warrnambool Vic</v>
          </cell>
          <cell r="E201">
            <v>6777</v>
          </cell>
          <cell r="F201">
            <v>137.30000000000001</v>
          </cell>
          <cell r="G201">
            <v>3</v>
          </cell>
          <cell r="H201">
            <v>101.99999999999999</v>
          </cell>
          <cell r="I201">
            <v>101.99999999999999</v>
          </cell>
          <cell r="L201">
            <v>1</v>
          </cell>
          <cell r="M201">
            <v>81.599999999999994</v>
          </cell>
          <cell r="N201">
            <v>81.599999999999994</v>
          </cell>
          <cell r="O201">
            <v>0</v>
          </cell>
          <cell r="Q201">
            <v>1</v>
          </cell>
          <cell r="S201" t="str">
            <v>N</v>
          </cell>
          <cell r="T201" t="str">
            <v>N</v>
          </cell>
          <cell r="U201" t="str">
            <v>Y</v>
          </cell>
          <cell r="V201" t="str">
            <v>Y</v>
          </cell>
        </row>
        <row r="202">
          <cell r="A202">
            <v>5224160</v>
          </cell>
          <cell r="B202" t="str">
            <v>Hackham West</v>
          </cell>
          <cell r="C202" t="str">
            <v>258 Beach Road, Hackham West SA</v>
          </cell>
          <cell r="E202">
            <v>19880</v>
          </cell>
          <cell r="F202">
            <v>1296.01</v>
          </cell>
          <cell r="G202">
            <v>19</v>
          </cell>
          <cell r="H202">
            <v>826.85</v>
          </cell>
          <cell r="I202">
            <v>182</v>
          </cell>
          <cell r="L202">
            <v>1</v>
          </cell>
          <cell r="M202">
            <v>184.5</v>
          </cell>
          <cell r="N202">
            <v>661.48</v>
          </cell>
          <cell r="O202">
            <v>476.98</v>
          </cell>
          <cell r="P202">
            <v>161</v>
          </cell>
          <cell r="Q202" t="str">
            <v>2\1</v>
          </cell>
          <cell r="S202" t="str">
            <v>Y</v>
          </cell>
          <cell r="T202" t="str">
            <v>Y</v>
          </cell>
          <cell r="U202" t="str">
            <v>Y</v>
          </cell>
          <cell r="V202" t="str">
            <v>N</v>
          </cell>
          <cell r="W202" t="str">
            <v>plans not up to date</v>
          </cell>
        </row>
        <row r="203">
          <cell r="A203">
            <v>5224233</v>
          </cell>
          <cell r="B203" t="str">
            <v>Mt Maunganui</v>
          </cell>
          <cell r="C203" t="str">
            <v>7989 Eversham Rd, Mt Maunganui, Bay of Plenty</v>
          </cell>
          <cell r="E203">
            <v>5583</v>
          </cell>
          <cell r="F203">
            <v>823</v>
          </cell>
          <cell r="G203">
            <v>11</v>
          </cell>
          <cell r="H203">
            <v>450</v>
          </cell>
          <cell r="I203">
            <v>190</v>
          </cell>
          <cell r="J203">
            <v>22</v>
          </cell>
          <cell r="L203">
            <v>1</v>
          </cell>
          <cell r="M203">
            <v>152</v>
          </cell>
          <cell r="N203">
            <v>362</v>
          </cell>
          <cell r="P203">
            <v>59</v>
          </cell>
          <cell r="Q203" t="str">
            <v>2/1</v>
          </cell>
          <cell r="R203" t="str">
            <v xml:space="preserve"> </v>
          </cell>
          <cell r="S203" t="str">
            <v>Y</v>
          </cell>
          <cell r="T203" t="str">
            <v>Y</v>
          </cell>
          <cell r="U203" t="str">
            <v>Y</v>
          </cell>
          <cell r="V203" t="str">
            <v>Y</v>
          </cell>
        </row>
        <row r="204">
          <cell r="A204">
            <v>5227119</v>
          </cell>
          <cell r="B204" t="str">
            <v>Charters Towers</v>
          </cell>
          <cell r="C204" t="str">
            <v>26 Paull Street, Charters Towers Qld</v>
          </cell>
          <cell r="E204">
            <v>6239</v>
          </cell>
          <cell r="F204">
            <v>196.41</v>
          </cell>
          <cell r="G204">
            <v>6</v>
          </cell>
          <cell r="H204">
            <v>79.875</v>
          </cell>
          <cell r="I204">
            <v>79.875</v>
          </cell>
          <cell r="L204">
            <v>2</v>
          </cell>
          <cell r="M204">
            <v>63.9</v>
          </cell>
          <cell r="N204">
            <v>63.9</v>
          </cell>
          <cell r="O204">
            <v>0</v>
          </cell>
          <cell r="Q204">
            <v>1</v>
          </cell>
          <cell r="S204" t="str">
            <v>Y</v>
          </cell>
          <cell r="T204" t="str">
            <v>N</v>
          </cell>
          <cell r="U204" t="str">
            <v>Y</v>
          </cell>
          <cell r="V204" t="str">
            <v>Y</v>
          </cell>
        </row>
        <row r="205">
          <cell r="A205">
            <v>5228239</v>
          </cell>
          <cell r="B205" t="str">
            <v>Whakatane</v>
          </cell>
          <cell r="C205" t="str">
            <v>89 Hinemoa Street, Whakatane</v>
          </cell>
          <cell r="E205">
            <v>4396</v>
          </cell>
          <cell r="F205">
            <v>357</v>
          </cell>
          <cell r="G205">
            <v>9</v>
          </cell>
          <cell r="H205">
            <v>157</v>
          </cell>
          <cell r="I205">
            <v>142</v>
          </cell>
          <cell r="J205">
            <v>17</v>
          </cell>
          <cell r="L205">
            <v>1</v>
          </cell>
          <cell r="M205">
            <v>114</v>
          </cell>
          <cell r="N205">
            <v>126</v>
          </cell>
          <cell r="P205" t="str">
            <v>21</v>
          </cell>
          <cell r="Q205" t="str">
            <v>1/1</v>
          </cell>
          <cell r="R205" t="str">
            <v xml:space="preserve"> </v>
          </cell>
          <cell r="S205" t="str">
            <v>Y</v>
          </cell>
          <cell r="T205" t="str">
            <v>Y</v>
          </cell>
          <cell r="U205" t="str">
            <v>Y</v>
          </cell>
          <cell r="V205" t="str">
            <v>Y</v>
          </cell>
        </row>
        <row r="206">
          <cell r="A206">
            <v>5228883</v>
          </cell>
          <cell r="B206" t="str">
            <v>Kanwal</v>
          </cell>
          <cell r="C206" t="str">
            <v>Lot B Pearce Road, Toukley NSW</v>
          </cell>
          <cell r="E206">
            <v>20234</v>
          </cell>
          <cell r="F206">
            <v>945</v>
          </cell>
          <cell r="G206">
            <v>14</v>
          </cell>
          <cell r="H206">
            <v>415.72500000000002</v>
          </cell>
          <cell r="I206">
            <v>191.625</v>
          </cell>
          <cell r="L206">
            <v>1</v>
          </cell>
          <cell r="M206">
            <v>153.30000000000001</v>
          </cell>
          <cell r="N206">
            <v>332.58000000000004</v>
          </cell>
          <cell r="O206">
            <v>179.28</v>
          </cell>
          <cell r="P206">
            <v>70</v>
          </cell>
          <cell r="Q206" t="str">
            <v>1\1</v>
          </cell>
          <cell r="S206" t="str">
            <v>Y</v>
          </cell>
          <cell r="T206" t="str">
            <v>Y</v>
          </cell>
          <cell r="U206" t="str">
            <v>Y</v>
          </cell>
          <cell r="V206" t="str">
            <v>N</v>
          </cell>
        </row>
        <row r="207">
          <cell r="A207">
            <v>5231396</v>
          </cell>
          <cell r="B207" t="str">
            <v>Sale</v>
          </cell>
          <cell r="C207" t="str">
            <v>3741 Somerton Park Road, Sale Vic</v>
          </cell>
          <cell r="E207">
            <v>4465</v>
          </cell>
          <cell r="F207">
            <v>377.29</v>
          </cell>
          <cell r="G207">
            <v>7</v>
          </cell>
          <cell r="H207">
            <v>232.47500000000002</v>
          </cell>
          <cell r="I207">
            <v>202.1</v>
          </cell>
          <cell r="L207">
            <v>1</v>
          </cell>
          <cell r="M207">
            <v>161.68</v>
          </cell>
          <cell r="N207">
            <v>185.98000000000002</v>
          </cell>
          <cell r="O207">
            <v>24.3</v>
          </cell>
          <cell r="Q207">
            <v>1</v>
          </cell>
          <cell r="S207" t="str">
            <v>Y</v>
          </cell>
          <cell r="T207" t="str">
            <v>N</v>
          </cell>
          <cell r="U207" t="str">
            <v>Y</v>
          </cell>
          <cell r="V207" t="str">
            <v>N</v>
          </cell>
        </row>
        <row r="208">
          <cell r="A208">
            <v>5232023</v>
          </cell>
          <cell r="B208" t="str">
            <v>Cleveland</v>
          </cell>
          <cell r="C208" t="str">
            <v>Delancey Street, Cleveland Qld</v>
          </cell>
          <cell r="E208">
            <v>12918</v>
          </cell>
          <cell r="F208">
            <v>756.52</v>
          </cell>
          <cell r="G208">
            <v>14</v>
          </cell>
          <cell r="H208">
            <v>399.96250000000003</v>
          </cell>
          <cell r="I208">
            <v>147.71250000000001</v>
          </cell>
          <cell r="J208">
            <v>218.32</v>
          </cell>
          <cell r="K208">
            <v>974.83999999999992</v>
          </cell>
          <cell r="L208">
            <v>5</v>
          </cell>
          <cell r="M208">
            <v>118.17</v>
          </cell>
          <cell r="N208">
            <v>319.97000000000003</v>
          </cell>
          <cell r="O208">
            <v>201.8</v>
          </cell>
          <cell r="P208">
            <v>72</v>
          </cell>
          <cell r="Q208" t="str">
            <v>1\1</v>
          </cell>
          <cell r="S208" t="str">
            <v>Y</v>
          </cell>
          <cell r="T208" t="str">
            <v>Y</v>
          </cell>
          <cell r="U208" t="str">
            <v>Y</v>
          </cell>
          <cell r="V208" t="str">
            <v>N</v>
          </cell>
        </row>
        <row r="209">
          <cell r="A209">
            <v>5234875</v>
          </cell>
          <cell r="B209" t="str">
            <v>Rockingham</v>
          </cell>
          <cell r="C209" t="str">
            <v>38 Casserley Road, Rockingham WA</v>
          </cell>
          <cell r="E209">
            <v>4125</v>
          </cell>
          <cell r="F209">
            <v>1020.51</v>
          </cell>
          <cell r="G209">
            <v>19</v>
          </cell>
          <cell r="H209">
            <v>414.56249999999994</v>
          </cell>
          <cell r="I209">
            <v>250</v>
          </cell>
          <cell r="L209">
            <v>1</v>
          </cell>
          <cell r="M209">
            <v>174.43</v>
          </cell>
          <cell r="N209">
            <v>331.65</v>
          </cell>
          <cell r="O209">
            <v>157.22</v>
          </cell>
          <cell r="P209">
            <v>71</v>
          </cell>
          <cell r="Q209" t="str">
            <v>1\1</v>
          </cell>
          <cell r="R209" t="str">
            <v>1\1</v>
          </cell>
          <cell r="S209" t="str">
            <v>Y</v>
          </cell>
          <cell r="T209" t="str">
            <v>Y</v>
          </cell>
          <cell r="U209" t="str">
            <v>Y</v>
          </cell>
          <cell r="V209" t="str">
            <v>Y</v>
          </cell>
        </row>
        <row r="210">
          <cell r="A210">
            <v>5237041</v>
          </cell>
          <cell r="B210" t="str">
            <v>Summer Hill</v>
          </cell>
          <cell r="C210" t="str">
            <v>64 Liverpool Road, Summer Hill NSW</v>
          </cell>
          <cell r="E210">
            <v>2491</v>
          </cell>
          <cell r="F210">
            <v>659.54</v>
          </cell>
          <cell r="G210">
            <v>10</v>
          </cell>
          <cell r="H210">
            <v>327.64999999999998</v>
          </cell>
          <cell r="I210">
            <v>141.97499999999999</v>
          </cell>
          <cell r="L210">
            <v>1</v>
          </cell>
          <cell r="M210">
            <v>113.58</v>
          </cell>
          <cell r="N210">
            <v>262.12</v>
          </cell>
          <cell r="O210">
            <v>148.54</v>
          </cell>
          <cell r="P210">
            <v>21</v>
          </cell>
          <cell r="Q210">
            <v>5</v>
          </cell>
          <cell r="S210" t="str">
            <v>Y</v>
          </cell>
          <cell r="T210" t="str">
            <v>Y</v>
          </cell>
          <cell r="U210" t="str">
            <v>Y</v>
          </cell>
          <cell r="V210" t="str">
            <v>N</v>
          </cell>
        </row>
        <row r="211">
          <cell r="A211">
            <v>5237203</v>
          </cell>
          <cell r="B211" t="str">
            <v>Coffs Harbour</v>
          </cell>
          <cell r="C211" t="str">
            <v>Perry Drive, Coffs Harbour NSW</v>
          </cell>
          <cell r="F211">
            <v>371.82</v>
          </cell>
          <cell r="G211">
            <v>7</v>
          </cell>
          <cell r="H211">
            <v>181.55</v>
          </cell>
          <cell r="I211">
            <v>177</v>
          </cell>
          <cell r="L211">
            <v>1</v>
          </cell>
          <cell r="M211">
            <v>145.24</v>
          </cell>
          <cell r="N211">
            <v>145.24</v>
          </cell>
          <cell r="O211">
            <v>0</v>
          </cell>
          <cell r="Q211" t="str">
            <v>1\1</v>
          </cell>
          <cell r="S211" t="str">
            <v>Y</v>
          </cell>
          <cell r="T211" t="str">
            <v>N</v>
          </cell>
          <cell r="U211" t="str">
            <v>Y</v>
          </cell>
          <cell r="V211" t="str">
            <v>N</v>
          </cell>
        </row>
        <row r="212">
          <cell r="A212">
            <v>5237238</v>
          </cell>
          <cell r="B212" t="str">
            <v>Berri</v>
          </cell>
          <cell r="C212" t="str">
            <v>1 Crawford Terrace, Berri  SA</v>
          </cell>
          <cell r="E212">
            <v>1642</v>
          </cell>
          <cell r="G212">
            <v>7</v>
          </cell>
          <cell r="H212">
            <v>0</v>
          </cell>
          <cell r="I212">
            <v>0</v>
          </cell>
          <cell r="N212">
            <v>0</v>
          </cell>
          <cell r="P212">
            <v>5</v>
          </cell>
          <cell r="W212" t="str">
            <v>PN/LK</v>
          </cell>
        </row>
        <row r="213">
          <cell r="A213">
            <v>5237246</v>
          </cell>
          <cell r="B213" t="str">
            <v>Narrogin</v>
          </cell>
          <cell r="C213" t="str">
            <v>86 Kipling Street, Narrogen WA</v>
          </cell>
          <cell r="E213">
            <v>2967</v>
          </cell>
          <cell r="F213">
            <v>279.16000000000003</v>
          </cell>
          <cell r="G213">
            <v>7</v>
          </cell>
          <cell r="H213">
            <v>94.35</v>
          </cell>
          <cell r="I213">
            <v>94.35</v>
          </cell>
          <cell r="L213">
            <v>1</v>
          </cell>
          <cell r="M213">
            <v>75.48</v>
          </cell>
          <cell r="N213">
            <v>75.48</v>
          </cell>
          <cell r="O213">
            <v>0</v>
          </cell>
          <cell r="P213">
            <v>28</v>
          </cell>
          <cell r="Q213">
            <v>1</v>
          </cell>
          <cell r="S213" t="str">
            <v>Y</v>
          </cell>
          <cell r="T213" t="str">
            <v>N</v>
          </cell>
          <cell r="U213" t="str">
            <v>Y</v>
          </cell>
          <cell r="V213" t="str">
            <v>N</v>
          </cell>
        </row>
        <row r="214">
          <cell r="A214">
            <v>5237289</v>
          </cell>
          <cell r="B214" t="str">
            <v>Gladstone</v>
          </cell>
          <cell r="C214" t="str">
            <v>Cnr Phillip &amp; Archer Streets, Gladstone Qld</v>
          </cell>
          <cell r="E214">
            <v>5636</v>
          </cell>
          <cell r="F214">
            <v>441.39</v>
          </cell>
          <cell r="G214">
            <v>5</v>
          </cell>
          <cell r="H214">
            <v>258.52499999999998</v>
          </cell>
          <cell r="I214">
            <v>163.52499999999998</v>
          </cell>
          <cell r="L214">
            <v>1</v>
          </cell>
          <cell r="M214">
            <v>130.82</v>
          </cell>
          <cell r="N214">
            <v>206.82</v>
          </cell>
          <cell r="O214">
            <v>76</v>
          </cell>
          <cell r="Q214">
            <v>1</v>
          </cell>
          <cell r="S214" t="str">
            <v>Y</v>
          </cell>
          <cell r="T214" t="str">
            <v>N</v>
          </cell>
          <cell r="U214" t="str">
            <v>N</v>
          </cell>
          <cell r="V214" t="str">
            <v>N</v>
          </cell>
        </row>
        <row r="215">
          <cell r="A215">
            <v>5237300</v>
          </cell>
          <cell r="B215" t="str">
            <v>Beenleigh</v>
          </cell>
          <cell r="C215" t="str">
            <v>55 Mt Warren Boulevard, Mt Warren Estate, Beenleigh Qld</v>
          </cell>
          <cell r="E215">
            <v>5162</v>
          </cell>
          <cell r="F215">
            <v>752.73</v>
          </cell>
          <cell r="G215">
            <v>13</v>
          </cell>
          <cell r="H215">
            <v>550.44999999999993</v>
          </cell>
          <cell r="I215">
            <v>152.76249999999999</v>
          </cell>
          <cell r="J215">
            <v>220.6</v>
          </cell>
          <cell r="K215">
            <v>973.33</v>
          </cell>
          <cell r="L215">
            <v>4</v>
          </cell>
          <cell r="M215">
            <v>122.21</v>
          </cell>
          <cell r="N215">
            <v>440.35999999999996</v>
          </cell>
          <cell r="O215">
            <v>318.14999999999998</v>
          </cell>
          <cell r="P215">
            <v>37</v>
          </cell>
          <cell r="Q215" t="str">
            <v>1\1</v>
          </cell>
          <cell r="S215" t="str">
            <v>Y</v>
          </cell>
          <cell r="T215" t="str">
            <v>Y</v>
          </cell>
          <cell r="U215" t="str">
            <v>Y</v>
          </cell>
          <cell r="V215" t="str">
            <v>N</v>
          </cell>
        </row>
        <row r="216">
          <cell r="A216">
            <v>5237319</v>
          </cell>
          <cell r="B216" t="str">
            <v>Port Augusta</v>
          </cell>
          <cell r="C216" t="str">
            <v>Woodforde Road, Port Augusta SA</v>
          </cell>
          <cell r="E216">
            <v>6215</v>
          </cell>
          <cell r="F216">
            <v>180.48</v>
          </cell>
          <cell r="G216">
            <v>6</v>
          </cell>
          <cell r="H216">
            <v>76.537499999999994</v>
          </cell>
          <cell r="I216">
            <v>76.537499999999994</v>
          </cell>
          <cell r="L216">
            <v>1</v>
          </cell>
          <cell r="M216">
            <v>61.23</v>
          </cell>
          <cell r="N216">
            <v>61.23</v>
          </cell>
          <cell r="O216">
            <v>0</v>
          </cell>
          <cell r="P216">
            <v>20</v>
          </cell>
          <cell r="Q216">
            <v>1</v>
          </cell>
          <cell r="S216" t="str">
            <v>Y</v>
          </cell>
          <cell r="T216" t="str">
            <v>Y</v>
          </cell>
          <cell r="U216" t="str">
            <v>Y</v>
          </cell>
          <cell r="V216" t="str">
            <v>N</v>
          </cell>
        </row>
        <row r="217">
          <cell r="A217">
            <v>5237378</v>
          </cell>
          <cell r="B217" t="str">
            <v>Port Hedland</v>
          </cell>
          <cell r="C217" t="str">
            <v>Steamer Way, Port Hedland  WA</v>
          </cell>
          <cell r="E217">
            <v>4126</v>
          </cell>
          <cell r="F217">
            <v>271.69</v>
          </cell>
          <cell r="G217">
            <v>4</v>
          </cell>
          <cell r="H217">
            <v>169.16249999999999</v>
          </cell>
          <cell r="I217">
            <v>169.16249999999999</v>
          </cell>
          <cell r="L217">
            <v>1</v>
          </cell>
          <cell r="M217">
            <v>135.33000000000001</v>
          </cell>
          <cell r="N217">
            <v>135.33000000000001</v>
          </cell>
          <cell r="O217">
            <v>0</v>
          </cell>
          <cell r="P217">
            <v>22</v>
          </cell>
          <cell r="Q217" t="str">
            <v>1\1</v>
          </cell>
          <cell r="S217" t="str">
            <v>Y</v>
          </cell>
          <cell r="T217" t="str">
            <v>N</v>
          </cell>
          <cell r="U217" t="str">
            <v>Y</v>
          </cell>
          <cell r="V217" t="str">
            <v>N</v>
          </cell>
        </row>
        <row r="218">
          <cell r="A218">
            <v>5237491</v>
          </cell>
          <cell r="B218" t="str">
            <v>Karratha</v>
          </cell>
          <cell r="C218" t="str">
            <v>Gailbraith Street, Karratha WA</v>
          </cell>
          <cell r="E218">
            <v>4054</v>
          </cell>
          <cell r="F218">
            <v>308.04000000000002</v>
          </cell>
          <cell r="G218">
            <v>5</v>
          </cell>
          <cell r="H218">
            <v>169.75</v>
          </cell>
          <cell r="I218">
            <v>169.75</v>
          </cell>
          <cell r="L218">
            <v>1</v>
          </cell>
          <cell r="M218">
            <v>135.80000000000001</v>
          </cell>
          <cell r="N218">
            <v>135.80000000000001</v>
          </cell>
          <cell r="O218">
            <v>0</v>
          </cell>
          <cell r="P218">
            <v>22</v>
          </cell>
          <cell r="Q218" t="str">
            <v>1\1</v>
          </cell>
          <cell r="S218" t="str">
            <v>Y</v>
          </cell>
          <cell r="T218" t="str">
            <v>Y</v>
          </cell>
          <cell r="U218" t="str">
            <v>Y</v>
          </cell>
          <cell r="V218" t="str">
            <v>N</v>
          </cell>
        </row>
        <row r="219">
          <cell r="A219">
            <v>5237505</v>
          </cell>
          <cell r="B219" t="str">
            <v>Finley</v>
          </cell>
          <cell r="C219" t="str">
            <v>42 Osborne St, Finley   NSW</v>
          </cell>
          <cell r="E219">
            <v>1012</v>
          </cell>
          <cell r="F219">
            <v>371.11</v>
          </cell>
          <cell r="G219">
            <v>7</v>
          </cell>
          <cell r="H219">
            <v>101.125</v>
          </cell>
          <cell r="I219">
            <v>101.125</v>
          </cell>
          <cell r="L219">
            <v>2</v>
          </cell>
          <cell r="M219">
            <v>80.900000000000006</v>
          </cell>
          <cell r="N219">
            <v>80.900000000000006</v>
          </cell>
          <cell r="O219">
            <v>0</v>
          </cell>
          <cell r="Q219" t="str">
            <v>1\1</v>
          </cell>
          <cell r="S219" t="str">
            <v>N</v>
          </cell>
          <cell r="T219" t="str">
            <v>Y</v>
          </cell>
          <cell r="U219" t="str">
            <v>Y</v>
          </cell>
          <cell r="V219" t="str">
            <v>Y</v>
          </cell>
        </row>
        <row r="220">
          <cell r="A220">
            <v>5237513</v>
          </cell>
          <cell r="B220" t="str">
            <v>Nowra</v>
          </cell>
          <cell r="C220" t="str">
            <v>144146 Kinghorn Street, Nowra NSW</v>
          </cell>
          <cell r="E220">
            <v>3787</v>
          </cell>
          <cell r="F220">
            <v>517.51</v>
          </cell>
          <cell r="G220">
            <v>14</v>
          </cell>
          <cell r="H220">
            <v>180.375</v>
          </cell>
          <cell r="I220">
            <v>157</v>
          </cell>
          <cell r="L220">
            <v>1</v>
          </cell>
          <cell r="M220">
            <v>115.19</v>
          </cell>
          <cell r="N220">
            <v>144.30000000000001</v>
          </cell>
          <cell r="O220">
            <v>29.11</v>
          </cell>
          <cell r="P220">
            <v>50</v>
          </cell>
          <cell r="Q220" t="str">
            <v>1\1</v>
          </cell>
          <cell r="S220" t="str">
            <v>Y</v>
          </cell>
          <cell r="T220" t="str">
            <v>Y</v>
          </cell>
          <cell r="U220" t="str">
            <v>Y</v>
          </cell>
          <cell r="V220" t="str">
            <v>N</v>
          </cell>
        </row>
        <row r="221">
          <cell r="A221">
            <v>5237653</v>
          </cell>
          <cell r="B221" t="str">
            <v>Richmond</v>
          </cell>
          <cell r="C221" t="str">
            <v>130 Castlereagh Road, Richmond NSW</v>
          </cell>
          <cell r="E221">
            <v>20234</v>
          </cell>
          <cell r="F221">
            <v>807.48</v>
          </cell>
          <cell r="G221">
            <v>21</v>
          </cell>
          <cell r="H221">
            <v>420.4375</v>
          </cell>
          <cell r="I221">
            <v>155.46250000000001</v>
          </cell>
          <cell r="L221">
            <v>1</v>
          </cell>
          <cell r="M221">
            <v>124.37</v>
          </cell>
          <cell r="N221">
            <v>336.35</v>
          </cell>
          <cell r="O221">
            <v>211.98</v>
          </cell>
          <cell r="P221">
            <v>70</v>
          </cell>
          <cell r="Q221" t="str">
            <v>2\1</v>
          </cell>
          <cell r="S221" t="str">
            <v>Y</v>
          </cell>
          <cell r="T221" t="str">
            <v>Y</v>
          </cell>
          <cell r="U221" t="str">
            <v>Y</v>
          </cell>
          <cell r="V221" t="str">
            <v>Y</v>
          </cell>
        </row>
        <row r="222">
          <cell r="A222">
            <v>5237688</v>
          </cell>
          <cell r="B222" t="str">
            <v>Swan Hill</v>
          </cell>
          <cell r="C222" t="str">
            <v>Lot 1 Sea Lakes Road, Swan Hill Vic</v>
          </cell>
          <cell r="E222">
            <v>8194</v>
          </cell>
          <cell r="F222">
            <v>231</v>
          </cell>
          <cell r="G222">
            <v>6</v>
          </cell>
          <cell r="H222">
            <v>58.875</v>
          </cell>
          <cell r="I222">
            <v>58.875</v>
          </cell>
          <cell r="J222">
            <v>141.96</v>
          </cell>
          <cell r="K222">
            <v>372.96000000000004</v>
          </cell>
          <cell r="L222">
            <v>1</v>
          </cell>
          <cell r="M222">
            <v>47.1</v>
          </cell>
          <cell r="N222">
            <v>47.1</v>
          </cell>
          <cell r="O222">
            <v>0</v>
          </cell>
          <cell r="P222">
            <v>21</v>
          </cell>
          <cell r="Q222">
            <v>1</v>
          </cell>
          <cell r="S222" t="str">
            <v>N</v>
          </cell>
          <cell r="T222" t="str">
            <v>N</v>
          </cell>
          <cell r="U222" t="str">
            <v>Y</v>
          </cell>
          <cell r="V222" t="str">
            <v>Y</v>
          </cell>
        </row>
        <row r="223">
          <cell r="A223">
            <v>5239117</v>
          </cell>
          <cell r="B223" t="str">
            <v>Heathridge</v>
          </cell>
          <cell r="C223" t="str">
            <v>123 Caridean Street, Heathridge WA</v>
          </cell>
          <cell r="E223">
            <v>4148</v>
          </cell>
          <cell r="F223">
            <v>776.26</v>
          </cell>
          <cell r="G223">
            <v>12</v>
          </cell>
          <cell r="H223">
            <v>424.53749999999997</v>
          </cell>
          <cell r="I223">
            <v>173.86249999999998</v>
          </cell>
          <cell r="L223">
            <v>1</v>
          </cell>
          <cell r="M223">
            <v>139.09</v>
          </cell>
          <cell r="N223">
            <v>339.63</v>
          </cell>
          <cell r="O223">
            <v>200.54</v>
          </cell>
          <cell r="P223">
            <v>65</v>
          </cell>
          <cell r="Q223" t="str">
            <v>1\1</v>
          </cell>
          <cell r="S223" t="str">
            <v>Y</v>
          </cell>
          <cell r="T223" t="str">
            <v>Y</v>
          </cell>
          <cell r="U223" t="str">
            <v>Y</v>
          </cell>
          <cell r="V223" t="str">
            <v>N</v>
          </cell>
        </row>
        <row r="224">
          <cell r="A224">
            <v>5242002</v>
          </cell>
          <cell r="B224" t="str">
            <v>Warwick (WA)</v>
          </cell>
          <cell r="C224" t="str">
            <v>44 Hawker Avenue, Warwick WA</v>
          </cell>
          <cell r="E224">
            <v>8135</v>
          </cell>
          <cell r="F224">
            <v>1461.17</v>
          </cell>
          <cell r="G224">
            <v>19</v>
          </cell>
          <cell r="H224">
            <v>830.7</v>
          </cell>
          <cell r="I224">
            <v>260</v>
          </cell>
          <cell r="L224">
            <v>1</v>
          </cell>
          <cell r="M224">
            <v>196.27</v>
          </cell>
          <cell r="N224">
            <v>664.56000000000006</v>
          </cell>
          <cell r="O224">
            <v>468.29</v>
          </cell>
          <cell r="P224">
            <v>106</v>
          </cell>
          <cell r="Q224" t="str">
            <v>4\2</v>
          </cell>
          <cell r="R224" t="str">
            <v>1\1</v>
          </cell>
          <cell r="S224" t="str">
            <v>Y</v>
          </cell>
          <cell r="T224" t="str">
            <v>Y</v>
          </cell>
          <cell r="U224" t="str">
            <v>Y</v>
          </cell>
          <cell r="V224" t="str">
            <v>N</v>
          </cell>
        </row>
        <row r="225">
          <cell r="A225">
            <v>5242576</v>
          </cell>
          <cell r="B225" t="str">
            <v>Bunbury</v>
          </cell>
          <cell r="C225" t="str">
            <v>6 Preston Street, Bunbury WA</v>
          </cell>
          <cell r="E225">
            <v>4725</v>
          </cell>
          <cell r="F225">
            <v>758.72</v>
          </cell>
          <cell r="G225">
            <v>15</v>
          </cell>
          <cell r="H225">
            <v>353.8</v>
          </cell>
          <cell r="I225">
            <v>192.1</v>
          </cell>
          <cell r="J225">
            <v>55.75</v>
          </cell>
          <cell r="K225">
            <v>814.47</v>
          </cell>
          <cell r="L225">
            <v>2</v>
          </cell>
          <cell r="M225">
            <v>153.68</v>
          </cell>
          <cell r="N225">
            <v>283.04000000000002</v>
          </cell>
          <cell r="O225">
            <v>129.36000000000001</v>
          </cell>
          <cell r="P225">
            <v>62</v>
          </cell>
          <cell r="Q225" t="str">
            <v>1\1</v>
          </cell>
          <cell r="S225" t="str">
            <v>Y</v>
          </cell>
          <cell r="T225" t="str">
            <v>Y</v>
          </cell>
          <cell r="U225" t="str">
            <v>Y</v>
          </cell>
          <cell r="V225" t="str">
            <v>N</v>
          </cell>
        </row>
        <row r="226">
          <cell r="A226">
            <v>5242584</v>
          </cell>
          <cell r="B226" t="str">
            <v>Greenmount</v>
          </cell>
          <cell r="C226" t="str">
            <v>2125 Gabo Road, Greenmount WA</v>
          </cell>
          <cell r="E226">
            <v>5774</v>
          </cell>
          <cell r="F226">
            <v>776.26</v>
          </cell>
          <cell r="G226">
            <v>12</v>
          </cell>
          <cell r="H226">
            <v>424.53749999999997</v>
          </cell>
          <cell r="I226">
            <v>173.86249999999998</v>
          </cell>
          <cell r="L226">
            <v>1</v>
          </cell>
          <cell r="M226">
            <v>139.09</v>
          </cell>
          <cell r="N226">
            <v>339.63</v>
          </cell>
          <cell r="O226">
            <v>200.54</v>
          </cell>
          <cell r="P226">
            <v>60</v>
          </cell>
          <cell r="Q226" t="str">
            <v>1\1</v>
          </cell>
          <cell r="S226" t="str">
            <v>Y</v>
          </cell>
          <cell r="T226" t="str">
            <v>Y</v>
          </cell>
          <cell r="U226" t="str">
            <v>Y</v>
          </cell>
          <cell r="V226" t="str">
            <v>N</v>
          </cell>
        </row>
        <row r="227">
          <cell r="A227">
            <v>5245400</v>
          </cell>
          <cell r="B227" t="str">
            <v>St Helens Park</v>
          </cell>
          <cell r="C227" t="str">
            <v>Karrabul Road, St Helens Park, Campbelltown NSW</v>
          </cell>
          <cell r="E227">
            <v>8218</v>
          </cell>
          <cell r="F227">
            <v>1165.07</v>
          </cell>
          <cell r="G227">
            <v>23</v>
          </cell>
          <cell r="H227">
            <v>331.43749999999994</v>
          </cell>
          <cell r="I227">
            <v>149</v>
          </cell>
          <cell r="L227">
            <v>1</v>
          </cell>
          <cell r="M227">
            <v>124.09</v>
          </cell>
          <cell r="N227">
            <v>265.14999999999998</v>
          </cell>
          <cell r="O227">
            <v>141.06</v>
          </cell>
          <cell r="P227">
            <v>114</v>
          </cell>
          <cell r="Q227" t="str">
            <v>4\2</v>
          </cell>
          <cell r="S227" t="str">
            <v>Y</v>
          </cell>
          <cell r="T227" t="str">
            <v>Y</v>
          </cell>
          <cell r="U227" t="str">
            <v>Y</v>
          </cell>
          <cell r="V227" t="str">
            <v>N</v>
          </cell>
        </row>
        <row r="228">
          <cell r="A228">
            <v>5245486</v>
          </cell>
          <cell r="B228" t="str">
            <v>Henderson Universal Dr</v>
          </cell>
          <cell r="C228" t="str">
            <v>152 Universal Drive, Henderson, Auckland</v>
          </cell>
          <cell r="E228">
            <v>5055</v>
          </cell>
          <cell r="F228">
            <v>744</v>
          </cell>
          <cell r="G228">
            <v>11</v>
          </cell>
          <cell r="H228">
            <v>411</v>
          </cell>
          <cell r="I228">
            <v>174</v>
          </cell>
          <cell r="J228">
            <v>5</v>
          </cell>
          <cell r="L228">
            <v>1</v>
          </cell>
          <cell r="M228">
            <v>153</v>
          </cell>
          <cell r="N228">
            <v>329</v>
          </cell>
          <cell r="P228" t="str">
            <v>70</v>
          </cell>
          <cell r="Q228" t="str">
            <v>3/1</v>
          </cell>
          <cell r="R228" t="str">
            <v xml:space="preserve"> </v>
          </cell>
          <cell r="S228" t="str">
            <v>Y</v>
          </cell>
          <cell r="T228" t="str">
            <v>Y</v>
          </cell>
          <cell r="U228" t="str">
            <v>Y</v>
          </cell>
          <cell r="V228" t="str">
            <v>N</v>
          </cell>
        </row>
        <row r="229">
          <cell r="A229">
            <v>5245516</v>
          </cell>
          <cell r="B229" t="str">
            <v>Church Offices</v>
          </cell>
          <cell r="C229" t="str">
            <v>756 Pennant Hills Road, Carlingford NSW</v>
          </cell>
          <cell r="F229">
            <v>3505.77</v>
          </cell>
          <cell r="L229">
            <v>6</v>
          </cell>
          <cell r="P229">
            <v>84</v>
          </cell>
          <cell r="S229" t="str">
            <v>N</v>
          </cell>
          <cell r="T229" t="str">
            <v>N</v>
          </cell>
          <cell r="U229" t="str">
            <v>N</v>
          </cell>
          <cell r="V229" t="str">
            <v>N</v>
          </cell>
          <cell r="W229" t="str">
            <v>SS flr plan not up to date</v>
          </cell>
        </row>
        <row r="230">
          <cell r="A230">
            <v>5245834</v>
          </cell>
          <cell r="B230" t="str">
            <v>Paeroa</v>
          </cell>
          <cell r="C230" t="str">
            <v>11 Nowra Crescent, Paeroa</v>
          </cell>
          <cell r="E230">
            <v>4159</v>
          </cell>
          <cell r="F230">
            <v>357</v>
          </cell>
          <cell r="G230">
            <v>8</v>
          </cell>
          <cell r="H230">
            <v>100</v>
          </cell>
          <cell r="I230">
            <v>100</v>
          </cell>
          <cell r="L230">
            <v>1</v>
          </cell>
          <cell r="M230">
            <v>81</v>
          </cell>
          <cell r="N230">
            <v>81</v>
          </cell>
          <cell r="P230" t="str">
            <v>24</v>
          </cell>
          <cell r="Q230" t="str">
            <v>2/1</v>
          </cell>
          <cell r="R230" t="str">
            <v xml:space="preserve"> </v>
          </cell>
          <cell r="S230" t="str">
            <v>Y</v>
          </cell>
          <cell r="T230" t="str">
            <v>Y</v>
          </cell>
          <cell r="U230" t="str">
            <v>Y</v>
          </cell>
          <cell r="V230" t="str">
            <v>N</v>
          </cell>
        </row>
        <row r="231">
          <cell r="A231">
            <v>5245842</v>
          </cell>
          <cell r="B231" t="str">
            <v>Grey Lynn (Surrey Cres)</v>
          </cell>
          <cell r="C231" t="str">
            <v>172178 Surrey Cres, Grey Lynn, Auckland</v>
          </cell>
          <cell r="E231">
            <v>6341</v>
          </cell>
          <cell r="F231">
            <v>818</v>
          </cell>
          <cell r="G231">
            <v>15</v>
          </cell>
          <cell r="H231">
            <v>425</v>
          </cell>
          <cell r="I231">
            <v>162</v>
          </cell>
          <cell r="J231">
            <v>11</v>
          </cell>
          <cell r="L231">
            <v>1</v>
          </cell>
          <cell r="M231">
            <v>123</v>
          </cell>
          <cell r="N231">
            <v>340</v>
          </cell>
          <cell r="P231" t="str">
            <v>64</v>
          </cell>
          <cell r="Q231" t="str">
            <v>2/1</v>
          </cell>
          <cell r="R231" t="str">
            <v xml:space="preserve"> </v>
          </cell>
          <cell r="S231" t="str">
            <v>Y</v>
          </cell>
          <cell r="T231" t="str">
            <v>Y</v>
          </cell>
          <cell r="U231" t="str">
            <v>Y</v>
          </cell>
          <cell r="V231" t="str">
            <v>N</v>
          </cell>
        </row>
        <row r="232">
          <cell r="A232">
            <v>5245850</v>
          </cell>
          <cell r="B232" t="str">
            <v>Opawa</v>
          </cell>
          <cell r="C232" t="str">
            <v>2331 McKenzie Ave, Opawa, Christchurch</v>
          </cell>
          <cell r="E232">
            <v>5658</v>
          </cell>
          <cell r="F232">
            <v>753</v>
          </cell>
          <cell r="G232">
            <v>13</v>
          </cell>
          <cell r="H232">
            <v>415</v>
          </cell>
          <cell r="I232">
            <v>153</v>
          </cell>
          <cell r="J232">
            <v>12</v>
          </cell>
          <cell r="L232">
            <v>1</v>
          </cell>
          <cell r="M232">
            <v>123</v>
          </cell>
          <cell r="N232">
            <v>332</v>
          </cell>
          <cell r="P232" t="str">
            <v>52</v>
          </cell>
          <cell r="Q232" t="str">
            <v>2/1</v>
          </cell>
          <cell r="R232" t="str">
            <v xml:space="preserve"> </v>
          </cell>
          <cell r="S232" t="str">
            <v>Y</v>
          </cell>
          <cell r="T232" t="str">
            <v>Y</v>
          </cell>
          <cell r="U232" t="str">
            <v>Y</v>
          </cell>
          <cell r="V232" t="str">
            <v>N</v>
          </cell>
        </row>
        <row r="233">
          <cell r="A233">
            <v>5245869</v>
          </cell>
          <cell r="B233" t="str">
            <v>Birkenhead</v>
          </cell>
          <cell r="C233" t="str">
            <v>4,5 &amp;7 Aeroview Drive, Birkenhead, Auckland</v>
          </cell>
          <cell r="E233">
            <v>4154</v>
          </cell>
          <cell r="F233">
            <v>765</v>
          </cell>
          <cell r="G233">
            <v>13</v>
          </cell>
          <cell r="H233">
            <v>408</v>
          </cell>
          <cell r="I233">
            <v>162</v>
          </cell>
          <cell r="L233">
            <v>1</v>
          </cell>
          <cell r="M233">
            <v>124</v>
          </cell>
          <cell r="N233">
            <v>327</v>
          </cell>
          <cell r="P233">
            <v>67</v>
          </cell>
          <cell r="Q233" t="str">
            <v>3/1</v>
          </cell>
          <cell r="R233" t="str">
            <v xml:space="preserve"> </v>
          </cell>
          <cell r="S233" t="str">
            <v>Y</v>
          </cell>
          <cell r="T233" t="str">
            <v>Y</v>
          </cell>
          <cell r="U233" t="str">
            <v>Y</v>
          </cell>
          <cell r="V233" t="str">
            <v>N</v>
          </cell>
        </row>
        <row r="234">
          <cell r="A234">
            <v>5245893</v>
          </cell>
          <cell r="B234" t="str">
            <v>Morrinsville</v>
          </cell>
          <cell r="C234" t="str">
            <v>Seales Rd, Morrinsville</v>
          </cell>
          <cell r="E234">
            <v>4948</v>
          </cell>
          <cell r="F234">
            <v>205</v>
          </cell>
          <cell r="G234">
            <v>6</v>
          </cell>
          <cell r="H234">
            <v>73</v>
          </cell>
          <cell r="I234">
            <v>73</v>
          </cell>
          <cell r="L234">
            <v>1</v>
          </cell>
          <cell r="M234">
            <v>58</v>
          </cell>
          <cell r="N234">
            <v>58</v>
          </cell>
          <cell r="P234">
            <v>13</v>
          </cell>
          <cell r="Q234" t="str">
            <v>1/1</v>
          </cell>
          <cell r="R234" t="str">
            <v xml:space="preserve"> </v>
          </cell>
          <cell r="S234" t="str">
            <v>N</v>
          </cell>
          <cell r="T234" t="str">
            <v>N</v>
          </cell>
          <cell r="U234" t="str">
            <v>Y</v>
          </cell>
          <cell r="V234" t="str">
            <v>N</v>
          </cell>
        </row>
        <row r="235">
          <cell r="A235">
            <v>5245907</v>
          </cell>
          <cell r="B235" t="str">
            <v>Murupara</v>
          </cell>
          <cell r="C235" t="str">
            <v>Miro Drive, Murupara</v>
          </cell>
          <cell r="E235">
            <v>4262</v>
          </cell>
          <cell r="F235">
            <v>176</v>
          </cell>
          <cell r="G235">
            <v>7</v>
          </cell>
          <cell r="H235">
            <v>72</v>
          </cell>
          <cell r="I235">
            <v>72</v>
          </cell>
          <cell r="J235">
            <v>3</v>
          </cell>
          <cell r="L235">
            <v>1</v>
          </cell>
          <cell r="M235">
            <v>60</v>
          </cell>
          <cell r="N235">
            <v>60</v>
          </cell>
          <cell r="P235">
            <v>8</v>
          </cell>
          <cell r="Q235" t="str">
            <v>1/1</v>
          </cell>
          <cell r="R235" t="str">
            <v xml:space="preserve"> </v>
          </cell>
          <cell r="S235" t="str">
            <v>N</v>
          </cell>
          <cell r="T235" t="str">
            <v>N</v>
          </cell>
          <cell r="U235" t="str">
            <v>Y</v>
          </cell>
          <cell r="V235" t="str">
            <v>Y</v>
          </cell>
        </row>
        <row r="236">
          <cell r="A236">
            <v>5245915</v>
          </cell>
          <cell r="B236" t="str">
            <v>Kawhia</v>
          </cell>
          <cell r="C236" t="str">
            <v>82 Waiwera St, Kawhia</v>
          </cell>
          <cell r="E236">
            <v>2525</v>
          </cell>
          <cell r="F236">
            <v>323</v>
          </cell>
          <cell r="G236">
            <v>7</v>
          </cell>
          <cell r="H236">
            <v>125</v>
          </cell>
          <cell r="I236">
            <v>125</v>
          </cell>
          <cell r="L236">
            <v>1</v>
          </cell>
          <cell r="M236">
            <v>100</v>
          </cell>
          <cell r="N236">
            <v>100</v>
          </cell>
          <cell r="P236">
            <v>14</v>
          </cell>
          <cell r="Q236" t="str">
            <v>1/1</v>
          </cell>
          <cell r="R236" t="str">
            <v xml:space="preserve"> </v>
          </cell>
          <cell r="S236" t="str">
            <v>Y</v>
          </cell>
          <cell r="T236" t="str">
            <v>Y</v>
          </cell>
          <cell r="U236" t="str">
            <v>Y</v>
          </cell>
          <cell r="V236" t="str">
            <v>Y</v>
          </cell>
        </row>
        <row r="237">
          <cell r="A237">
            <v>5245931</v>
          </cell>
          <cell r="B237" t="str">
            <v>Turangi</v>
          </cell>
          <cell r="C237" t="str">
            <v>Puatata Road, Turani</v>
          </cell>
          <cell r="E237">
            <v>8340</v>
          </cell>
          <cell r="F237">
            <v>203</v>
          </cell>
          <cell r="G237">
            <v>6</v>
          </cell>
          <cell r="H237">
            <v>100</v>
          </cell>
          <cell r="I237">
            <v>70</v>
          </cell>
          <cell r="L237">
            <v>1</v>
          </cell>
          <cell r="M237">
            <v>57</v>
          </cell>
          <cell r="N237">
            <v>82</v>
          </cell>
          <cell r="P237" t="str">
            <v>13</v>
          </cell>
          <cell r="Q237" t="str">
            <v>1/1</v>
          </cell>
          <cell r="R237" t="str">
            <v xml:space="preserve"> </v>
          </cell>
          <cell r="S237" t="str">
            <v>N</v>
          </cell>
          <cell r="T237" t="str">
            <v>N</v>
          </cell>
          <cell r="U237" t="str">
            <v>Y</v>
          </cell>
          <cell r="V237" t="str">
            <v>N</v>
          </cell>
        </row>
        <row r="238">
          <cell r="A238">
            <v>5245958</v>
          </cell>
          <cell r="B238" t="str">
            <v>Te Araroa</v>
          </cell>
          <cell r="C238" t="str">
            <v>State Highway 35, Te Araroa</v>
          </cell>
          <cell r="E238">
            <v>3411</v>
          </cell>
          <cell r="F238">
            <v>143</v>
          </cell>
          <cell r="G238">
            <v>6</v>
          </cell>
          <cell r="H238">
            <v>69</v>
          </cell>
          <cell r="I238">
            <v>69</v>
          </cell>
          <cell r="J238">
            <v>28</v>
          </cell>
          <cell r="L238">
            <v>1</v>
          </cell>
          <cell r="M238">
            <v>55</v>
          </cell>
          <cell r="N238">
            <v>55</v>
          </cell>
          <cell r="P238">
            <v>10</v>
          </cell>
          <cell r="Q238" t="str">
            <v>1/1</v>
          </cell>
          <cell r="R238" t="str">
            <v xml:space="preserve"> </v>
          </cell>
          <cell r="S238" t="str">
            <v>Y</v>
          </cell>
          <cell r="T238" t="str">
            <v>N</v>
          </cell>
          <cell r="U238" t="str">
            <v>Y</v>
          </cell>
          <cell r="V238" t="str">
            <v>N</v>
          </cell>
        </row>
        <row r="239">
          <cell r="A239">
            <v>5245966</v>
          </cell>
          <cell r="B239" t="str">
            <v>Palmerston North, McLeavy Dr</v>
          </cell>
          <cell r="C239" t="str">
            <v>McLeary Drive, Palmerston North</v>
          </cell>
          <cell r="E239">
            <v>5967</v>
          </cell>
          <cell r="Q239"/>
          <cell r="R239" t="str">
            <v xml:space="preserve"> </v>
          </cell>
        </row>
        <row r="240">
          <cell r="A240">
            <v>5245982</v>
          </cell>
          <cell r="B240" t="str">
            <v>Pahiatua</v>
          </cell>
          <cell r="C240" t="str">
            <v>17 Wakeman Street, Pahiatua</v>
          </cell>
          <cell r="E240">
            <v>2024</v>
          </cell>
          <cell r="F240">
            <v>209</v>
          </cell>
          <cell r="G240">
            <v>8</v>
          </cell>
          <cell r="H240">
            <v>60</v>
          </cell>
          <cell r="I240">
            <v>60</v>
          </cell>
          <cell r="J240">
            <v>3</v>
          </cell>
          <cell r="L240">
            <v>2</v>
          </cell>
          <cell r="M240">
            <v>64</v>
          </cell>
          <cell r="N240">
            <v>64</v>
          </cell>
          <cell r="P240" t="str">
            <v>11</v>
          </cell>
          <cell r="Q240" t="str">
            <v>1/1</v>
          </cell>
          <cell r="R240" t="str">
            <v xml:space="preserve"> </v>
          </cell>
          <cell r="S240" t="str">
            <v>N</v>
          </cell>
          <cell r="T240" t="str">
            <v>N</v>
          </cell>
          <cell r="U240" t="str">
            <v>Y</v>
          </cell>
          <cell r="V240" t="str">
            <v>N</v>
          </cell>
        </row>
        <row r="241">
          <cell r="A241">
            <v>5245990</v>
          </cell>
          <cell r="B241" t="str">
            <v>Turangi (excess) land only</v>
          </cell>
          <cell r="C241" t="str">
            <v>Puatata Road, Turani</v>
          </cell>
          <cell r="E241" t="str">
            <v>incl</v>
          </cell>
          <cell r="Q241"/>
          <cell r="R241" t="str">
            <v xml:space="preserve"> </v>
          </cell>
        </row>
        <row r="242">
          <cell r="A242">
            <v>5246008</v>
          </cell>
          <cell r="B242" t="str">
            <v>Onehunga</v>
          </cell>
          <cell r="C242" t="str">
            <v>205 Captian Spring Road, Onehunga, Auckland</v>
          </cell>
          <cell r="E242">
            <v>6058</v>
          </cell>
          <cell r="F242">
            <v>761.99040600000001</v>
          </cell>
          <cell r="G242">
            <v>13</v>
          </cell>
          <cell r="H242">
            <v>420</v>
          </cell>
          <cell r="I242">
            <v>224</v>
          </cell>
          <cell r="J242">
            <v>50</v>
          </cell>
          <cell r="L242">
            <v>1</v>
          </cell>
          <cell r="M242">
            <v>125</v>
          </cell>
          <cell r="N242">
            <v>336</v>
          </cell>
          <cell r="P242">
            <v>60</v>
          </cell>
          <cell r="Q242" t="str">
            <v>1/1</v>
          </cell>
          <cell r="R242" t="str">
            <v xml:space="preserve"> </v>
          </cell>
          <cell r="S242" t="str">
            <v>Y</v>
          </cell>
          <cell r="T242" t="str">
            <v>Y</v>
          </cell>
          <cell r="U242" t="str">
            <v>Y</v>
          </cell>
          <cell r="V242" t="str">
            <v>N</v>
          </cell>
        </row>
        <row r="243">
          <cell r="A243">
            <v>5250641</v>
          </cell>
          <cell r="B243" t="str">
            <v>Deer Park</v>
          </cell>
          <cell r="C243" t="str">
            <v>111 Neale Road (Cnr Station Rd) Albanvale, Deer Park  Vic</v>
          </cell>
          <cell r="E243">
            <v>9953</v>
          </cell>
          <cell r="F243">
            <v>1310.53</v>
          </cell>
          <cell r="G243">
            <v>17</v>
          </cell>
          <cell r="H243">
            <v>833.875</v>
          </cell>
          <cell r="I243">
            <v>234</v>
          </cell>
          <cell r="L243">
            <v>1</v>
          </cell>
          <cell r="M243">
            <v>178.1</v>
          </cell>
          <cell r="N243">
            <v>667.1</v>
          </cell>
          <cell r="O243">
            <v>489</v>
          </cell>
          <cell r="P243">
            <v>82</v>
          </cell>
          <cell r="Q243" t="str">
            <v>2\1</v>
          </cell>
          <cell r="R243" t="str">
            <v>1\1</v>
          </cell>
          <cell r="S243" t="str">
            <v>Y</v>
          </cell>
          <cell r="T243" t="str">
            <v>Y</v>
          </cell>
          <cell r="U243" t="str">
            <v>Y</v>
          </cell>
          <cell r="V243" t="str">
            <v>N</v>
          </cell>
        </row>
        <row r="244">
          <cell r="A244">
            <v>5260396</v>
          </cell>
          <cell r="B244" t="str">
            <v>Kawana Waters</v>
          </cell>
          <cell r="C244" t="str">
            <v>Cnr Sunbird Chase &amp; Frigate Rd, Kawana Waters Buddina Qld</v>
          </cell>
          <cell r="E244">
            <v>6445</v>
          </cell>
          <cell r="F244">
            <v>749.29</v>
          </cell>
          <cell r="G244">
            <v>13</v>
          </cell>
          <cell r="H244">
            <v>550.44999999999993</v>
          </cell>
          <cell r="I244">
            <v>152.76249999999999</v>
          </cell>
          <cell r="J244">
            <v>220.6</v>
          </cell>
          <cell r="K244">
            <v>969.89</v>
          </cell>
          <cell r="L244">
            <v>5</v>
          </cell>
          <cell r="M244">
            <v>122.21</v>
          </cell>
          <cell r="N244">
            <v>440.35999999999996</v>
          </cell>
          <cell r="O244">
            <v>318.14999999999998</v>
          </cell>
          <cell r="P244">
            <v>51</v>
          </cell>
          <cell r="Q244" t="str">
            <v>1\1</v>
          </cell>
          <cell r="S244" t="str">
            <v>Y</v>
          </cell>
          <cell r="T244" t="str">
            <v>Y</v>
          </cell>
          <cell r="U244" t="str">
            <v>Y</v>
          </cell>
          <cell r="V244" t="str">
            <v>N</v>
          </cell>
        </row>
        <row r="245">
          <cell r="A245">
            <v>5266602</v>
          </cell>
          <cell r="B245" t="str">
            <v>Bellbird Park</v>
          </cell>
          <cell r="C245" t="str">
            <v>168 Redbank Plains Rd, Bellbird Park, Goodna Qld</v>
          </cell>
          <cell r="E245">
            <v>14130</v>
          </cell>
          <cell r="F245">
            <v>1022.55</v>
          </cell>
          <cell r="G245">
            <v>16</v>
          </cell>
          <cell r="H245">
            <v>380.45</v>
          </cell>
          <cell r="I245">
            <v>140</v>
          </cell>
          <cell r="J245">
            <v>55.05</v>
          </cell>
          <cell r="K245">
            <v>1077.5999999999999</v>
          </cell>
          <cell r="L245">
            <v>6</v>
          </cell>
          <cell r="M245">
            <v>117.57</v>
          </cell>
          <cell r="N245">
            <v>304.36</v>
          </cell>
          <cell r="O245">
            <v>186.79</v>
          </cell>
          <cell r="P245">
            <v>124</v>
          </cell>
          <cell r="Q245" t="str">
            <v>4\2</v>
          </cell>
          <cell r="S245" t="str">
            <v>Y</v>
          </cell>
          <cell r="T245" t="str">
            <v>Y</v>
          </cell>
          <cell r="U245" t="str">
            <v>Y</v>
          </cell>
          <cell r="V245" t="str">
            <v>N</v>
          </cell>
        </row>
        <row r="246">
          <cell r="A246">
            <v>5268672</v>
          </cell>
          <cell r="B246" t="str">
            <v>Hyde Park</v>
          </cell>
          <cell r="C246" t="str">
            <v>Part Levels 1&amp;2, Connaught Bld, 185 Liverpool St, Sydney NSW</v>
          </cell>
          <cell r="E246">
            <v>0</v>
          </cell>
          <cell r="F246">
            <v>774.63</v>
          </cell>
          <cell r="G246">
            <v>13</v>
          </cell>
          <cell r="H246">
            <v>339.38749999999999</v>
          </cell>
          <cell r="I246">
            <v>170</v>
          </cell>
          <cell r="L246">
            <v>1</v>
          </cell>
          <cell r="M246">
            <v>150.01</v>
          </cell>
          <cell r="N246">
            <v>271.51</v>
          </cell>
          <cell r="O246">
            <v>121.5</v>
          </cell>
          <cell r="P246">
            <v>6</v>
          </cell>
          <cell r="Q246" t="str">
            <v>2\2</v>
          </cell>
          <cell r="R246" t="str">
            <v>1\1</v>
          </cell>
          <cell r="S246" t="str">
            <v>N</v>
          </cell>
          <cell r="T246" t="str">
            <v>Y</v>
          </cell>
          <cell r="U246" t="str">
            <v>Y</v>
          </cell>
          <cell r="V246" t="str">
            <v>N</v>
          </cell>
        </row>
        <row r="247">
          <cell r="A247">
            <v>5268729</v>
          </cell>
          <cell r="B247" t="str">
            <v>Wagga Wagga</v>
          </cell>
          <cell r="C247" t="str">
            <v>28 Grandview Avenue, Turvey Park, Wagga Wagga NSW</v>
          </cell>
          <cell r="E247">
            <v>1442</v>
          </cell>
          <cell r="F247">
            <v>359.06</v>
          </cell>
          <cell r="G247">
            <v>11</v>
          </cell>
          <cell r="H247">
            <v>88.212499999999991</v>
          </cell>
          <cell r="I247">
            <v>88.212499999